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C257BC85-3772-4494-920E-77ED3033B08D}" xr6:coauthVersionLast="47" xr6:coauthVersionMax="47" xr10:uidLastSave="{00000000-0000-0000-0000-000000000000}"/>
  <bookViews>
    <workbookView xWindow="-28920" yWindow="-120" windowWidth="29040" windowHeight="15720" activeTab="4"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3</definedName>
    <definedName name="_xlnm.Print_Area" localSheetId="4">Operacional!$B$1:$U$202</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1" i="1" l="1"/>
  <c r="A201" i="1" l="1"/>
  <c r="A191" i="1" l="1"/>
  <c r="A190" i="1"/>
  <c r="A189" i="1"/>
  <c r="A188" i="1"/>
  <c r="A187" i="1"/>
  <c r="A180" i="1"/>
  <c r="A179" i="1"/>
  <c r="A177" i="1"/>
  <c r="A176" i="1"/>
  <c r="A175" i="1"/>
  <c r="A174" i="1"/>
  <c r="A173" i="1"/>
  <c r="A172" i="1"/>
  <c r="A171" i="1"/>
  <c r="A170" i="1"/>
  <c r="A169" i="1"/>
  <c r="A168" i="1"/>
  <c r="A167" i="1"/>
  <c r="A166" i="1"/>
  <c r="A165" i="1"/>
  <c r="A164" i="1"/>
  <c r="A163" i="1"/>
  <c r="A162" i="1"/>
  <c r="A161" i="1"/>
  <c r="A160" i="1"/>
  <c r="A159" i="1"/>
  <c r="A158" i="1"/>
  <c r="A157" i="1"/>
  <c r="A156" i="1"/>
  <c r="A154" i="1"/>
  <c r="A153" i="1"/>
  <c r="A152" i="1"/>
  <c r="A151" i="1"/>
  <c r="A150" i="1"/>
  <c r="A149" i="1"/>
  <c r="A148" i="1"/>
  <c r="A147" i="1"/>
  <c r="A144" i="1"/>
  <c r="A143" i="1"/>
  <c r="A142" i="1"/>
  <c r="A141" i="1"/>
  <c r="A140" i="1"/>
  <c r="A138" i="1"/>
  <c r="A137" i="1"/>
  <c r="A136" i="1"/>
  <c r="A135" i="1"/>
  <c r="A134" i="1"/>
  <c r="A133" i="1"/>
  <c r="A132" i="1"/>
  <c r="A131" i="1"/>
  <c r="A130" i="1"/>
  <c r="A129" i="1"/>
  <c r="A128" i="1"/>
  <c r="A127" i="1"/>
  <c r="A126" i="1"/>
  <c r="A125" i="1"/>
  <c r="A124" i="1"/>
  <c r="A122" i="1"/>
  <c r="A121" i="1"/>
  <c r="A120" i="1"/>
  <c r="A119" i="1"/>
  <c r="A118" i="1"/>
  <c r="A117" i="1"/>
  <c r="A116" i="1"/>
  <c r="A115" i="1"/>
  <c r="A114" i="1"/>
  <c r="A111" i="1"/>
  <c r="A110" i="1"/>
  <c r="A109" i="1"/>
  <c r="A108" i="1"/>
  <c r="A107" i="1"/>
  <c r="A106" i="1"/>
  <c r="A105" i="1"/>
  <c r="A103" i="1"/>
  <c r="A102" i="1"/>
  <c r="A101" i="1"/>
  <c r="A100" i="1"/>
  <c r="A99" i="1"/>
  <c r="A98" i="1"/>
  <c r="A94" i="1"/>
  <c r="A93" i="1"/>
  <c r="A92" i="1"/>
  <c r="A89" i="1"/>
  <c r="A88" i="1"/>
  <c r="A87" i="1"/>
  <c r="A80" i="1"/>
  <c r="A79" i="1"/>
  <c r="A78" i="1"/>
  <c r="A77" i="1"/>
  <c r="A76" i="1"/>
  <c r="A75" i="1"/>
  <c r="A74" i="1"/>
  <c r="A73" i="1"/>
  <c r="A72" i="1"/>
  <c r="A71" i="1"/>
  <c r="A70" i="1"/>
  <c r="A69" i="1"/>
  <c r="A68" i="1"/>
  <c r="A67" i="1"/>
  <c r="A66" i="1"/>
  <c r="A65" i="1"/>
  <c r="A64" i="1"/>
  <c r="A63" i="1"/>
  <c r="A61" i="1"/>
  <c r="A60" i="1"/>
  <c r="A59" i="1"/>
  <c r="A58" i="1"/>
  <c r="A57" i="1"/>
  <c r="A56" i="1"/>
  <c r="A55" i="1"/>
  <c r="A54" i="1"/>
  <c r="A53" i="1"/>
  <c r="A52" i="1"/>
  <c r="A51" i="1"/>
  <c r="A49" i="1"/>
  <c r="A48" i="1"/>
  <c r="A47" i="1"/>
  <c r="A46" i="1"/>
  <c r="A43" i="1"/>
  <c r="A42" i="1"/>
  <c r="A34" i="1"/>
  <c r="A33"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4" i="4"/>
  <c r="A43" i="4"/>
  <c r="A44" i="4"/>
  <c r="A45" i="4"/>
  <c r="A46" i="4"/>
  <c r="A47" i="4"/>
  <c r="A49" i="4"/>
  <c r="A50" i="4"/>
  <c r="A51" i="4"/>
  <c r="A52" i="4"/>
  <c r="A53" i="4"/>
  <c r="A54" i="4"/>
  <c r="A55" i="4"/>
  <c r="A56" i="4"/>
  <c r="A57" i="4"/>
  <c r="A58" i="4"/>
  <c r="A59" i="4"/>
  <c r="A60" i="4"/>
  <c r="A61" i="4"/>
  <c r="A62" i="4"/>
  <c r="A64" i="4"/>
  <c r="A65" i="4"/>
  <c r="A66" i="4"/>
  <c r="A67" i="4"/>
  <c r="A68" i="4"/>
  <c r="A69" i="4"/>
  <c r="A70" i="4"/>
  <c r="A71" i="4"/>
  <c r="A72" i="4"/>
  <c r="A73" i="4"/>
  <c r="A74" i="4"/>
  <c r="A75" i="4"/>
  <c r="A76" i="4"/>
  <c r="A77" i="4"/>
  <c r="A78" i="4"/>
  <c r="A79" i="4"/>
  <c r="A80" i="4"/>
  <c r="A81" i="4"/>
  <c r="A88" i="4"/>
  <c r="A89" i="4"/>
  <c r="A90" i="4"/>
  <c r="A91" i="4"/>
  <c r="A94" i="4"/>
  <c r="A96" i="4"/>
  <c r="A98" i="4"/>
  <c r="A99" i="4"/>
  <c r="A100" i="4"/>
  <c r="A101" i="4"/>
  <c r="A102" i="4"/>
  <c r="A103" i="4"/>
  <c r="A104" i="4"/>
  <c r="A106" i="4"/>
  <c r="A107" i="4"/>
  <c r="A108" i="4"/>
  <c r="A109" i="4"/>
  <c r="A110" i="4"/>
  <c r="A111" i="4"/>
  <c r="A112" i="4"/>
  <c r="A115" i="4"/>
  <c r="A116" i="4"/>
  <c r="A117" i="4"/>
  <c r="A118" i="4"/>
  <c r="A119" i="4"/>
  <c r="A121" i="4"/>
  <c r="A122" i="4"/>
  <c r="A123" i="4"/>
  <c r="A124" i="4"/>
  <c r="A126" i="4"/>
  <c r="A127" i="4"/>
  <c r="A128" i="4"/>
  <c r="A129" i="4"/>
  <c r="A130" i="4"/>
  <c r="A131" i="4"/>
  <c r="A132" i="4"/>
  <c r="A133" i="4"/>
  <c r="A134" i="4"/>
  <c r="A135" i="4"/>
  <c r="A136" i="4"/>
  <c r="A137" i="4"/>
  <c r="A139" i="4"/>
  <c r="A140" i="4"/>
  <c r="A141" i="4"/>
  <c r="A142" i="4"/>
  <c r="A143" i="4"/>
  <c r="A144" i="4"/>
  <c r="A145" i="4"/>
  <c r="A146" i="4"/>
  <c r="A147" i="4"/>
  <c r="A148" i="4"/>
  <c r="A149" i="4"/>
  <c r="A152" i="4"/>
  <c r="A153" i="4"/>
  <c r="A154" i="4"/>
  <c r="A155" i="4"/>
  <c r="A157" i="4"/>
  <c r="A158" i="4"/>
  <c r="A159" i="4"/>
  <c r="A160" i="4"/>
  <c r="A161" i="4"/>
  <c r="A162" i="4"/>
  <c r="A163" i="4"/>
  <c r="A164" i="4"/>
  <c r="A165" i="4"/>
  <c r="A166" i="4"/>
  <c r="A167" i="4"/>
  <c r="A168" i="4"/>
  <c r="A169" i="4"/>
  <c r="A170" i="4"/>
  <c r="A171" i="4"/>
  <c r="A172" i="4"/>
  <c r="A174" i="4"/>
  <c r="A175" i="4"/>
  <c r="A176" i="4"/>
  <c r="A177" i="4"/>
  <c r="A178" i="4"/>
  <c r="A179" i="4"/>
  <c r="A180" i="4"/>
  <c r="A181" i="4"/>
  <c r="A186" i="4"/>
  <c r="A188" i="4"/>
  <c r="A189" i="4"/>
  <c r="A191" i="4"/>
  <c r="A194" i="4"/>
  <c r="A201" i="4"/>
  <c r="A202" i="4"/>
  <c r="A8" i="4"/>
  <c r="T6" i="15" l="1"/>
  <c r="S6" i="15"/>
  <c r="R6" i="15"/>
  <c r="Q6" i="15"/>
  <c r="P6" i="15"/>
  <c r="O6" i="15"/>
  <c r="N6" i="15"/>
  <c r="M6" i="15"/>
  <c r="L6" i="15"/>
  <c r="K5" i="15"/>
  <c r="U7" i="14"/>
  <c r="T7" i="14"/>
  <c r="S7" i="14"/>
  <c r="R7" i="14"/>
  <c r="Q7" i="14"/>
  <c r="P7" i="14"/>
  <c r="O7" i="14"/>
  <c r="N7" i="14"/>
  <c r="M7" i="14"/>
  <c r="L7" i="14"/>
  <c r="K7" i="14"/>
  <c r="J7" i="14"/>
  <c r="J5" i="1"/>
  <c r="U7" i="4" l="1"/>
  <c r="T7" i="4"/>
  <c r="S7" i="4"/>
  <c r="R7" i="4"/>
  <c r="Q7" i="4"/>
  <c r="P7" i="4"/>
  <c r="O7" i="4"/>
  <c r="N7" i="4"/>
  <c r="M7" i="4"/>
  <c r="L7" i="4"/>
  <c r="AF6" i="12"/>
  <c r="AE6" i="12"/>
  <c r="AD6" i="12"/>
  <c r="AC6" i="12"/>
  <c r="AB6" i="12"/>
  <c r="AA6" i="12"/>
  <c r="Z6" i="12"/>
  <c r="Y6" i="12"/>
  <c r="X6" i="12"/>
  <c r="W6" i="12"/>
  <c r="J7" i="4"/>
  <c r="K7" i="4"/>
  <c r="V6" i="12"/>
  <c r="U6" i="12"/>
  <c r="K6" i="1" l="1"/>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I16" i="12" a="1"/>
  <c r="I72" i="12" a="1"/>
  <c r="J34" i="12" a="1"/>
  <c r="J69" i="12" a="1"/>
  <c r="I30" i="12" a="1"/>
  <c r="J81" i="12" a="1"/>
  <c r="J114" i="12" a="1"/>
  <c r="I82" i="12" a="1"/>
  <c r="I104" i="12" a="1"/>
  <c r="J53" i="12" a="1"/>
  <c r="J87" i="12" a="1"/>
  <c r="I92" i="12" a="1"/>
  <c r="J7" i="12" a="1"/>
  <c r="I126" i="12" a="1"/>
  <c r="I21" i="12" a="1"/>
  <c r="I125" i="12" a="1"/>
  <c r="J37" i="12" a="1"/>
  <c r="J123" i="12" a="1"/>
  <c r="J112" i="12" a="1"/>
  <c r="J60" i="12" a="1"/>
  <c r="I43" i="12" a="1"/>
  <c r="J44" i="12" a="1"/>
  <c r="J35" i="12" a="1"/>
  <c r="I103" i="12" a="1"/>
  <c r="J109" i="12" a="1"/>
  <c r="J8" i="12" a="1"/>
  <c r="I124" i="12" a="1"/>
  <c r="I105" i="12" a="1"/>
  <c r="I79" i="12" a="1"/>
  <c r="J74" i="12" a="1"/>
  <c r="I11" i="12" a="1"/>
  <c r="J116" i="12" a="1"/>
  <c r="J140" i="12" a="1"/>
  <c r="I86" i="12" a="1"/>
  <c r="I52" i="12" a="1"/>
  <c r="J113" i="12" a="1"/>
  <c r="J145" i="12" a="1"/>
  <c r="J110" i="12" a="1"/>
  <c r="J138" i="12" a="1"/>
  <c r="J98" i="12" a="1"/>
  <c r="I130" i="12" a="1"/>
  <c r="J28" i="12" a="1"/>
  <c r="J134" i="12" a="1"/>
  <c r="I136" i="12" a="1"/>
  <c r="I81" i="12" a="1"/>
  <c r="J15" i="12" a="1"/>
  <c r="J130" i="12" a="1"/>
  <c r="J99" i="12" a="1"/>
  <c r="I44" i="12" a="1"/>
  <c r="J105" i="12" a="1"/>
  <c r="J33" i="12" a="1"/>
  <c r="I141" i="12" a="1"/>
  <c r="I63" i="12" a="1"/>
  <c r="I137" i="12" a="1"/>
  <c r="J85" i="12" a="1"/>
  <c r="I14" i="12" a="1"/>
  <c r="I142" i="12" a="1"/>
  <c r="J146" i="12" a="1"/>
  <c r="J91" i="12" a="1"/>
  <c r="J147" i="12" a="1"/>
  <c r="J66" i="12" a="1"/>
  <c r="I78" i="12" a="1"/>
  <c r="I134" i="12" a="1"/>
  <c r="J63" i="12" a="1"/>
  <c r="J55" i="12" a="1"/>
  <c r="I113" i="12" a="1"/>
  <c r="I110" i="12" a="1"/>
  <c r="J108" i="12" a="1"/>
  <c r="J23" i="12" a="1"/>
  <c r="I107" i="12" a="1"/>
  <c r="J26" i="12" a="1"/>
  <c r="J132" i="12" a="1"/>
  <c r="I112" i="12" a="1"/>
  <c r="I7" i="12" a="1"/>
  <c r="I56" i="12" a="1"/>
  <c r="I75" i="12" a="1"/>
  <c r="J20" i="12" a="1"/>
  <c r="J90" i="12" a="1"/>
  <c r="J142" i="12" a="1"/>
  <c r="I23" i="12" a="1"/>
  <c r="I109" i="12" a="1"/>
  <c r="J102" i="12" a="1"/>
  <c r="I148" i="12" a="1"/>
  <c r="J68" i="12" a="1"/>
  <c r="J65" i="12" a="1"/>
  <c r="J84" i="12" a="1"/>
  <c r="I55" i="12" a="1"/>
  <c r="J52" i="12" a="1"/>
  <c r="I35" i="12" a="1"/>
  <c r="I61" i="12" a="1"/>
  <c r="I88" i="12" a="1"/>
  <c r="J92" i="12" a="1"/>
  <c r="J39" i="12" a="1"/>
  <c r="I20" i="12" a="1"/>
  <c r="J95" i="12" a="1"/>
  <c r="J137" i="12" a="1"/>
  <c r="I114" i="12" a="1"/>
  <c r="J58" i="12" a="1"/>
  <c r="I25" i="12" a="1"/>
  <c r="I42" i="12" a="1"/>
  <c r="I129" i="12" a="1"/>
  <c r="I127" i="12" a="1"/>
  <c r="I90" i="12" a="1"/>
  <c r="J19" i="12" a="1"/>
  <c r="I45" i="12" a="1"/>
  <c r="I10" i="12" a="1"/>
  <c r="J22" i="12" a="1"/>
  <c r="I133" i="12" a="1"/>
  <c r="I65" i="12" a="1"/>
  <c r="I37" i="12" a="1"/>
  <c r="J49" i="12" a="1"/>
  <c r="I144" i="12" a="1"/>
  <c r="J56" i="12" a="1"/>
  <c r="J48" i="12" a="1"/>
  <c r="J83" i="12" a="1"/>
  <c r="I149" i="12" a="1"/>
  <c r="I47" i="12" a="1"/>
  <c r="I100" i="12" a="1"/>
  <c r="J125" i="12" a="1"/>
  <c r="I36" i="12" a="1"/>
  <c r="J25" i="12" a="1"/>
  <c r="I96" i="12" a="1"/>
  <c r="I87" i="12" a="1"/>
  <c r="I31" i="12" a="1"/>
  <c r="J122" i="12" a="1"/>
  <c r="J103" i="12" a="1"/>
  <c r="J93" i="12" a="1"/>
  <c r="J41" i="12" a="1"/>
  <c r="I89" i="12" a="1"/>
  <c r="I33" i="12" a="1"/>
  <c r="J80" i="12" a="1"/>
  <c r="J119" i="12" a="1"/>
  <c r="J72" i="12" a="1"/>
  <c r="I41" i="12" a="1"/>
  <c r="I9" i="12" a="1"/>
  <c r="J64" i="12" a="1"/>
  <c r="J73" i="12" a="1"/>
  <c r="J144" i="12" a="1"/>
  <c r="J120" i="12" a="1"/>
  <c r="I53" i="12" a="1"/>
  <c r="J97" i="12" a="1"/>
  <c r="J27" i="12" a="1"/>
  <c r="J13" i="12" a="1"/>
  <c r="I46" i="12" a="1"/>
  <c r="I57" i="12" a="1"/>
  <c r="J139" i="12" a="1"/>
  <c r="J10" i="12" a="1"/>
  <c r="I135" i="12" a="1"/>
  <c r="I58" i="12" a="1"/>
  <c r="J24" i="12" a="1"/>
  <c r="I145" i="12" a="1"/>
  <c r="I66" i="12" a="1"/>
  <c r="I62" i="12" a="1"/>
  <c r="I132" i="12" a="1"/>
  <c r="I67" i="12" a="1"/>
  <c r="J50" i="12" a="1"/>
  <c r="J67" i="12" a="1"/>
  <c r="I120" i="12" a="1"/>
  <c r="I18" i="12" a="1"/>
  <c r="J76" i="12" a="1"/>
  <c r="J61" i="12" a="1"/>
  <c r="I95" i="12" a="1"/>
  <c r="J133" i="12" a="1"/>
  <c r="I122" i="12" a="1"/>
  <c r="I138" i="12" a="1"/>
  <c r="J131" i="12" a="1"/>
  <c r="J106" i="12" a="1"/>
  <c r="J57" i="12" a="1"/>
  <c r="J32" i="12" a="1"/>
  <c r="J31" i="12" a="1"/>
  <c r="I48" i="12" a="1"/>
  <c r="J42" i="12" a="1"/>
  <c r="I94" i="12" a="1"/>
  <c r="I121" i="12" a="1"/>
  <c r="J115" i="12" a="1"/>
  <c r="J121" i="12" a="1"/>
  <c r="J89" i="12" a="1"/>
  <c r="I73" i="12" a="1"/>
  <c r="I68" i="12" a="1"/>
  <c r="J45" i="12" a="1"/>
  <c r="J94" i="12" a="1"/>
  <c r="J124" i="12" a="1"/>
  <c r="J77" i="12" a="1"/>
  <c r="J51" i="12" a="1"/>
  <c r="J88" i="12" a="1"/>
  <c r="I140" i="12" a="1"/>
  <c r="J59" i="12" a="1"/>
  <c r="I115" i="12" a="1"/>
  <c r="J100" i="12" a="1"/>
  <c r="J54" i="12" a="1"/>
  <c r="J12" i="12" a="1"/>
  <c r="I77" i="12" a="1"/>
  <c r="I91" i="12" a="1"/>
  <c r="I111" i="12" a="1"/>
  <c r="I64" i="12" a="1"/>
  <c r="J79" i="12" a="1"/>
  <c r="J11" i="12" a="1"/>
  <c r="J128" i="12" a="1"/>
  <c r="I116" i="12" a="1"/>
  <c r="J118" i="12" a="1"/>
  <c r="I50" i="12" a="1"/>
  <c r="J117" i="12" a="1"/>
  <c r="J38" i="12" a="1"/>
  <c r="I84" i="12" a="1"/>
  <c r="I150" i="12" a="1"/>
  <c r="I98" i="12" a="1"/>
  <c r="I26" i="12" a="1"/>
  <c r="J9" i="12" a="1"/>
  <c r="J127" i="12" a="1"/>
  <c r="I28" i="12" a="1"/>
  <c r="J148" i="12" a="1"/>
  <c r="I51" i="12" a="1"/>
  <c r="J21" i="12" a="1"/>
  <c r="I39" i="12" a="1"/>
  <c r="J14" i="12" a="1"/>
  <c r="J18" i="12" a="1"/>
  <c r="I32" i="12" a="1"/>
  <c r="J71" i="12" a="1"/>
  <c r="I38" i="12" a="1"/>
  <c r="I97" i="12" a="1"/>
  <c r="J29" i="12" a="1"/>
  <c r="I34" i="12" a="1"/>
  <c r="I27" i="12" a="1"/>
  <c r="I24" i="12" a="1"/>
  <c r="I143" i="12" a="1"/>
  <c r="J78" i="12" a="1"/>
  <c r="I29" i="12" a="1"/>
  <c r="I17" i="12" a="1"/>
  <c r="I12" i="12" a="1"/>
  <c r="I19" i="12" a="1"/>
  <c r="J16" i="12" a="1"/>
  <c r="I70" i="12" a="1"/>
  <c r="I59" i="12" a="1"/>
  <c r="I40" i="12" a="1"/>
  <c r="J150" i="12" a="1"/>
  <c r="I93" i="12" a="1"/>
  <c r="J70" i="12" a="1"/>
  <c r="J143" i="12" a="1"/>
  <c r="J107" i="12" a="1"/>
  <c r="J111" i="12" a="1"/>
  <c r="I117" i="12" a="1"/>
  <c r="I139" i="12" a="1"/>
  <c r="J30" i="12" a="1"/>
  <c r="J43" i="12" a="1"/>
  <c r="J141" i="12" a="1"/>
  <c r="I101" i="12" a="1"/>
  <c r="I76" i="12" a="1"/>
  <c r="J47" i="12" a="1"/>
  <c r="J46" i="12" a="1"/>
  <c r="J86" i="12" a="1"/>
  <c r="I69" i="12" a="1"/>
  <c r="J101" i="12" a="1"/>
  <c r="I60" i="12" a="1"/>
  <c r="I54" i="12" a="1"/>
  <c r="J62" i="12" a="1"/>
  <c r="I83" i="12" a="1"/>
  <c r="J17" i="12" a="1"/>
  <c r="J36" i="12" a="1"/>
  <c r="I99" i="12" a="1"/>
  <c r="I13" i="12" a="1"/>
  <c r="I85" i="12" a="1"/>
  <c r="I119" i="12" a="1"/>
  <c r="I15" i="12" a="1"/>
  <c r="J149" i="12" a="1"/>
  <c r="I128" i="12" a="1"/>
  <c r="I118" i="12" a="1"/>
  <c r="I71" i="12" a="1"/>
  <c r="I8" i="12" a="1"/>
  <c r="I80" i="12" a="1"/>
  <c r="J136" i="12" a="1"/>
  <c r="J135" i="12" a="1"/>
  <c r="I74" i="12" a="1"/>
  <c r="J40" i="12" a="1"/>
  <c r="I131" i="12" a="1"/>
  <c r="I146" i="12" a="1"/>
  <c r="I102" i="12" a="1"/>
  <c r="I22" i="12" a="1"/>
  <c r="I108" i="12" a="1"/>
  <c r="I49" i="12" a="1"/>
  <c r="J126" i="12" a="1"/>
  <c r="I123" i="12" a="1"/>
  <c r="J75" i="12" a="1"/>
  <c r="J104" i="12" a="1"/>
  <c r="J82" i="12" a="1"/>
  <c r="I147" i="12" a="1"/>
  <c r="I106" i="12" a="1"/>
  <c r="J96" i="12" a="1"/>
  <c r="J129"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 r="S6" i="1" l="1"/>
  <c r="R6" i="1"/>
  <c r="Q6" i="1"/>
  <c r="P6" i="1"/>
  <c r="O6" i="1"/>
  <c r="N6" i="1"/>
  <c r="M6" i="1"/>
  <c r="L6"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35" uniqueCount="640">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R3, e VALE3 baseados em USD</t>
  </si>
  <si>
    <t>Neutro</t>
  </si>
  <si>
    <t>Sob Revisão</t>
  </si>
  <si>
    <t>Compra</t>
  </si>
  <si>
    <t>Venda</t>
  </si>
  <si>
    <t>JBSS32</t>
  </si>
  <si>
    <t>MBRF</t>
  </si>
  <si>
    <t>MBRF3</t>
  </si>
  <si>
    <t>NU</t>
  </si>
  <si>
    <t>ROXO34</t>
  </si>
  <si>
    <t>Méliuz</t>
  </si>
  <si>
    <t>Caixa Seguridade</t>
  </si>
  <si>
    <t>CXSE3</t>
  </si>
  <si>
    <t>PagBank</t>
  </si>
  <si>
    <t>PAGS</t>
  </si>
  <si>
    <t>PAGS34</t>
  </si>
  <si>
    <t>StoneCo.</t>
  </si>
  <si>
    <t>STNE</t>
  </si>
  <si>
    <t>STOC34</t>
  </si>
  <si>
    <t>Embraer</t>
  </si>
  <si>
    <t>EMBJ3</t>
  </si>
  <si>
    <t>ERJ</t>
  </si>
  <si>
    <t>Frasle Mobility</t>
  </si>
  <si>
    <t>Iochpe-Maxion</t>
  </si>
  <si>
    <t>Randoncorp</t>
  </si>
  <si>
    <t>Weg</t>
  </si>
  <si>
    <t>Moura Dubeux</t>
  </si>
  <si>
    <t>MDNE3</t>
  </si>
  <si>
    <t>Raul Cavendish</t>
  </si>
  <si>
    <t>Axia Energia</t>
  </si>
  <si>
    <t>AXIA3</t>
  </si>
  <si>
    <t>AXIA6</t>
  </si>
  <si>
    <t>CPFL Energia</t>
  </si>
  <si>
    <t>CPFE3</t>
  </si>
  <si>
    <t>CPLE3</t>
  </si>
  <si>
    <t>CPLE5</t>
  </si>
  <si>
    <t>Eneva</t>
  </si>
  <si>
    <t>ENEV3</t>
  </si>
  <si>
    <t>Energisa</t>
  </si>
  <si>
    <t>ENGI11</t>
  </si>
  <si>
    <t>ISA Energia</t>
  </si>
  <si>
    <t>ISAE4</t>
  </si>
  <si>
    <t>Light</t>
  </si>
  <si>
    <t>LIGT3</t>
  </si>
  <si>
    <t>Neoenergia</t>
  </si>
  <si>
    <t>NEOE3</t>
  </si>
  <si>
    <t>Bradespar</t>
  </si>
  <si>
    <t>BRAP4</t>
  </si>
  <si>
    <t>CSN</t>
  </si>
  <si>
    <t>CSNA3</t>
  </si>
  <si>
    <t>Met. Gerdau</t>
  </si>
  <si>
    <t>GOAU4</t>
  </si>
  <si>
    <t>VALE</t>
  </si>
  <si>
    <t>Allos</t>
  </si>
  <si>
    <t>ALOS3</t>
  </si>
  <si>
    <t>Odontoprev</t>
  </si>
  <si>
    <t>ODPV3</t>
  </si>
  <si>
    <t>Viveo</t>
  </si>
  <si>
    <t>VVEO3</t>
  </si>
  <si>
    <t>BRST3</t>
  </si>
  <si>
    <t>LWSA</t>
  </si>
  <si>
    <t>Zenvia</t>
  </si>
  <si>
    <t>ZENV</t>
  </si>
  <si>
    <t>Automob</t>
  </si>
  <si>
    <t>AMOB3</t>
  </si>
  <si>
    <t>Armac</t>
  </si>
  <si>
    <t>ARML3</t>
  </si>
  <si>
    <t>GOLL54</t>
  </si>
  <si>
    <t>Mills</t>
  </si>
  <si>
    <t>MILS3</t>
  </si>
  <si>
    <t>Motiva</t>
  </si>
  <si>
    <t>MOTV3</t>
  </si>
  <si>
    <t>Priner</t>
  </si>
  <si>
    <t>PRNR3</t>
  </si>
  <si>
    <t>ALPA3</t>
  </si>
  <si>
    <t>Azzas 2154</t>
  </si>
  <si>
    <t>AZZA3</t>
  </si>
  <si>
    <t>Grupo Casas Bahia</t>
  </si>
  <si>
    <t>BHIA3</t>
  </si>
  <si>
    <t>Grendene</t>
  </si>
  <si>
    <t>GRND3</t>
  </si>
  <si>
    <t>IMC</t>
  </si>
  <si>
    <t>MEAL3</t>
  </si>
  <si>
    <t>Mercado Libre</t>
  </si>
  <si>
    <t>MELI</t>
  </si>
  <si>
    <t>MELI34</t>
  </si>
  <si>
    <t>Multi</t>
  </si>
  <si>
    <t>Natura</t>
  </si>
  <si>
    <t>NATU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5">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59e02ce560de4902a413e033df6896fb">
      <tp>
        <v>2</v>
        <stp/>
        <stp>14ec4d5d-772d-4514-aa76-4e847ad111ea</stp>
        <tr r="I22" s="12"/>
      </tp>
    </main>
    <main first="rtdsrv_eco_59e02ce560de4902a413e033df6896fb">
      <tp>
        <v>2</v>
        <stp/>
        <stp>e23dc844-3c4b-42a9-b909-db561e592f07</stp>
        <tr r="J69" s="12"/>
      </tp>
      <tp>
        <v>2</v>
        <stp/>
        <stp>7694923e-76b3-4d80-836b-5a97831d968c</stp>
        <tr r="I102" s="12"/>
      </tp>
    </main>
    <main first="rtdsrv_eco_59e02ce560de4902a413e033df6896fb">
      <tp>
        <v>2</v>
        <stp/>
        <stp>3413a0d0-d7d3-44df-8b5b-2fbb8b591f8f</stp>
        <tr r="J93" s="12"/>
      </tp>
      <tp>
        <v>2</v>
        <stp/>
        <stp>21b6a36c-9f7a-4a8e-a087-4f684cefa293</stp>
        <tr r="J118" s="12"/>
      </tp>
      <tp>
        <v>2</v>
        <stp/>
        <stp>8a629fd2-fe4e-456e-83b3-2035223865df</stp>
        <tr r="I68" s="12"/>
      </tp>
      <tp>
        <v>2</v>
        <stp/>
        <stp>b06933e8-cbc7-4a37-961d-b773ac2e1c17</stp>
        <tr r="J108" s="12"/>
      </tp>
      <tp>
        <v>2</v>
        <stp/>
        <stp>843a3ba3-a5f9-45b2-b109-ade192c5f29f</stp>
        <tr r="I130" s="12"/>
      </tp>
    </main>
    <main first="rtdsrv_eco_59e02ce560de4902a413e033df6896fb">
      <tp>
        <v>2</v>
        <stp/>
        <stp>10f079e2-e426-4452-abf4-393b82cd9b1e</stp>
        <tr r="I78" s="12"/>
      </tp>
    </main>
    <main first="rtdsrv_eco_59e02ce560de4902a413e033df6896fb">
      <tp>
        <v>2</v>
        <stp/>
        <stp>95765ee6-1c69-422c-9d75-fee11d5a1e0b</stp>
        <tr r="J9" s="12"/>
      </tp>
      <tp>
        <v>2</v>
        <stp/>
        <stp>be09d264-0611-4f77-8dfc-96440cc2d2b6</stp>
        <tr r="J142" s="12"/>
      </tp>
    </main>
    <main first="rtdsrv_eco_59e02ce560de4902a413e033df6896fb">
      <tp>
        <v>2</v>
        <stp/>
        <stp>ee9904ec-9091-48e4-941b-084eb0d7949e</stp>
        <tr r="I144" s="12"/>
      </tp>
    </main>
    <main first="rtdsrv_eco_59e02ce560de4902a413e033df6896fb">
      <tp>
        <v>2</v>
        <stp/>
        <stp>421c8eb0-daa1-41ef-a814-e90e548b186b</stp>
        <tr r="I125" s="12"/>
      </tp>
      <tp>
        <v>2</v>
        <stp/>
        <stp>91b9eaef-f5ef-433a-8d2f-b9a89996145f</stp>
        <tr r="I113" s="12"/>
      </tp>
      <tp>
        <v>2</v>
        <stp/>
        <stp>3634f7cd-9979-4818-b43a-5622fd66506f</stp>
        <tr r="J137" s="12"/>
      </tp>
    </main>
    <main first="rtdsrv_eco_59e02ce560de4902a413e033df6896fb">
      <tp>
        <v>2</v>
        <stp/>
        <stp>b4da4833-ce37-490c-a726-0d009202896d</stp>
        <tr r="J67" s="12"/>
      </tp>
      <tp>
        <v>2</v>
        <stp/>
        <stp>1dec0498-a8b9-43b4-ab98-b9bc5b97564b</stp>
        <tr r="I45" s="12"/>
      </tp>
      <tp>
        <v>2</v>
        <stp/>
        <stp>47b9aa1d-e414-4f4c-a646-3727753e67ca</stp>
        <tr r="I31" s="12"/>
      </tp>
      <tp>
        <v>2</v>
        <stp/>
        <stp>b6298f6c-eea3-410c-96cd-9617516d6c17</stp>
        <tr r="J131" s="12"/>
      </tp>
    </main>
    <main first="rtdsrv_eco_59e02ce560de4902a413e033df6896fb">
      <tp>
        <v>2</v>
        <stp/>
        <stp>8c2c1097-5894-4701-b32b-a4eb94ea74b2</stp>
        <tr r="J47" s="12"/>
      </tp>
    </main>
    <main first="rtdsrv_eco_59e02ce560de4902a413e033df6896fb">
      <tp>
        <v>2</v>
        <stp/>
        <stp>e95149e0-d9a1-4072-8b62-cf38718eeff7</stp>
        <tr r="I67" s="12"/>
      </tp>
      <tp>
        <v>2</v>
        <stp/>
        <stp>4bd4762e-38de-4942-b470-5ee8bf7361a6</stp>
        <tr r="J140" s="12"/>
      </tp>
    </main>
    <main first="rtdsrv_eco_59e02ce560de4902a413e033df6896fb">
      <tp>
        <v>2</v>
        <stp/>
        <stp>fa70f78b-5528-48c8-a09c-f33b2d4c0e1b</stp>
        <tr r="J56" s="12"/>
      </tp>
      <tp>
        <v>2</v>
        <stp/>
        <stp>06499485-c238-484c-a733-0f86219c26c4</stp>
        <tr r="J42" s="12"/>
      </tp>
    </main>
    <main first="rtdsrv_eco_59e02ce560de4902a413e033df6896fb">
      <tp>
        <v>2</v>
        <stp/>
        <stp>3579a8a7-c874-4364-9883-8d48fd98420a</stp>
        <tr r="I17" s="12"/>
      </tp>
      <tp>
        <v>2</v>
        <stp/>
        <stp>c7a238f8-2621-4159-9b9d-55288a1ea920</stp>
        <tr r="I123" s="12"/>
      </tp>
      <tp>
        <v>2</v>
        <stp/>
        <stp>a775b1ca-5f1a-448c-bc1e-9a6f84f53dbf</stp>
        <tr r="J34" s="12"/>
      </tp>
    </main>
    <main first="rtdsrv_eco_59e02ce560de4902a413e033df6896fb">
      <tp>
        <v>2</v>
        <stp/>
        <stp>78e460ec-e845-4270-9195-0f26de1f971d</stp>
        <tr r="J29" s="12"/>
      </tp>
      <tp>
        <v>2</v>
        <stp/>
        <stp>33b9248a-41ac-4980-b86a-e745c42dff3c</stp>
        <tr r="J48" s="12"/>
      </tp>
      <tp>
        <v>2</v>
        <stp/>
        <stp>72208420-12dd-4cea-a65c-0412c4b3832e</stp>
        <tr r="J72" s="12"/>
      </tp>
      <tp>
        <v>2</v>
        <stp/>
        <stp>31128c4d-fd87-4537-8fba-1c15c40e3f2d</stp>
        <tr r="I128" s="12"/>
      </tp>
    </main>
    <main first="rtdsrv_eco_59e02ce560de4902a413e033df6896fb">
      <tp>
        <v>2</v>
        <stp/>
        <stp>33ad56e9-0744-4df7-ac23-06120ac7c49b</stp>
        <tr r="I24" s="12"/>
      </tp>
      <tp>
        <v>2</v>
        <stp/>
        <stp>2871b305-5373-454c-8c83-07fe2018210c</stp>
        <tr r="J32" s="12"/>
      </tp>
      <tp>
        <v>2</v>
        <stp/>
        <stp>fcbb7522-aa38-4ebf-ab86-d50c29b1c64a</stp>
        <tr r="I92" s="12"/>
      </tp>
    </main>
    <main first="rtdsrv_eco_59e02ce560de4902a413e033df6896fb">
      <tp>
        <v>2</v>
        <stp/>
        <stp>baf9f73d-4aa4-4ce7-81eb-c3641da884ee</stp>
        <tr r="J77" s="12"/>
      </tp>
    </main>
    <main first="rtdsrv_eco_59e02ce560de4902a413e033df6896fb">
      <tp>
        <v>2</v>
        <stp/>
        <stp>10783894-d8a3-449b-9296-95628b7e33d1</stp>
        <tr r="J123" s="12"/>
      </tp>
      <tp>
        <v>2</v>
        <stp/>
        <stp>c24aea53-de98-4fd0-9945-2cfc71f84278</stp>
        <tr r="I93" s="12"/>
      </tp>
      <tp>
        <v>2</v>
        <stp/>
        <stp>be7f5d39-a2cb-4eb3-a5fb-061f0627bf19</stp>
        <tr r="I23" s="12"/>
      </tp>
    </main>
    <main first="rtdsrv_eco_59e02ce560de4902a413e033df6896fb">
      <tp>
        <v>2</v>
        <stp/>
        <stp>506cb7f2-9885-4e29-94af-008297fd427f</stp>
        <tr r="I94" s="12"/>
      </tp>
    </main>
    <main first="rtdsrv_eco_59e02ce560de4902a413e033df6896fb">
      <tp>
        <v>2</v>
        <stp/>
        <stp>86d091c1-f3d4-49aa-969b-18a5a04f4b88</stp>
        <tr r="J17" s="12"/>
      </tp>
      <tp>
        <v>2</v>
        <stp/>
        <stp>c297c6cb-c829-4e49-9b98-47400b3e6aaf</stp>
        <tr r="J99" s="12"/>
      </tp>
      <tp>
        <v>2</v>
        <stp/>
        <stp>e2a22767-e4a5-4790-9f92-b19f08c4136a</stp>
        <tr r="J126" s="12"/>
      </tp>
    </main>
    <main first="rtdsrv_eco_59e02ce560de4902a413e033df6896fb">
      <tp>
        <v>2</v>
        <stp/>
        <stp>2d9d6e2a-7b5f-46c4-9c49-664121c34b84</stp>
        <tr r="J81" s="12"/>
      </tp>
    </main>
    <main first="rtdsrv_eco_59e02ce560de4902a413e033df6896fb">
      <tp>
        <v>2</v>
        <stp/>
        <stp>49596ffa-4a39-4b03-8e34-a10c614de808</stp>
        <tr r="J102" s="12"/>
      </tp>
    </main>
    <main first="rtdsrv_eco_59e02ce560de4902a413e033df6896fb">
      <tp>
        <v>2</v>
        <stp/>
        <stp>76bc39b7-49eb-47be-8b83-14544ced1c69</stp>
        <tr r="J111" s="12"/>
      </tp>
    </main>
    <main first="rtdsrv_eco_59e02ce560de4902a413e033df6896fb">
      <tp>
        <v>2</v>
        <stp/>
        <stp>2b6b78b5-d646-4426-a708-c00df8797b27</stp>
        <tr r="I103" s="12"/>
      </tp>
      <tp>
        <v>2</v>
        <stp/>
        <stp>17ef8c96-453e-4ccf-87db-416c3705f6b4</stp>
        <tr r="J70" s="12"/>
      </tp>
      <tp>
        <v>2</v>
        <stp/>
        <stp>16ff5a92-b523-41fb-afa3-f275f5d7ece5</stp>
        <tr r="I96" s="12"/>
      </tp>
    </main>
    <main first="rtdsrv_eco_59e02ce560de4902a413e033df6896fb">
      <tp>
        <v>2</v>
        <stp/>
        <stp>c4f91ee5-bc41-4e01-8fbe-455e702527fe</stp>
        <tr r="I76" s="12"/>
      </tp>
    </main>
    <main first="rtdsrv_eco_59e02ce560de4902a413e033df6896fb">
      <tp>
        <v>2</v>
        <stp/>
        <stp>92bd2a0a-8063-4d3f-8ec8-7f7ed8dd6b48</stp>
        <tr r="I51" s="12"/>
      </tp>
      <tp>
        <v>2</v>
        <stp/>
        <stp>7332cf05-0f45-4ef2-b7f0-9c053edece3f</stp>
        <tr r="I42" s="12"/>
      </tp>
    </main>
    <main first="rtdsrv_eco_59e02ce560de4902a413e033df6896fb">
      <tp>
        <v>2</v>
        <stp/>
        <stp>2e29a907-8e7f-44be-a09a-482590db2bd5</stp>
        <tr r="J45" s="12"/>
      </tp>
      <tp>
        <v>2</v>
        <stp/>
        <stp>e309fc63-677f-4b93-b885-d9e0847b82ce</stp>
        <tr r="I136" s="12"/>
      </tp>
    </main>
    <main first="rtdsrv_eco_59e02ce560de4902a413e033df6896fb">
      <tp>
        <v>2</v>
        <stp/>
        <stp>83ae246e-17f1-4f13-a1dc-d78a144fa09d</stp>
        <tr r="J115" s="12"/>
      </tp>
    </main>
    <main first="rtdsrv_eco_59e02ce560de4902a413e033df6896fb">
      <tp>
        <v>2</v>
        <stp/>
        <stp>908bcdf7-20a0-447d-a17c-054f4d6861c3</stp>
        <tr r="I64" s="12"/>
      </tp>
      <tp>
        <v>2</v>
        <stp/>
        <stp>d2b54c9b-2f70-4893-ad67-a7d6952ba10c</stp>
        <tr r="J100" s="12"/>
      </tp>
      <tp>
        <v>2</v>
        <stp/>
        <stp>81e879a6-911e-4988-a8ce-252fa3754940</stp>
        <tr r="J150" s="12"/>
      </tp>
    </main>
    <main first="rtdsrv_eco_59e02ce560de4902a413e033df6896fb">
      <tp>
        <v>2</v>
        <stp/>
        <stp>3de8abfd-7b4e-457f-88ab-2c6c50f02064</stp>
        <tr r="J106" s="12"/>
      </tp>
      <tp>
        <v>2</v>
        <stp/>
        <stp>f1840f2e-1e2b-474b-8559-6c78f1c406de</stp>
        <tr r="I75" s="12"/>
      </tp>
      <tp>
        <v>2</v>
        <stp/>
        <stp>e019ff87-278b-48d6-9df8-66d14e9922cc</stp>
        <tr r="I138" s="12"/>
      </tp>
      <tp>
        <v>2</v>
        <stp/>
        <stp>b6ab5a89-607b-4f7c-b4d3-6d1f5d6583f4</stp>
        <tr r="J112" s="12"/>
      </tp>
      <tp>
        <v>2</v>
        <stp/>
        <stp>7fdefdbe-adf3-4533-8dbc-52ce40a9fe84</stp>
        <tr r="J38" s="12"/>
      </tp>
    </main>
    <main first="rtdsrv_eco_59e02ce560de4902a413e033df6896fb">
      <tp>
        <v>2</v>
        <stp/>
        <stp>275e3fb4-29ba-4e64-a285-16ce7819c482</stp>
        <tr r="J105" s="12"/>
      </tp>
      <tp>
        <v>2</v>
        <stp/>
        <stp>32415222-4598-4fe0-b931-47563b4fb776</stp>
        <tr r="I65" s="12"/>
      </tp>
    </main>
    <main first="rtdsrv_eco_59e02ce560de4902a413e033df6896fb">
      <tp>
        <v>2</v>
        <stp/>
        <stp>e6d55f6b-ca7c-4d07-acef-c73b240a7660</stp>
        <tr r="I118" s="12"/>
      </tp>
    </main>
    <main first="rtdsrv_eco_59e02ce560de4902a413e033df6896fb">
      <tp>
        <v>2</v>
        <stp/>
        <stp>01287312-a774-4677-b429-cd246fcd108e</stp>
        <tr r="J83" s="12"/>
      </tp>
      <tp>
        <v>2</v>
        <stp/>
        <stp>0e0c3cc2-16d7-428b-b543-44fef6a8177e</stp>
        <tr r="I121" s="12"/>
      </tp>
      <tp>
        <v>2</v>
        <stp/>
        <stp>dbaedb11-3a96-4569-babc-63192701a852</stp>
        <tr r="I106" s="12"/>
      </tp>
    </main>
    <main first="rtdsrv_eco_59e02ce560de4902a413e033df6896fb">
      <tp>
        <v>2</v>
        <stp/>
        <stp>2d27ab42-a55a-4383-8921-4dd170846fb9</stp>
        <tr r="J113" s="12"/>
      </tp>
      <tp>
        <v>2</v>
        <stp/>
        <stp>0349a74c-32fc-49f2-a756-fc888fce8aac</stp>
        <tr r="I47" s="12"/>
      </tp>
      <tp>
        <v>2</v>
        <stp/>
        <stp>efa073c7-974b-45c5-b2d4-4889fad950cb</stp>
        <tr r="J91" s="12"/>
      </tp>
      <tp>
        <v>2</v>
        <stp/>
        <stp>42a904f7-6253-46d3-ad1f-24633df43618</stp>
        <tr r="I8" s="12"/>
      </tp>
      <tp>
        <v>2</v>
        <stp/>
        <stp>5241c6b3-4150-4ae0-b41e-7479af9464de</stp>
        <tr r="J68" s="12"/>
      </tp>
    </main>
    <main first="rtdsrv_eco_59e02ce560de4902a413e033df6896fb">
      <tp>
        <v>2</v>
        <stp/>
        <stp>0915e231-decd-4453-85e1-b65a499d1a25</stp>
        <tr r="I111" s="12"/>
      </tp>
    </main>
    <main first="rtdsrv_eco_59e02ce560de4902a413e033df6896fb">
      <tp>
        <v>2</v>
        <stp/>
        <stp>646ade5a-cc36-4f4c-9c15-2fa532feac0c</stp>
        <tr r="I40" s="12"/>
      </tp>
      <tp>
        <v>2</v>
        <stp/>
        <stp>1ced64d8-6a02-4850-9c24-2c2cb509bb42</stp>
        <tr r="J135" s="12"/>
      </tp>
      <tp>
        <v>2</v>
        <stp/>
        <stp>7eb662e1-79f9-4d01-a644-b29acae5aa5b</stp>
        <tr r="I133" s="12"/>
      </tp>
      <tp>
        <v>2</v>
        <stp/>
        <stp>61e38471-9bcd-423c-a284-bbb8536eba58</stp>
        <tr r="I109" s="12"/>
      </tp>
    </main>
    <main first="rtdsrv_eco_59e02ce560de4902a413e033df6896fb">
      <tp>
        <v>2</v>
        <stp/>
        <stp>2a43a663-0866-4aa2-ab1c-e2539eee4d5b</stp>
        <tr r="I112" s="12"/>
      </tp>
      <tp>
        <v>2</v>
        <stp/>
        <stp>7eb61183-aba8-489b-a53c-0d17c18dcfba</stp>
        <tr r="J92" s="12"/>
      </tp>
    </main>
    <main first="rtdsrv_eco_59e02ce560de4902a413e033df6896fb">
      <tp>
        <v>2</v>
        <stp/>
        <stp>7d17bb98-ff1e-4023-abc5-9320f6d1ccb2</stp>
        <tr r="J41" s="12"/>
      </tp>
    </main>
    <main first="rtdsrv_eco_59e02ce560de4902a413e033df6896fb">
      <tp>
        <v>2</v>
        <stp/>
        <stp>41d9ea2b-78f6-4000-8b20-c5d55e026cea</stp>
        <tr r="J64" s="12"/>
      </tp>
      <tp>
        <v>2</v>
        <stp/>
        <stp>5820fa14-9424-4ff4-83d4-3c12273222a2</stp>
        <tr r="I87" s="12"/>
      </tp>
    </main>
    <main first="rtdsrv_eco_59e02ce560de4902a413e033df6896fb">
      <tp>
        <v>2</v>
        <stp/>
        <stp>c8169c14-a2eb-4bb9-b95b-f4bfcdb4107b</stp>
        <tr r="J46" s="12"/>
      </tp>
      <tp>
        <v>2</v>
        <stp/>
        <stp>0048a2be-3edb-40b4-825c-a20e025f4f2b</stp>
        <tr r="J7" s="12"/>
      </tp>
      <tp>
        <v>2</v>
        <stp/>
        <stp>e27c908a-ba9d-4f12-96fc-c16e7a23e235</stp>
        <tr r="I55" s="12"/>
      </tp>
    </main>
    <main first="rtdsrv_eco_59e02ce560de4902a413e033df6896fb">
      <tp>
        <v>2</v>
        <stp/>
        <stp>88a630ad-7b35-4274-9ec6-a94c0bb21e0a</stp>
        <tr r="J20" s="12"/>
      </tp>
      <tp>
        <v>2</v>
        <stp/>
        <stp>c9595c3a-df14-4201-9dd5-db3db9310ff2</stp>
        <tr r="I43" s="12"/>
      </tp>
    </main>
    <main first="rtdsrv_eco_59e02ce560de4902a413e033df6896fb">
      <tp>
        <v>2</v>
        <stp/>
        <stp>4ef139a9-edc8-40b4-92e2-d212131f4098</stp>
        <tr r="J8" s="12"/>
      </tp>
    </main>
    <main first="rtdsrv_eco_59e02ce560de4902a413e033df6896fb">
      <tp>
        <v>2</v>
        <stp/>
        <stp>738ba317-a6ea-43a8-b72c-747ed3ea25d4</stp>
        <tr r="J53" s="12"/>
      </tp>
    </main>
    <main first="rtdsrv_eco_59e02ce560de4902a413e033df6896fb">
      <tp>
        <v>2</v>
        <stp/>
        <stp>885327e8-b73e-4d33-9b67-190cb083e85f</stp>
        <tr r="I19" s="12"/>
      </tp>
    </main>
    <main first="rtdsrv_eco_59e02ce560de4902a413e033df6896fb">
      <tp>
        <v>2</v>
        <stp/>
        <stp>1c123466-e459-4c8c-88a7-c62269529fc9</stp>
        <tr r="J90" s="12"/>
      </tp>
      <tp>
        <v>2</v>
        <stp/>
        <stp>5e1d48b4-c7c3-4b77-bb6f-5d84ba918cd6</stp>
        <tr r="I105" s="12"/>
      </tp>
      <tp>
        <v>2</v>
        <stp/>
        <stp>bb88b544-7383-46ee-ac77-81e7ebbfb87b</stp>
        <tr r="J149" s="12"/>
      </tp>
    </main>
    <main first="rtdsrv_eco_59e02ce560de4902a413e033df6896fb">
      <tp>
        <v>2</v>
        <stp/>
        <stp>6007d591-82cb-4ad2-96a0-c5078c247a54</stp>
        <tr r="I99" s="12"/>
      </tp>
      <tp>
        <v>2</v>
        <stp/>
        <stp>5965c358-b262-4be2-8309-fd34d121ff46</stp>
        <tr r="J60" s="12"/>
      </tp>
    </main>
    <main first="rtdsrv_eco_59e02ce560de4902a413e033df6896fb">
      <tp>
        <v>2</v>
        <stp/>
        <stp>a83fe5dc-7e32-4a4d-a928-218d4be16fce</stp>
        <tr r="J73" s="12"/>
      </tp>
      <tp>
        <v>2</v>
        <stp/>
        <stp>f1205691-da4f-4295-a8cb-b725fb996953</stp>
        <tr r="I37" s="12"/>
      </tp>
    </main>
    <main first="rtdsrv_eco_59e02ce560de4902a413e033df6896fb">
      <tp>
        <v>2</v>
        <stp/>
        <stp>3446d505-3014-4ab6-99bb-c86ac6a9b166</stp>
        <tr r="J132" s="12"/>
      </tp>
      <tp>
        <v>2</v>
        <stp/>
        <stp>5ec8e840-1826-4644-a82c-85c667ae40f5</stp>
        <tr r="I34" s="12"/>
      </tp>
    </main>
    <main first="rtdsrv_eco_59e02ce560de4902a413e033df6896fb">
      <tp>
        <v>2</v>
        <stp/>
        <stp>3e60aa87-2e2b-4a93-aa82-4b572700e021</stp>
        <tr r="J107" s="12"/>
      </tp>
    </main>
    <main first="rtdsrv_eco_59e02ce560de4902a413e033df6896fb">
      <tp>
        <v>2</v>
        <stp/>
        <stp>9c338636-bb5b-4da9-8fc3-ed46d7bf9fe9</stp>
        <tr r="I54" s="12"/>
      </tp>
    </main>
    <main first="rtdsrv_eco_59e02ce560de4902a413e033df6896fb">
      <tp>
        <v>2</v>
        <stp/>
        <stp>98b72bdc-0e13-43f8-9662-f153e415c9fe</stp>
        <tr r="I127" s="12"/>
      </tp>
      <tp>
        <v>2</v>
        <stp/>
        <stp>a43e18e5-2c26-47e9-8d9e-1fce4b1f3b74</stp>
        <tr r="J75" s="12"/>
      </tp>
      <tp>
        <v>2</v>
        <stp/>
        <stp>c8eb9173-abf2-4857-ae77-bc80ef82b50e</stp>
        <tr r="I124" s="12"/>
      </tp>
    </main>
    <main first="rtdsrv_eco_59e02ce560de4902a413e033df6896fb">
      <tp>
        <v>2</v>
        <stp/>
        <stp>9ca1d60f-839a-456c-8417-974e6202fa12</stp>
        <tr r="I13" s="12"/>
      </tp>
      <tp>
        <v>2</v>
        <stp/>
        <stp>20e9137e-e766-4f6c-a4c8-6b76a9761f91</stp>
        <tr r="J109" s="12"/>
      </tp>
      <tp>
        <v>2</v>
        <stp/>
        <stp>0d5bc42c-46de-4f89-9e4a-8c09ca2c6044</stp>
        <tr r="I33" s="12"/>
      </tp>
      <tp>
        <v>2</v>
        <stp/>
        <stp>9056722b-45f0-4081-8d50-e4b7ae96c8ab</stp>
        <tr r="I150" s="12"/>
      </tp>
    </main>
    <main first="rtdsrv_eco_59e02ce560de4902a413e033df6896fb">
      <tp>
        <v>2</v>
        <stp/>
        <stp>7edaf8e4-4538-45c5-8575-509f8392935b</stp>
        <tr r="I137" s="12"/>
      </tp>
    </main>
    <main first="rtdsrv_eco_59e02ce560de4902a413e033df6896fb">
      <tp>
        <v>2</v>
        <stp/>
        <stp>487a726e-1d20-4fd7-81df-bddb72394ea2</stp>
        <tr r="J22" s="12"/>
      </tp>
    </main>
    <main first="rtdsrv_eco_59e02ce560de4902a413e033df6896fb">
      <tp>
        <v>2</v>
        <stp/>
        <stp>acc37123-5c2c-4f58-8cba-7f06cc9a2b3a</stp>
        <tr r="J61" s="12"/>
      </tp>
    </main>
    <main first="rtdsrv_eco_59e02ce560de4902a413e033df6896fb">
      <tp>
        <v>2</v>
        <stp/>
        <stp>d17c2c80-963a-416f-99fe-06c3cc308df1</stp>
        <tr r="J50" s="12"/>
      </tp>
      <tp>
        <v>2</v>
        <stp/>
        <stp>ca9216aa-74e3-4496-a243-89ab972276f4</stp>
        <tr r="I122" s="12"/>
      </tp>
      <tp>
        <v>2</v>
        <stp/>
        <stp>a9c16f93-a21f-40d5-98db-dcb3126d1d29</stp>
        <tr r="J65" s="12"/>
      </tp>
      <tp>
        <v>2</v>
        <stp/>
        <stp>d0c4578d-3e46-4ebc-aa65-38e155616696</stp>
        <tr r="I86" s="12"/>
      </tp>
      <tp>
        <v>2</v>
        <stp/>
        <stp>5ddfaab6-451b-4e51-9c56-6a8496ef689a</stp>
        <tr r="I69" s="12"/>
      </tp>
      <tp>
        <v>2</v>
        <stp/>
        <stp>5e3e4217-9f0b-48e2-b6f6-5f89440c5283</stp>
        <tr r="J58" s="12"/>
      </tp>
    </main>
    <main first="rtdsrv_eco_59e02ce560de4902a413e033df6896fb">
      <tp>
        <v>2</v>
        <stp/>
        <stp>5f001cc5-7fff-4260-b364-395a82d89e43</stp>
        <tr r="I15" s="12"/>
      </tp>
      <tp>
        <v>2</v>
        <stp/>
        <stp>0fa54343-b61a-49d1-af21-6d53183ea21d</stp>
        <tr r="I104" s="12"/>
      </tp>
    </main>
    <main first="rtdsrv_eco_59e02ce560de4902a413e033df6896fb">
      <tp>
        <v>2</v>
        <stp/>
        <stp>8f14ce02-d349-4962-b23e-78b40fa1ebee</stp>
        <tr r="I50" s="12"/>
      </tp>
      <tp>
        <v>2</v>
        <stp/>
        <stp>92738ff4-8462-41b2-89c0-cf1cd079a1be</stp>
        <tr r="J44" s="12"/>
      </tp>
    </main>
    <main first="rtdsrv_eco_59e02ce560de4902a413e033df6896fb">
      <tp>
        <v>2</v>
        <stp/>
        <stp>972ecdfb-912a-4aab-903b-5e5bb42c4032</stp>
        <tr r="I149" s="12"/>
      </tp>
    </main>
    <main first="rtdsrv_eco_59e02ce560de4902a413e033df6896fb">
      <tp>
        <v>2</v>
        <stp/>
        <stp>928ac0d4-8569-41f5-8ebf-0f29a2132dfc</stp>
        <tr r="J87" s="12"/>
      </tp>
    </main>
    <main first="rtdsrv_eco_59e02ce560de4902a413e033df6896fb">
      <tp>
        <v>2</v>
        <stp/>
        <stp>34abab0a-3925-440d-af26-23192e2ab8ee</stp>
        <tr r="I71" s="12"/>
      </tp>
    </main>
    <main first="rtdsrv_eco_59e02ce560de4902a413e033df6896fb">
      <tp>
        <v>2</v>
        <stp/>
        <stp>103b2b4b-23b3-473f-b18e-5dd32c162d99</stp>
        <tr r="J124" s="12"/>
      </tp>
    </main>
    <main first="rtdsrv_eco_59e02ce560de4902a413e033df6896fb">
      <tp>
        <v>2</v>
        <stp/>
        <stp>90cef6b9-a8f6-4c16-bd16-d6f178746270</stp>
        <tr r="J66" s="12"/>
      </tp>
      <tp>
        <v>2</v>
        <stp/>
        <stp>93787ea2-f850-4b24-91ff-8de2a8994b93</stp>
        <tr r="I142" s="12"/>
      </tp>
      <tp>
        <v>2</v>
        <stp/>
        <stp>63886401-8c33-4ae6-a2ba-8d7f6b1541bd</stp>
        <tr r="J74" s="12"/>
      </tp>
      <tp>
        <v>2</v>
        <stp/>
        <stp>a6c5bcb8-b5d2-43f9-972f-a573f43e3a7c</stp>
        <tr r="J98" s="12"/>
      </tp>
    </main>
    <main first="rtdsrv_eco_59e02ce560de4902a413e033df6896fb">
      <tp>
        <v>2</v>
        <stp/>
        <stp>151218a9-2b3c-4f4f-bc2d-c7fb973bd7f7</stp>
        <tr r="J94" s="12"/>
      </tp>
    </main>
    <main first="rtdsrv_eco_59e02ce560de4902a413e033df6896fb">
      <tp>
        <v>2</v>
        <stp/>
        <stp>4a7bf6fc-9101-4c26-98db-92b52bc8901e</stp>
        <tr r="I70" s="12"/>
      </tp>
      <tp>
        <v>2</v>
        <stp/>
        <stp>de731f47-f155-43f2-861e-b126e81163b9</stp>
        <tr r="J134" s="12"/>
      </tp>
      <tp>
        <v>2</v>
        <stp/>
        <stp>4ef7ca34-9755-449e-ac03-e7572248a28f</stp>
        <tr r="I72" s="12"/>
      </tp>
    </main>
    <main first="rtdsrv_eco_59e02ce560de4902a413e033df6896fb">
      <tp>
        <v>2</v>
        <stp/>
        <stp>5c70c748-9b38-419d-9d5a-9d9bff52ca67</stp>
        <tr r="J96" s="12"/>
      </tp>
    </main>
    <main first="rtdsrv_eco_59e02ce560de4902a413e033df6896fb">
      <tp>
        <v>2</v>
        <stp/>
        <stp>1b278887-bf21-4847-a37d-5db6ff8e6ebb</stp>
        <tr r="J101" s="12"/>
      </tp>
      <tp>
        <v>2</v>
        <stp/>
        <stp>72eeba1f-cdf1-4880-a862-d203fb250902</stp>
        <tr r="I38" s="12"/>
      </tp>
      <tp>
        <v>2</v>
        <stp/>
        <stp>54ad6067-0ebe-4ba7-a39e-f7c39b2a906d</stp>
        <tr r="I120" s="12"/>
      </tp>
    </main>
    <main first="rtdsrv_eco_59e02ce560de4902a413e033df6896fb">
      <tp>
        <v>2</v>
        <stp/>
        <stp>d64b3442-5385-41d4-9c74-c3bf79ac2a19</stp>
        <tr r="J33" s="12"/>
      </tp>
      <tp>
        <v>2</v>
        <stp/>
        <stp>b7e7f55c-7732-4a15-95d6-d7bda5cbb9f4</stp>
        <tr r="I140" s="12"/>
      </tp>
      <tp>
        <v>2</v>
        <stp/>
        <stp>de3c9d17-3449-428d-ba9f-64ea3edbaafd</stp>
        <tr r="J39" s="12"/>
      </tp>
    </main>
    <main first="rtdsrv_eco_59e02ce560de4902a413e033df6896fb">
      <tp>
        <v>2</v>
        <stp/>
        <stp>757750fb-c8b6-45c7-88f0-6839e0905a04</stp>
        <tr r="I48" s="12"/>
      </tp>
      <tp>
        <v>2</v>
        <stp/>
        <stp>5de47308-6388-4561-a35e-ee360f6148c1</stp>
        <tr r="I59" s="12"/>
      </tp>
    </main>
    <main first="rtdsrv_eco_59e02ce560de4902a413e033df6896fb">
      <tp>
        <v>2</v>
        <stp/>
        <stp>e77315e4-3e64-4710-b155-8818945e9fc9</stp>
        <tr r="I35" s="12"/>
      </tp>
    </main>
    <main first="rtdsrv_eco_59e02ce560de4902a413e033df6896fb">
      <tp>
        <v>2</v>
        <stp/>
        <stp>c3f8c94a-79af-4062-ab05-c1e1825e2b4f</stp>
        <tr r="J13" s="12"/>
      </tp>
    </main>
    <main first="rtdsrv_eco_59e02ce560de4902a413e033df6896fb">
      <tp>
        <v>2</v>
        <stp/>
        <stp>062f808f-ee3d-4b4d-8de7-e034b4d5d836</stp>
        <tr r="J145" s="12"/>
      </tp>
    </main>
    <main first="rtdsrv_eco_59e02ce560de4902a413e033df6896fb">
      <tp>
        <v>2</v>
        <stp/>
        <stp>7ff76d8e-6f34-4a49-a3ab-b22075d9c58e</stp>
        <tr r="J14" s="12"/>
      </tp>
    </main>
    <main first="rtdsrv_eco_59e02ce560de4902a413e033df6896fb">
      <tp>
        <v>2</v>
        <stp/>
        <stp>3f0312d6-8005-44b8-890b-790c569d5588</stp>
        <tr r="I80" s="12"/>
      </tp>
    </main>
    <main first="rtdsrv_eco_59e02ce560de4902a413e033df6896fb">
      <tp>
        <v>2</v>
        <stp/>
        <stp>077e41d2-2ed3-43ff-8f1d-c0a34e6457ab</stp>
        <tr r="I107" s="12"/>
      </tp>
    </main>
    <main first="rtdsrv_eco_59e02ce560de4902a413e033df6896fb">
      <tp>
        <v>2</v>
        <stp/>
        <stp>f245bea2-217b-4be8-a252-8c45d9a823f3</stp>
        <tr r="I26" s="12"/>
      </tp>
    </main>
    <main first="rtdsrv_eco_59e02ce560de4902a413e033df6896fb">
      <tp>
        <v>2</v>
        <stp/>
        <stp>f047422f-0819-49d3-b41b-8c7b84c54f35</stp>
        <tr r="I7" s="12"/>
      </tp>
      <tp>
        <v>2</v>
        <stp/>
        <stp>5aac4815-c6a9-4ff6-bc9b-5b3acba1b4f8</stp>
        <tr r="J86" s="12"/>
      </tp>
      <tp>
        <v>2</v>
        <stp/>
        <stp>6f0a0659-c286-4d11-8412-7b564d10f42f</stp>
        <tr r="I89" s="12"/>
      </tp>
    </main>
    <main first="rtdsrv_eco_59e02ce560de4902a413e033df6896fb">
      <tp>
        <v>2</v>
        <stp/>
        <stp>fc0b1a55-062e-4be0-82ff-0765b6d06d1d</stp>
        <tr r="I115" s="12"/>
      </tp>
      <tp>
        <v>2</v>
        <stp/>
        <stp>3471f681-1785-445d-8d65-faa403ac43e8</stp>
        <tr r="J23" s="12"/>
      </tp>
    </main>
    <main first="rtdsrv_eco_59e02ce560de4902a413e033df6896fb">
      <tp>
        <v>2</v>
        <stp/>
        <stp>f94b1865-3c93-418c-a612-9520665e0c98</stp>
        <tr r="I20" s="12"/>
      </tp>
      <tp>
        <v>2</v>
        <stp/>
        <stp>05de381c-996f-4b02-99d9-c33e8ff287d7</stp>
        <tr r="I41" s="12"/>
      </tp>
    </main>
    <main first="rtdsrv_eco_59e02ce560de4902a413e033df6896fb">
      <tp>
        <v>2</v>
        <stp/>
        <stp>1b8d6b48-e3d1-4792-94ae-004291154791</stp>
        <tr r="J103" s="12"/>
      </tp>
    </main>
    <main first="rtdsrv_eco_59e02ce560de4902a413e033df6896fb">
      <tp>
        <v>2</v>
        <stp/>
        <stp>c013c7be-a52b-4ff5-9142-59219fd1082e</stp>
        <tr r="J16" s="12"/>
      </tp>
      <tp>
        <v>2</v>
        <stp/>
        <stp>6f59a2c5-ddf8-430b-b287-9c11387ae111</stp>
        <tr r="I11" s="12"/>
      </tp>
    </main>
    <main first="rtdsrv_eco_59e02ce560de4902a413e033df6896fb">
      <tp>
        <v>2</v>
        <stp/>
        <stp>a3ca82f3-f67a-4447-afe2-a2ab8fb57a5d</stp>
        <tr r="J79" s="12"/>
      </tp>
    </main>
    <main first="rtdsrv_eco_59e02ce560de4902a413e033df6896fb">
      <tp>
        <v>2</v>
        <stp/>
        <stp>3f288cd3-ee27-481e-a248-62e417ca37cc</stp>
        <tr r="B1" s="13"/>
      </tp>
      <tp>
        <v>2</v>
        <stp/>
        <stp>ca65f7fe-255b-404f-b9b9-47216d998097</stp>
        <tr r="I90" s="12"/>
      </tp>
    </main>
    <main first="rtdsrv_eco_59e02ce560de4902a413e033df6896fb">
      <tp>
        <v>2</v>
        <stp/>
        <stp>232cddb8-0dee-4b5d-91cc-ad7182bb65db</stp>
        <tr r="I95" s="12"/>
      </tp>
      <tp>
        <v>2</v>
        <stp/>
        <stp>ba4ee2c5-426b-4133-a351-42f035f5ee24</stp>
        <tr r="J35" s="12"/>
      </tp>
    </main>
    <main first="rtdsrv_eco_59e02ce560de4902a413e033df6896fb">
      <tp>
        <v>2</v>
        <stp/>
        <stp>0224e2a2-fc4e-4d58-80c4-2189f7a1e8f8</stp>
        <tr r="J147" s="12"/>
      </tp>
    </main>
    <main first="rtdsrv_eco_59e02ce560de4902a413e033df6896fb">
      <tp>
        <v>2</v>
        <stp/>
        <stp>52a2ceae-d00f-48a5-b714-1c70bb61c588</stp>
        <tr r="I12" s="12"/>
      </tp>
      <tp>
        <v>2</v>
        <stp/>
        <stp>862c34b4-be9e-4435-baad-d6c03b42ec8a</stp>
        <tr r="I91" s="12"/>
      </tp>
    </main>
    <main first="rtdsrv_eco_59e02ce560de4902a413e033df6896fb">
      <tp>
        <v>2</v>
        <stp/>
        <stp>41502ca6-4d0c-436e-9a60-ab1b6fb122dd</stp>
        <tr r="I135" s="12"/>
      </tp>
      <tp>
        <v>2</v>
        <stp/>
        <stp>a4faaf02-6f9a-4c64-85d8-117aaca29d23</stp>
        <tr r="I21" s="12"/>
      </tp>
    </main>
    <main first="rtdsrv_eco_59e02ce560de4902a413e033df6896fb">
      <tp>
        <v>2</v>
        <stp/>
        <stp>514e8908-dd7a-4c2f-8d86-9ac7e0012ada</stp>
        <tr r="I141" s="12"/>
      </tp>
      <tp>
        <v>2</v>
        <stp/>
        <stp>39b0d6e2-2362-4839-8d2a-d3f5c54032ce</stp>
        <tr r="I126" s="12"/>
      </tp>
      <tp>
        <v>2</v>
        <stp/>
        <stp>b20a4272-f42f-4895-aedc-2366b0004617</stp>
        <tr r="I110" s="12"/>
      </tp>
      <tp>
        <v>2</v>
        <stp/>
        <stp>9d7d7762-03d8-48cd-8331-d9dff91ac612</stp>
        <tr r="J63" s="12"/>
      </tp>
    </main>
    <main first="rtdsrv_eco_59e02ce560de4902a413e033df6896fb">
      <tp>
        <v>2</v>
        <stp/>
        <stp>8371d7f3-a482-46cd-ac3c-17f0801737e6</stp>
        <tr r="J143" s="12"/>
      </tp>
    </main>
    <main first="rtdsrv_eco_59e02ce560de4902a413e033df6896fb">
      <tp>
        <v>2</v>
        <stp/>
        <stp>0a3156b0-92ea-4234-a58e-27f83f6371c1</stp>
        <tr r="J43" s="12"/>
      </tp>
      <tp>
        <v>2</v>
        <stp/>
        <stp>77e0d26f-ae2d-4cc7-acbd-576c3009f4ce</stp>
        <tr r="J97" s="12"/>
      </tp>
      <tp>
        <v>2</v>
        <stp/>
        <stp>73d161fc-99cc-4132-ae98-625f8dee7ddf</stp>
        <tr r="I85" s="12"/>
      </tp>
      <tp>
        <v>2</v>
        <stp/>
        <stp>4c0d348f-3add-4ecd-8536-fd4e4b317036</stp>
        <tr r="J30" s="12"/>
      </tp>
    </main>
    <main first="rtdsrv_eco_59e02ce560de4902a413e033df6896fb">
      <tp>
        <v>2</v>
        <stp/>
        <stp>6cd94202-564d-457b-9dc0-7487e2522f16</stp>
        <tr r="J25" s="12"/>
      </tp>
      <tp>
        <v>2</v>
        <stp/>
        <stp>cfd52292-d2fd-4fa9-bff5-9e5407cb18cc</stp>
        <tr r="J24" s="12"/>
      </tp>
      <tp>
        <v>2</v>
        <stp/>
        <stp>796a25a0-9f84-41e3-afe0-e6ce766f2f1e</stp>
        <tr r="J110" s="12"/>
      </tp>
    </main>
    <main first="rtdsrv_eco_59e02ce560de4902a413e033df6896fb">
      <tp>
        <v>2</v>
        <stp/>
        <stp>3cc769ce-53c0-45fc-b9fb-1dc2a2dc2932</stp>
        <tr r="I74" s="12"/>
      </tp>
    </main>
    <main first="rtdsrv_eco_59e02ce560de4902a413e033df6896fb">
      <tp>
        <v>2</v>
        <stp/>
        <stp>9615fffa-082a-459f-9532-9a033d46a5ac</stp>
        <tr r="J21" s="12"/>
      </tp>
      <tp>
        <v>2</v>
        <stp/>
        <stp>e67a3872-336f-437f-88b9-1930000dc519</stp>
        <tr r="J12" s="12"/>
      </tp>
    </main>
    <main first="rtdsrv_eco_59e02ce560de4902a413e033df6896fb">
      <tp>
        <v>2</v>
        <stp/>
        <stp>13510d74-be69-4c0b-adc0-dda03fb223ff</stp>
        <tr r="I66" s="12"/>
      </tp>
      <tp>
        <v>2</v>
        <stp/>
        <stp>9cea23cc-aa97-41dd-86ab-446d8cb4bfc1</stp>
        <tr r="J59" s="12"/>
      </tp>
    </main>
    <main first="rtdsrv_eco_59e02ce560de4902a413e033df6896fb">
      <tp>
        <v>2</v>
        <stp/>
        <stp>a944dce0-0260-4b63-83f6-47a565245822</stp>
        <tr r="I73" s="12"/>
      </tp>
      <tp>
        <v>2</v>
        <stp/>
        <stp>6eb505e7-f6ce-4d0a-ac42-fea185ded626</stp>
        <tr r="I14" s="12"/>
      </tp>
      <tp>
        <v>2</v>
        <stp/>
        <stp>7b942f53-a6a2-4440-bc98-99f6dd17a4a2</stp>
        <tr r="J104" s="12"/>
      </tp>
    </main>
    <main first="rtdsrv_eco_59e02ce560de4902a413e033df6896fb">
      <tp>
        <v>2</v>
        <stp/>
        <stp>7b31f7f5-7112-459f-a0ad-46e09c9eb45c</stp>
        <tr r="J114" s="12"/>
      </tp>
    </main>
    <main first="rtdsrv_eco_59e02ce560de4902a413e033df6896fb">
      <tp>
        <v>2</v>
        <stp/>
        <stp>3e651cfa-4f02-4038-bf8b-34768351d16b</stp>
        <tr r="J40" s="12"/>
      </tp>
      <tp>
        <v>2</v>
        <stp/>
        <stp>701a2084-4069-4641-a7b3-a7a66e22f198</stp>
        <tr r="J51" s="12"/>
      </tp>
    </main>
    <main first="rtdsrv_eco_59e02ce560de4902a413e033df6896fb">
      <tp>
        <v>2</v>
        <stp/>
        <stp>9b429e05-9759-4033-bb9f-7c5a005aac6c</stp>
        <tr r="I145" s="12"/>
      </tp>
      <tp>
        <v>2</v>
        <stp/>
        <stp>1059be0e-de6a-4c58-8d44-48cea93828b0</stp>
        <tr r="I60" s="12"/>
      </tp>
      <tp>
        <v>2</v>
        <stp/>
        <stp>0e15c575-6aa6-4c6c-a7db-14ff4a38c061</stp>
        <tr r="I143" s="12"/>
      </tp>
    </main>
    <main first="rtdsrv_eco_59e02ce560de4902a413e033df6896fb">
      <tp>
        <v>2</v>
        <stp/>
        <stp>74750547-b90a-4114-b10f-2bcd32e133c9</stp>
        <tr r="J15" s="12"/>
      </tp>
    </main>
    <main first="rtdsrv_eco_59e02ce560de4902a413e033df6896fb">
      <tp>
        <v>2</v>
        <stp/>
        <stp>a461d37a-7c27-47d5-96eb-3f652f129d63</stp>
        <tr r="I114" s="12"/>
      </tp>
      <tp>
        <v>2</v>
        <stp/>
        <stp>861cac5c-2aa6-4367-81d7-d82009ba3135</stp>
        <tr r="J80" s="12"/>
      </tp>
      <tp>
        <v>2</v>
        <stp/>
        <stp>a42b9566-1338-473b-be91-c87e1c346400</stp>
        <tr r="J127" s="12"/>
      </tp>
    </main>
    <main first="rtdsrv_eco_59e02ce560de4902a413e033df6896fb">
      <tp>
        <v>2</v>
        <stp/>
        <stp>6a13fff1-3801-4c86-a876-856265d58195</stp>
        <tr r="J120" s="12"/>
      </tp>
      <tp>
        <v>2</v>
        <stp/>
        <stp>e6b88243-280d-4560-834c-1da4aaacd385</stp>
        <tr r="I117" s="12"/>
      </tp>
      <tp>
        <v>2</v>
        <stp/>
        <stp>64d41080-c9fa-444b-bf35-36b45a263e78</stp>
        <tr r="J130" s="12"/>
      </tp>
    </main>
    <main first="rtdsrv_eco_59e02ce560de4902a413e033df6896fb">
      <tp>
        <v>2</v>
        <stp/>
        <stp>f748a37c-d46c-47b7-b44b-f4366fc66528</stp>
        <tr r="J76" s="12"/>
      </tp>
    </main>
    <main first="rtdsrv_eco_59e02ce560de4902a413e033df6896fb">
      <tp>
        <v>2</v>
        <stp/>
        <stp>b6ca4df8-a99d-4eb0-bad6-db42672af5fb</stp>
        <tr r="J133" s="12"/>
      </tp>
    </main>
    <main first="rtdsrv_eco_59e02ce560de4902a413e033df6896fb">
      <tp>
        <v>2</v>
        <stp/>
        <stp>93b4393c-caed-4b24-b807-31e95ba119e0</stp>
        <tr r="I77" s="12"/>
      </tp>
      <tp>
        <v>2</v>
        <stp/>
        <stp>fd02d4d7-6f47-4d81-922a-6fe6605d449b</stp>
        <tr r="I58" s="12"/>
      </tp>
      <tp>
        <v>2</v>
        <stp/>
        <stp>4351a9e6-962f-405b-bce4-673a5ecf6a90</stp>
        <tr r="I148" s="12"/>
      </tp>
    </main>
    <main first="rtdsrv_eco_59e02ce560de4902a413e033df6896fb">
      <tp>
        <v>2</v>
        <stp/>
        <stp>353fc244-16c4-4b75-9d5d-ea1dfc2693f3</stp>
        <tr r="I57" s="12"/>
      </tp>
    </main>
    <main first="rtdsrv_eco_59e02ce560de4902a413e033df6896fb">
      <tp>
        <v>2</v>
        <stp/>
        <stp>fe0e52f2-a190-430b-a702-c33e2ff4261e</stp>
        <tr r="I146" s="12"/>
      </tp>
      <tp>
        <v>2</v>
        <stp/>
        <stp>6e7e0e0f-ef5a-48a4-8690-ba13570b29ae</stp>
        <tr r="J62" s="12"/>
      </tp>
      <tp>
        <v>2</v>
        <stp/>
        <stp>fc457491-f513-4e0f-b2c2-d0d810e0238a</stp>
        <tr r="J141" s="12"/>
      </tp>
      <tp>
        <v>2</v>
        <stp/>
        <stp>5f410cb9-a2d2-415b-81a1-f16c22e17c56</stp>
        <tr r="J85" s="12"/>
      </tp>
    </main>
    <main first="rtdsrv_eco_59e02ce560de4902a413e033df6896fb">
      <tp>
        <v>2</v>
        <stp/>
        <stp>8b1d771f-a91e-4632-af58-f6e7971425b2</stp>
        <tr r="J10" s="12"/>
      </tp>
      <tp>
        <v>2</v>
        <stp/>
        <stp>6b798a10-3efe-48ca-a1fa-b0210cbf8b91</stp>
        <tr r="J116" s="12"/>
      </tp>
    </main>
    <main first="rtdsrv_eco_59e02ce560de4902a413e033df6896fb">
      <tp>
        <v>2</v>
        <stp/>
        <stp>52df1f6f-1599-48e1-ae61-7411325cdb18</stp>
        <tr r="I52" s="12"/>
      </tp>
      <tp>
        <v>2</v>
        <stp/>
        <stp>30f971b0-ba12-408c-b233-62939296a501</stp>
        <tr r="J84" s="12"/>
      </tp>
      <tp>
        <v>2</v>
        <stp/>
        <stp>77cc17e2-fd76-4518-9aba-883daa2c5cd6</stp>
        <tr r="J88" s="12"/>
      </tp>
    </main>
    <main first="rtdsrv_eco_59e02ce560de4902a413e033df6896fb">
      <tp>
        <v>2</v>
        <stp/>
        <stp>081a16fa-46fd-4ab8-a8e3-ee414e99dac9</stp>
        <tr r="J148" s="12"/>
      </tp>
      <tp>
        <v>2</v>
        <stp/>
        <stp>9aa7f6fb-e6d3-406f-9866-ff8cf7931575</stp>
        <tr r="I44" s="12"/>
      </tp>
    </main>
    <main first="rtdsrv_eco_59e02ce560de4902a413e033df6896fb">
      <tp>
        <v>2</v>
        <stp/>
        <stp>d4a405ac-f9ce-4533-8f5c-fd22f8dfc4bc</stp>
        <tr r="J89" s="12"/>
      </tp>
    </main>
    <main first="rtdsrv_eco_59e02ce560de4902a413e033df6896fb">
      <tp>
        <v>2</v>
        <stp/>
        <stp>8ac212fa-ba9b-4588-b017-5294b08a3301</stp>
        <tr r="J26" s="12"/>
      </tp>
    </main>
    <main first="rtdsrv_eco_59e02ce560de4902a413e033df6896fb">
      <tp>
        <v>2</v>
        <stp/>
        <stp>4a5d1fa7-976e-46d0-81ca-ecf65d74fc51</stp>
        <tr r="J27" s="12"/>
      </tp>
      <tp>
        <v>2</v>
        <stp/>
        <stp>c8b901b0-c31d-45e6-8c15-ec974a77cf4d</stp>
        <tr r="J55" s="12"/>
      </tp>
      <tp>
        <v>2</v>
        <stp/>
        <stp>8c63f06b-0a5c-43e7-9ee0-116a60e02904</stp>
        <tr r="I62" s="12"/>
      </tp>
      <tp>
        <v>2</v>
        <stp/>
        <stp>6ad48130-7922-457f-918f-ddb05f88d2d2</stp>
        <tr r="J146" s="12"/>
      </tp>
      <tp>
        <v>2</v>
        <stp/>
        <stp>2a11eb78-be10-4cd9-a2df-bbe2e62f3ae1</stp>
        <tr r="J71" s="12"/>
      </tp>
      <tp>
        <v>2</v>
        <stp/>
        <stp>c2c11da4-810c-45e2-80d0-716dffd06ffb</stp>
        <tr r="J125" s="12"/>
      </tp>
      <tp>
        <v>2</v>
        <stp/>
        <stp>67f121da-53f6-40c0-a0f6-38aedf68b38f</stp>
        <tr r="I46" s="12"/>
      </tp>
    </main>
    <main first="rtdsrv_eco_59e02ce560de4902a413e033df6896fb">
      <tp>
        <v>2</v>
        <stp/>
        <stp>26f433a9-4e11-450a-bf22-0b9e402ef82f</stp>
        <tr r="I53" s="12"/>
      </tp>
    </main>
    <main first="rtdsrv_eco_59e02ce560de4902a413e033df6896fb">
      <tp>
        <v>2</v>
        <stp/>
        <stp>2b40b449-9b46-4230-8c5a-30e77f84e437</stp>
        <tr r="J121" s="12"/>
      </tp>
    </main>
    <main first="rtdsrv_eco_59e02ce560de4902a413e033df6896fb">
      <tp>
        <v>2</v>
        <stp/>
        <stp>bed8564c-df4c-4a9c-b6dd-9407655a391f</stp>
        <tr r="J31" s="12"/>
      </tp>
      <tp>
        <v>2</v>
        <stp/>
        <stp>3039c966-61dc-4e76-a23e-e2871eaefe0b</stp>
        <tr r="I98" s="12"/>
      </tp>
    </main>
    <main first="rtdsrv_eco_59e02ce560de4902a413e033df6896fb">
      <tp>
        <v>2</v>
        <stp/>
        <stp>a2825359-aa4e-41f5-b7a5-9091e85d34ac</stp>
        <tr r="J19" s="12"/>
      </tp>
      <tp>
        <v>2</v>
        <stp/>
        <stp>27d5334f-76ae-4166-bd8d-6c7d5e4fc355</stp>
        <tr r="J11" s="12"/>
      </tp>
      <tp>
        <v>2</v>
        <stp/>
        <stp>3f3bf397-6fd1-4567-97b2-8bb7a98b4e0b</stp>
        <tr r="J82" s="12"/>
      </tp>
    </main>
    <main first="rtdsrv_eco_59e02ce560de4902a413e033df6896fb">
      <tp>
        <v>2</v>
        <stp/>
        <stp>27a4b910-4186-47df-86aa-4ed18c6c5080</stp>
        <tr r="I101" s="12"/>
      </tp>
      <tp>
        <v>2</v>
        <stp/>
        <stp>0fa26370-1336-41f9-9b09-3e5bde6d6f98</stp>
        <tr r="I88" s="12"/>
      </tp>
      <tp>
        <v>2</v>
        <stp/>
        <stp>689576cc-fa46-4afa-9b0b-c8ec1265e809</stp>
        <tr r="J37" s="12"/>
      </tp>
      <tp>
        <v>2</v>
        <stp/>
        <stp>50c9b6c5-9d07-4c15-9fe8-9ddcf3d463f0</stp>
        <tr r="J18" s="12"/>
      </tp>
      <tp>
        <v>2</v>
        <stp/>
        <stp>7300e8ea-1d7a-4e63-8ca0-1ef9feca3c9d</stp>
        <tr r="J28" s="12"/>
      </tp>
    </main>
    <main first="rtdsrv_eco_59e02ce560de4902a413e033df6896fb">
      <tp>
        <v>2</v>
        <stp/>
        <stp>94441003-9542-4f9f-9367-9fb9356ff5fc</stp>
        <tr r="J36" s="12"/>
      </tp>
    </main>
    <main first="rtdsrv_eco_59e02ce560de4902a413e033df6896fb">
      <tp>
        <v>2</v>
        <stp/>
        <stp>46796ec7-839d-4444-b2cc-5fff1c70d2cb</stp>
        <tr r="J139" s="12"/>
      </tp>
    </main>
    <main first="rtdsrv_eco_59e02ce560de4902a413e033df6896fb">
      <tp>
        <v>2</v>
        <stp/>
        <stp>1dd82c9f-f026-4c26-afdb-be708e4ae9ea</stp>
        <tr r="I147" s="12"/>
      </tp>
      <tp>
        <v>2</v>
        <stp/>
        <stp>3cd718cb-7073-46cc-a1a3-9cd2ef1f2a83</stp>
        <tr r="I132" s="12"/>
      </tp>
    </main>
    <main first="rtdsrv_eco_59e02ce560de4902a413e033df6896fb">
      <tp>
        <v>2</v>
        <stp/>
        <stp>db2af3d7-b6f0-4562-8430-99d99b456cae</stp>
        <tr r="I97" s="12"/>
      </tp>
    </main>
    <main first="rtdsrv_eco_59e02ce560de4902a413e033df6896fb">
      <tp>
        <v>2</v>
        <stp/>
        <stp>fe11cffc-fb6d-46a9-8ca9-4c9b2d932074</stp>
        <tr r="J49" s="12"/>
      </tp>
      <tp>
        <v>2</v>
        <stp/>
        <stp>097c262c-26e2-4d50-8f18-92a8e5f1f12b</stp>
        <tr r="I134" s="12"/>
      </tp>
      <tp>
        <v>2</v>
        <stp/>
        <stp>5aa9578b-051e-4ce4-8380-063322e4ad49</stp>
        <tr r="I131" s="12"/>
      </tp>
    </main>
    <main first="rtdsrv_eco_59e02ce560de4902a413e033df6896fb">
      <tp>
        <v>2</v>
        <stp/>
        <stp>8081f600-3581-4d4c-9ac1-79112ce53b3e</stp>
        <tr r="J144" s="12"/>
      </tp>
      <tp>
        <v>2</v>
        <stp/>
        <stp>0d849c03-68a8-4ff5-9254-49edca76dd89</stp>
        <tr r="I100" s="12"/>
      </tp>
      <tp>
        <v>2</v>
        <stp/>
        <stp>7047cb7c-17f2-4c79-9fe2-bbc753955c2d</stp>
        <tr r="I84" s="12"/>
      </tp>
      <tp>
        <v>2</v>
        <stp/>
        <stp>4a181f77-ea27-4f06-9689-b67221b1efec</stp>
        <tr r="I108" s="12"/>
      </tp>
    </main>
    <main first="rtdsrv_eco_59e02ce560de4902a413e033df6896fb">
      <tp>
        <v>2</v>
        <stp/>
        <stp>7e9d21eb-4485-46ac-9410-8926c1744796</stp>
        <tr r="I27" s="12"/>
      </tp>
      <tp>
        <v>2</v>
        <stp/>
        <stp>f2d0e04a-9c8a-4d35-846a-9333f67c4032</stp>
        <tr r="I129" s="12"/>
      </tp>
      <tp>
        <v>2</v>
        <stp/>
        <stp>c76ac121-b2d8-48f2-ac8d-4425fb5c253a</stp>
        <tr r="J136" s="12"/>
      </tp>
      <tp>
        <v>2</v>
        <stp/>
        <stp>b4b19317-bbbd-4468-a352-f48b8c9662d6</stp>
        <tr r="J128" s="12"/>
      </tp>
    </main>
    <main first="rtdsrv_eco_59e02ce560de4902a413e033df6896fb">
      <tp>
        <v>2</v>
        <stp/>
        <stp>abbeb980-69b1-4b36-9cfe-1c43ea5cc26a</stp>
        <tr r="I36" s="12"/>
      </tp>
      <tp>
        <v>2</v>
        <stp/>
        <stp>0dd4d200-9320-4194-85de-bf5a9634cb59</stp>
        <tr r="I83" s="12"/>
      </tp>
    </main>
    <main first="rtdsrv_eco_59e02ce560de4902a413e033df6896fb">
      <tp>
        <v>2</v>
        <stp/>
        <stp>58f40756-4c78-4662-bcd8-4ffbc07f074d</stp>
        <tr r="J54" s="12"/>
      </tp>
    </main>
    <main first="rtdsrv_eco_59e02ce560de4902a413e033df6896fb">
      <tp>
        <v>2</v>
        <stp/>
        <stp>32b5ea7c-8f8f-4646-8643-6b38f3cc6403</stp>
        <tr r="I56" s="12"/>
      </tp>
      <tp>
        <v>2</v>
        <stp/>
        <stp>bebc0c16-d97d-47a9-87df-009a76f2251b</stp>
        <tr r="J95" s="12"/>
      </tp>
    </main>
    <main first="rtdsrv_eco_59e02ce560de4902a413e033df6896fb">
      <tp>
        <v>2</v>
        <stp/>
        <stp>2848e869-9277-4b67-99d3-6d0660f2e21b</stp>
        <tr r="J119" s="12"/>
      </tp>
    </main>
    <main first="rtdsrv_eco_59e02ce560de4902a413e033df6896fb">
      <tp>
        <v>2</v>
        <stp/>
        <stp>eecbd8c9-b873-467e-b851-3c16dffedf9b</stp>
        <tr r="J57" s="12"/>
      </tp>
      <tp>
        <v>2</v>
        <stp/>
        <stp>5ff160b7-fbaf-44b4-a46b-a32f454fa8e4</stp>
        <tr r="I119" s="12"/>
      </tp>
      <tp>
        <v>2</v>
        <stp/>
        <stp>b5f52641-4491-4f0e-8a59-e9a7475b2e79</stp>
        <tr r="I30" s="12"/>
      </tp>
    </main>
    <main first="rtdsrv_eco_59e02ce560de4902a413e033df6896fb">
      <tp>
        <v>2</v>
        <stp/>
        <stp>d6517d6a-bc8d-4c91-a662-09eb2cf1caa1</stp>
        <tr r="I9" s="12"/>
      </tp>
      <tp>
        <v>2</v>
        <stp/>
        <stp>aba617a2-0aef-4be4-96cf-a7a071d2a837</stp>
        <tr r="J138" s="12"/>
      </tp>
    </main>
    <main first="rtdsrv_eco_59e02ce560de4902a413e033df6896fb">
      <tp>
        <v>2</v>
        <stp/>
        <stp>f943ef82-63ae-41ce-95a3-3850a9301cbf</stp>
        <tr r="I39" s="12"/>
      </tp>
      <tp>
        <v>2</v>
        <stp/>
        <stp>b8395304-fd14-4cc0-9f06-6a909b455a53</stp>
        <tr r="I10" s="12"/>
      </tp>
    </main>
    <main first="rtdsrv_eco_59e02ce560de4902a413e033df6896fb">
      <tp>
        <v>2</v>
        <stp/>
        <stp>c79c192c-0295-49d4-9137-17bb0920183a</stp>
        <tr r="I63" s="12"/>
      </tp>
      <tp>
        <v>2</v>
        <stp/>
        <stp>39b3fb80-5e89-4497-93df-c631326bf631</stp>
        <tr r="J52" s="12"/>
      </tp>
    </main>
    <main first="rtdsrv_eco_59e02ce560de4902a413e033df6896fb">
      <tp>
        <v>2</v>
        <stp/>
        <stp>46469537-1034-421d-aa76-dd7728a7c263</stp>
        <tr r="I32" s="12"/>
      </tp>
      <tp>
        <v>2</v>
        <stp/>
        <stp>9034234c-8d81-4bf6-b7c0-4d145f24ac2b</stp>
        <tr r="J129" s="12"/>
      </tp>
      <tp>
        <v>2</v>
        <stp/>
        <stp>05992816-d8f7-4a19-a16f-73a5acada93f</stp>
        <tr r="I28" s="12"/>
      </tp>
      <tp>
        <v>2</v>
        <stp/>
        <stp>564531ec-37bf-4936-bbf2-a1a6696c4cf3</stp>
        <tr r="I79" s="12"/>
      </tp>
      <tp>
        <v>2</v>
        <stp/>
        <stp>2e071d53-7bf1-479d-acc2-d3c10519b8ad</stp>
        <tr r="J122" s="12"/>
      </tp>
      <tp>
        <v>2</v>
        <stp/>
        <stp>6e1a4bcb-3abe-46e8-9441-8e08cdd41604</stp>
        <tr r="I81" s="12"/>
      </tp>
      <tp>
        <v>2</v>
        <stp/>
        <stp>955d1969-67ed-471f-b537-ee8e40c2b5d0</stp>
        <tr r="I82" s="12"/>
      </tp>
      <tp>
        <v>2</v>
        <stp/>
        <stp>fc78ade2-38ea-4e37-ad3b-39c0653533e9</stp>
        <tr r="I61" s="12"/>
      </tp>
      <tp>
        <v>2</v>
        <stp/>
        <stp>ceb454cd-25ce-4fda-9143-796b8a89aa4e</stp>
        <tr r="I116" s="12"/>
      </tp>
      <tp>
        <v>2</v>
        <stp/>
        <stp>d1ca97f2-a9f7-40df-9998-ec246b0d166e</stp>
        <tr r="I49" s="12"/>
      </tp>
      <tp>
        <v>2</v>
        <stp/>
        <stp>51617ffe-8f4f-466d-886d-65a3636e944c</stp>
        <tr r="J78" s="12"/>
      </tp>
    </main>
    <main first="rtdsrv_eco_59e02ce560de4902a413e033df6896fb">
      <tp>
        <v>2</v>
        <stp/>
        <stp>9c0b1d46-5396-47fa-88ba-595ff6e2315c</stp>
        <tr r="J117" s="12"/>
      </tp>
    </main>
    <main first="rtdsrv_eco_59e02ce560de4902a413e033df6896fb">
      <tp>
        <v>2</v>
        <stp/>
        <stp>e816a3bc-68fb-43dc-9e63-11608f5a8137</stp>
        <tr r="I18" s="12"/>
      </tp>
    </main>
    <main first="rtdsrv_eco_59e02ce560de4902a413e033df6896fb">
      <tp>
        <v>2</v>
        <stp/>
        <stp>3d516cd9-fac4-40fd-aea1-a3ac78588a29</stp>
        <tr r="I139" s="12"/>
      </tp>
      <tp>
        <v>2</v>
        <stp/>
        <stp>3636e123-ad5b-4261-b272-98ff30e1bf36</stp>
        <tr r="I25" s="12"/>
      </tp>
    </main>
    <main first="rtdsrv_eco_59e02ce560de4902a413e033df6896fb">
      <tp>
        <v>2</v>
        <stp/>
        <stp>37450614-94b0-4eeb-98b7-7535630db08a</stp>
        <tr r="I29" s="12"/>
      </tp>
    </main>
    <main first="rtdsrv_eco_59e02ce560de4902a413e033df6896fb">
      <tp>
        <v>2</v>
        <stp/>
        <stp>9195ff27-c464-4f70-9805-59532b329a8d</stp>
        <tr r="I16"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12/12/2025</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3097</xdr:colOff>
      <xdr:row>1</xdr:row>
      <xdr:rowOff>36317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21587</xdr:colOff>
      <xdr:row>1</xdr:row>
      <xdr:rowOff>36522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68832" y="201136"/>
          <a:ext cx="1801872" cy="540536"/>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2</v>
          </cell>
          <cell r="N1" t="str">
            <v>GROSS_PROFIT_2022</v>
          </cell>
          <cell r="O1" t="str">
            <v>EBIT_2022</v>
          </cell>
          <cell r="P1" t="str">
            <v>EBITDA_2022</v>
          </cell>
          <cell r="Q1" t="str">
            <v>EBITDA_ADJ_2022</v>
          </cell>
          <cell r="R1" t="str">
            <v>NET_INCOME_2022</v>
          </cell>
          <cell r="S1" t="str">
            <v>NOSH_2022</v>
          </cell>
          <cell r="T1" t="str">
            <v>TOTAL_ASSETS_2022</v>
          </cell>
          <cell r="U1" t="str">
            <v>CASH_EQUIV_2022</v>
          </cell>
          <cell r="V1" t="str">
            <v>PP_E_2022</v>
          </cell>
          <cell r="W1" t="str">
            <v>TOTAL_LIAB_2022</v>
          </cell>
          <cell r="X1" t="str">
            <v>SHAREHOLDERS_EQUITY_2022</v>
          </cell>
          <cell r="Y1" t="str">
            <v>GROSS_DEBT_2022</v>
          </cell>
          <cell r="Z1" t="str">
            <v>NET_DEBT_2022</v>
          </cell>
          <cell r="AA1" t="str">
            <v>CAPEX_2022</v>
          </cell>
          <cell r="AB1" t="str">
            <v>FCFF_2022</v>
          </cell>
          <cell r="AC1" t="str">
            <v>FCFE_2022</v>
          </cell>
          <cell r="AD1" t="str">
            <v>DIVIDENDS_2022</v>
          </cell>
          <cell r="AE1" t="str">
            <v>NET_REV_2023</v>
          </cell>
          <cell r="AF1" t="str">
            <v>GROSS_PROFIT_2023</v>
          </cell>
          <cell r="AG1" t="str">
            <v>EBIT_2023</v>
          </cell>
          <cell r="AH1" t="str">
            <v>EBITDA_2023</v>
          </cell>
          <cell r="AI1" t="str">
            <v>EBITDA_ADJ_2023</v>
          </cell>
          <cell r="AJ1" t="str">
            <v>NET_INCOME_2023</v>
          </cell>
          <cell r="AK1" t="str">
            <v>NOSH_2023</v>
          </cell>
          <cell r="AL1" t="str">
            <v>TOTAL_ASSETS_2023</v>
          </cell>
          <cell r="AM1" t="str">
            <v>CASH_EQUIV_2023</v>
          </cell>
          <cell r="AN1" t="str">
            <v>PP_E_2023</v>
          </cell>
          <cell r="AO1" t="str">
            <v>TOTAL_LIAB_2023</v>
          </cell>
          <cell r="AP1" t="str">
            <v>SHAREHOLDERS_EQUITY_2023</v>
          </cell>
          <cell r="AQ1" t="str">
            <v>GROSS_DEBT_2023</v>
          </cell>
          <cell r="AR1" t="str">
            <v>NET_DEBT_2023</v>
          </cell>
          <cell r="AS1" t="str">
            <v>CAPEX_2023</v>
          </cell>
          <cell r="AT1" t="str">
            <v>FCFF_2023</v>
          </cell>
          <cell r="AU1" t="str">
            <v>FCFE_2023</v>
          </cell>
          <cell r="AV1" t="str">
            <v>DIVIDENDS_2023</v>
          </cell>
          <cell r="AW1" t="str">
            <v>NET_REV_2024</v>
          </cell>
          <cell r="AX1" t="str">
            <v>GROSS_PROFIT_2024</v>
          </cell>
          <cell r="AY1" t="str">
            <v>EBIT_2024</v>
          </cell>
          <cell r="AZ1" t="str">
            <v>EBITDA_2024</v>
          </cell>
          <cell r="BA1" t="str">
            <v>EBITDA_ADJ_2024</v>
          </cell>
          <cell r="BB1" t="str">
            <v>NET_INCOME_2024</v>
          </cell>
          <cell r="BC1" t="str">
            <v>NOSH_2024</v>
          </cell>
          <cell r="BD1" t="str">
            <v>TOTAL_ASSETS_2024</v>
          </cell>
          <cell r="BE1" t="str">
            <v>CASH_EQUIV_2024</v>
          </cell>
          <cell r="BF1" t="str">
            <v>PP_E_2024</v>
          </cell>
          <cell r="BG1" t="str">
            <v>TOTAL_LIAB_2024</v>
          </cell>
          <cell r="BH1" t="str">
            <v>SHAREHOLDERS_EQUITY_2024</v>
          </cell>
          <cell r="BI1" t="str">
            <v>GROSS_DEBT_2024</v>
          </cell>
          <cell r="BJ1" t="str">
            <v>NET_DEBT_2024</v>
          </cell>
          <cell r="BK1" t="str">
            <v>CAPEX_2024</v>
          </cell>
          <cell r="BL1" t="str">
            <v>FCFF_2024</v>
          </cell>
          <cell r="BM1" t="str">
            <v>FCFE_2024</v>
          </cell>
          <cell r="BN1" t="str">
            <v>DIVIDENDS_2024</v>
          </cell>
          <cell r="BO1" t="str">
            <v>NET_REV_2025</v>
          </cell>
          <cell r="BP1" t="str">
            <v>GROSS_PROFIT_2025</v>
          </cell>
          <cell r="BQ1" t="str">
            <v>EBIT_2025</v>
          </cell>
          <cell r="BR1" t="str">
            <v>EBITDA_2025</v>
          </cell>
          <cell r="BS1" t="str">
            <v>EBITDA_ADJ_2025</v>
          </cell>
          <cell r="BT1" t="str">
            <v>NET_INCOME_2025</v>
          </cell>
          <cell r="BU1" t="str">
            <v>NOSH_2025</v>
          </cell>
          <cell r="BV1" t="str">
            <v>TOTAL_ASSETS_2025</v>
          </cell>
          <cell r="BW1" t="str">
            <v>CASH_EQUIV_2025</v>
          </cell>
          <cell r="BX1" t="str">
            <v>PP_E_2025</v>
          </cell>
          <cell r="BY1" t="str">
            <v>TOTAL_LIAB_2025</v>
          </cell>
          <cell r="BZ1" t="str">
            <v>SHAREHOLDERS_EQUITY_2025</v>
          </cell>
          <cell r="CA1" t="str">
            <v>GROSS_DEBT_2025</v>
          </cell>
          <cell r="CB1" t="str">
            <v>NET_DEBT_2025</v>
          </cell>
          <cell r="CC1" t="str">
            <v>CAPEX_2025</v>
          </cell>
          <cell r="CD1" t="str">
            <v>FCFF_2025</v>
          </cell>
          <cell r="CE1" t="str">
            <v>FCFE_2025</v>
          </cell>
          <cell r="CF1" t="str">
            <v>DIVIDENDS_2025</v>
          </cell>
          <cell r="CG1" t="str">
            <v>NET_REV_2026</v>
          </cell>
          <cell r="CH1" t="str">
            <v>GROSS_PROFIT_2026</v>
          </cell>
          <cell r="CI1" t="str">
            <v>EBIT_2026</v>
          </cell>
          <cell r="CJ1" t="str">
            <v>EBITDA_2026</v>
          </cell>
          <cell r="CK1" t="str">
            <v>EBITDA_ADJ_2026</v>
          </cell>
          <cell r="CL1" t="str">
            <v>NET_INCOME_2026</v>
          </cell>
          <cell r="CM1" t="str">
            <v>NOSH_2026</v>
          </cell>
          <cell r="CN1" t="str">
            <v>TOTAL_ASSETS_2026</v>
          </cell>
          <cell r="CO1" t="str">
            <v>CASH_EQUIV_2026</v>
          </cell>
          <cell r="CP1" t="str">
            <v>PP_E_2026</v>
          </cell>
          <cell r="CQ1" t="str">
            <v>TOTAL_LIAB_2026</v>
          </cell>
          <cell r="CR1" t="str">
            <v>SHAREHOLDERS_EQUITY_2026</v>
          </cell>
          <cell r="CS1" t="str">
            <v>GROSS_DEBT_2026</v>
          </cell>
          <cell r="CT1" t="str">
            <v>NET_DEBT_2026</v>
          </cell>
          <cell r="CU1" t="str">
            <v>CAPEX_2026</v>
          </cell>
          <cell r="CV1" t="str">
            <v>FCFF_2026</v>
          </cell>
          <cell r="CW1" t="str">
            <v>FCFE_2026</v>
          </cell>
          <cell r="CX1" t="str">
            <v>DIVIDENDS_2026</v>
          </cell>
          <cell r="CY1" t="str">
            <v>NET_REV_2027</v>
          </cell>
          <cell r="CZ1" t="str">
            <v>GROSS_PROFIT_2027</v>
          </cell>
          <cell r="DA1" t="str">
            <v>EBIT_2027</v>
          </cell>
          <cell r="DB1" t="str">
            <v>EBITDA_2027</v>
          </cell>
          <cell r="DC1" t="str">
            <v>EBITDA_ADJ_2027</v>
          </cell>
          <cell r="DD1" t="str">
            <v>NET_INCOME_2027</v>
          </cell>
          <cell r="DE1" t="str">
            <v>NOSH_2027</v>
          </cell>
          <cell r="DF1" t="str">
            <v>TOTAL_ASSETS_2027</v>
          </cell>
          <cell r="DG1" t="str">
            <v>CASH_EQUIV_2027</v>
          </cell>
          <cell r="DH1" t="str">
            <v>PP_E_2027</v>
          </cell>
          <cell r="DI1" t="str">
            <v>TOTAL_LIAB_2027</v>
          </cell>
          <cell r="DJ1" t="str">
            <v>SHAREHOLDERS_EQUITY_2027</v>
          </cell>
          <cell r="DK1" t="str">
            <v>GROSS_DEBT_2027</v>
          </cell>
          <cell r="DL1" t="str">
            <v>NET_DEBT_2027</v>
          </cell>
          <cell r="DM1" t="str">
            <v>CAPEX_2027</v>
          </cell>
          <cell r="DN1" t="str">
            <v>FCFF_2027</v>
          </cell>
          <cell r="DO1" t="str">
            <v>FCFE_2027</v>
          </cell>
          <cell r="DP1" t="str">
            <v>DIVIDENDS_2027</v>
          </cell>
          <cell r="DQ1" t="str">
            <v>NET_REV_2028</v>
          </cell>
          <cell r="DR1" t="str">
            <v>GROSS_PROFIT_2028</v>
          </cell>
          <cell r="DS1" t="str">
            <v>EBIT_2028</v>
          </cell>
          <cell r="DT1" t="str">
            <v>EBITDA_2028</v>
          </cell>
          <cell r="DU1" t="str">
            <v>EBITDA_ADJ_2028</v>
          </cell>
          <cell r="DV1" t="str">
            <v>NET_INCOME_2028</v>
          </cell>
          <cell r="DW1" t="str">
            <v>NOSH_2028</v>
          </cell>
          <cell r="DX1" t="str">
            <v>TOTAL_ASSETS_2028</v>
          </cell>
          <cell r="DY1" t="str">
            <v>CASH_EQUIV_2028</v>
          </cell>
          <cell r="DZ1" t="str">
            <v>PP_E_2028</v>
          </cell>
          <cell r="EA1" t="str">
            <v>TOTAL_LIAB_2028</v>
          </cell>
          <cell r="EB1" t="str">
            <v>SHAREHOLDERS_EQUITY_2028</v>
          </cell>
          <cell r="EC1" t="str">
            <v>GROSS_DEBT_2028</v>
          </cell>
          <cell r="ED1" t="str">
            <v>NET_DEBT_2028</v>
          </cell>
          <cell r="EE1" t="str">
            <v>CAPEX_2028</v>
          </cell>
          <cell r="EF1" t="str">
            <v>FCFF_2028</v>
          </cell>
          <cell r="EG1" t="str">
            <v>FCFE_2028</v>
          </cell>
          <cell r="EH1" t="str">
            <v>DIVIDENDS_2028</v>
          </cell>
          <cell r="EI1" t="str">
            <v>NET_REV_2029</v>
          </cell>
          <cell r="EJ1" t="str">
            <v>GROSS_PROFIT_2029</v>
          </cell>
          <cell r="EK1" t="str">
            <v>EBIT_2029</v>
          </cell>
          <cell r="EL1" t="str">
            <v>EBITDA_2029</v>
          </cell>
          <cell r="EM1" t="str">
            <v>EBITDA_ADJ_2029</v>
          </cell>
          <cell r="EN1" t="str">
            <v>NET_INCOME_2029</v>
          </cell>
          <cell r="EO1" t="str">
            <v>NOSH_2029</v>
          </cell>
          <cell r="EP1" t="str">
            <v>TOTAL_ASSETS_2029</v>
          </cell>
          <cell r="EQ1" t="str">
            <v>CASH_EQUIV_2029</v>
          </cell>
          <cell r="ER1" t="str">
            <v>PP_E_2029</v>
          </cell>
          <cell r="ES1" t="str">
            <v>TOTAL_LIAB_2029</v>
          </cell>
          <cell r="ET1" t="str">
            <v>SHAREHOLDERS_EQUITY_2029</v>
          </cell>
          <cell r="EU1" t="str">
            <v>GROSS_DEBT_2029</v>
          </cell>
          <cell r="EV1" t="str">
            <v>NET_DEBT_2029</v>
          </cell>
          <cell r="EW1" t="str">
            <v>CAPEX_2029</v>
          </cell>
          <cell r="EX1" t="str">
            <v>FCFF_2029</v>
          </cell>
          <cell r="EY1" t="str">
            <v>FCFE_2029</v>
          </cell>
          <cell r="EZ1" t="str">
            <v>DIVIDENDS_2029</v>
          </cell>
          <cell r="FA1" t="str">
            <v>NET_REV_2030</v>
          </cell>
          <cell r="FB1" t="str">
            <v>GROSS_PROFIT_2030</v>
          </cell>
          <cell r="FC1" t="str">
            <v>EBIT_2030</v>
          </cell>
          <cell r="FD1" t="str">
            <v>EBITDA_2030</v>
          </cell>
          <cell r="FE1" t="str">
            <v>EBITDA_ADJ_2030</v>
          </cell>
          <cell r="FF1" t="str">
            <v>NET_INCOME_2030</v>
          </cell>
          <cell r="FG1" t="str">
            <v>NOSH_2030</v>
          </cell>
          <cell r="FH1" t="str">
            <v>TOTAL_ASSETS_2030</v>
          </cell>
          <cell r="FI1" t="str">
            <v>CASH_EQUIV_2030</v>
          </cell>
          <cell r="FJ1" t="str">
            <v>PP_E_2030</v>
          </cell>
          <cell r="FK1" t="str">
            <v>TOTAL_LIAB_2030</v>
          </cell>
          <cell r="FL1" t="str">
            <v>SHAREHOLDERS_EQUITY_2030</v>
          </cell>
          <cell r="FM1" t="str">
            <v>GROSS_DEBT_2030</v>
          </cell>
          <cell r="FN1" t="str">
            <v>NET_DEBT_2030</v>
          </cell>
          <cell r="FO1" t="str">
            <v>CAPEX_2030</v>
          </cell>
          <cell r="FP1" t="str">
            <v>FCFF_2030</v>
          </cell>
          <cell r="FQ1" t="str">
            <v>FCFE_2030</v>
          </cell>
          <cell r="FR1" t="str">
            <v>DIVIDENDS_2030</v>
          </cell>
          <cell r="FS1" t="str">
            <v>NET_REV_1Q22</v>
          </cell>
          <cell r="FT1" t="str">
            <v>GROSS_PROFIT_1Q22</v>
          </cell>
          <cell r="FU1" t="str">
            <v>EBIT_1Q22</v>
          </cell>
          <cell r="FV1" t="str">
            <v>EBITDA_1Q22</v>
          </cell>
          <cell r="FW1" t="str">
            <v>EBITDA_ADJ_1Q22</v>
          </cell>
          <cell r="FX1" t="str">
            <v>NET_INCOME_1Q22</v>
          </cell>
          <cell r="FY1" t="str">
            <v>NOSH_1Q22</v>
          </cell>
          <cell r="FZ1" t="str">
            <v>TOTAL_ASSETS_1Q22</v>
          </cell>
          <cell r="GA1" t="str">
            <v>CASH_EQUIV_1Q22</v>
          </cell>
          <cell r="GB1" t="str">
            <v>PP_E_1Q22</v>
          </cell>
          <cell r="GC1" t="str">
            <v>TOTAL_LIAB_1Q22</v>
          </cell>
          <cell r="GD1" t="str">
            <v>SHAREHOLDERS_EQUITY_1Q22</v>
          </cell>
          <cell r="GE1" t="str">
            <v>GROSS_DEBT_1Q22</v>
          </cell>
          <cell r="GF1" t="str">
            <v>NET_DEBT_1Q22</v>
          </cell>
          <cell r="GG1" t="str">
            <v>CAPEX_1Q22</v>
          </cell>
          <cell r="GH1" t="str">
            <v>FCFF_1Q22</v>
          </cell>
          <cell r="GI1" t="str">
            <v>FCFE_1Q22</v>
          </cell>
          <cell r="GJ1" t="str">
            <v>DIVIDENDS_1Q22</v>
          </cell>
          <cell r="GK1" t="str">
            <v>NET_REV_2Q22</v>
          </cell>
          <cell r="GL1" t="str">
            <v>GROSS_PROFIT_2Q22</v>
          </cell>
          <cell r="GM1" t="str">
            <v>EBIT_2Q22</v>
          </cell>
          <cell r="GN1" t="str">
            <v>EBITDA_2Q22</v>
          </cell>
          <cell r="GO1" t="str">
            <v>EBITDA_ADJ_2Q22</v>
          </cell>
          <cell r="GP1" t="str">
            <v>NET_INCOME_2Q22</v>
          </cell>
          <cell r="GQ1" t="str">
            <v>NOSH_2Q22</v>
          </cell>
          <cell r="GR1" t="str">
            <v>TOTAL_ASSETS_2Q22</v>
          </cell>
          <cell r="GS1" t="str">
            <v>CASH_EQUIV_2Q22</v>
          </cell>
          <cell r="GT1" t="str">
            <v>PP_E_2Q22</v>
          </cell>
          <cell r="GU1" t="str">
            <v>TOTAL_LIAB_2Q22</v>
          </cell>
          <cell r="GV1" t="str">
            <v>SHAREHOLDERS_EQUITY_2Q22</v>
          </cell>
          <cell r="GW1" t="str">
            <v>GROSS_DEBT_2Q22</v>
          </cell>
          <cell r="GX1" t="str">
            <v>NET_DEBT_2Q22</v>
          </cell>
          <cell r="GY1" t="str">
            <v>CAPEX_2Q22</v>
          </cell>
          <cell r="GZ1" t="str">
            <v>FCFF_2Q22</v>
          </cell>
          <cell r="HA1" t="str">
            <v>FCFE_2Q22</v>
          </cell>
          <cell r="HB1" t="str">
            <v>DIVIDENDS_2Q22</v>
          </cell>
          <cell r="HC1" t="str">
            <v>NET_REV_3Q22</v>
          </cell>
          <cell r="HD1" t="str">
            <v>GROSS_PROFIT_3Q22</v>
          </cell>
          <cell r="HE1" t="str">
            <v>EBIT_3Q22</v>
          </cell>
          <cell r="HF1" t="str">
            <v>EBITDA_3Q22</v>
          </cell>
          <cell r="HG1" t="str">
            <v>EBITDA_ADJ_3Q22</v>
          </cell>
          <cell r="HH1" t="str">
            <v>NET_INCOME_3Q22</v>
          </cell>
          <cell r="HI1" t="str">
            <v>NOSH_3Q22</v>
          </cell>
          <cell r="HJ1" t="str">
            <v>TOTAL_ASSETS_3Q22</v>
          </cell>
          <cell r="HK1" t="str">
            <v>CASH_EQUIV_3Q22</v>
          </cell>
          <cell r="HL1" t="str">
            <v>PP_E_3Q22</v>
          </cell>
          <cell r="HM1" t="str">
            <v>TOTAL_LIAB_3Q22</v>
          </cell>
          <cell r="HN1" t="str">
            <v>SHAREHOLDERS_EQUITY_3Q22</v>
          </cell>
          <cell r="HO1" t="str">
            <v>GROSS_DEBT_3Q22</v>
          </cell>
          <cell r="HP1" t="str">
            <v>NET_DEBT_3Q22</v>
          </cell>
          <cell r="HQ1" t="str">
            <v>CAPEX_3Q22</v>
          </cell>
          <cell r="HR1" t="str">
            <v>FCFF_3Q22</v>
          </cell>
          <cell r="HS1" t="str">
            <v>FCFE_3Q22</v>
          </cell>
          <cell r="HT1" t="str">
            <v>DIVIDENDS_3Q22</v>
          </cell>
          <cell r="HU1" t="str">
            <v>NET_REV_4Q22</v>
          </cell>
          <cell r="HV1" t="str">
            <v>GROSS_PROFIT_4Q22</v>
          </cell>
          <cell r="HW1" t="str">
            <v>EBIT_4Q22</v>
          </cell>
          <cell r="HX1" t="str">
            <v>EBITDA_4Q22</v>
          </cell>
          <cell r="HY1" t="str">
            <v>EBITDA_ADJ_4Q22</v>
          </cell>
          <cell r="HZ1" t="str">
            <v>NET_INCOME_4Q22</v>
          </cell>
          <cell r="IA1" t="str">
            <v>NOSH_4Q22</v>
          </cell>
          <cell r="IB1" t="str">
            <v>TOTAL_ASSETS_4Q22</v>
          </cell>
          <cell r="IC1" t="str">
            <v>CASH_EQUIV_4Q22</v>
          </cell>
          <cell r="ID1" t="str">
            <v>PP_E_4Q22</v>
          </cell>
          <cell r="IE1" t="str">
            <v>TOTAL_LIAB_4Q22</v>
          </cell>
          <cell r="IF1" t="str">
            <v>SHAREHOLDERS_EQUITY_4Q22</v>
          </cell>
          <cell r="IG1" t="str">
            <v>GROSS_DEBT_4Q22</v>
          </cell>
          <cell r="IH1" t="str">
            <v>NET_DEBT_4Q22</v>
          </cell>
          <cell r="II1" t="str">
            <v>CAPEX_4Q22</v>
          </cell>
          <cell r="IJ1" t="str">
            <v>FCFF_4Q22</v>
          </cell>
          <cell r="IK1" t="str">
            <v>FCFE_4Q22</v>
          </cell>
          <cell r="IL1" t="str">
            <v>DIVIDENDS_4Q22</v>
          </cell>
          <cell r="IM1" t="str">
            <v>NET_REV_1Q23</v>
          </cell>
          <cell r="IN1" t="str">
            <v>GROSS_PROFIT_1Q23</v>
          </cell>
          <cell r="IO1" t="str">
            <v>EBIT_1Q23</v>
          </cell>
          <cell r="IP1" t="str">
            <v>EBITDA_1Q23</v>
          </cell>
          <cell r="IQ1" t="str">
            <v>EBITDA_ADJ_1Q23</v>
          </cell>
          <cell r="IR1" t="str">
            <v>NET_INCOME_1Q23</v>
          </cell>
          <cell r="IS1" t="str">
            <v>NOSH_1Q23</v>
          </cell>
          <cell r="IT1" t="str">
            <v>TOTAL_ASSETS_1Q23</v>
          </cell>
          <cell r="IU1" t="str">
            <v>CASH_EQUIV_1Q23</v>
          </cell>
          <cell r="IV1" t="str">
            <v>PP_E_1Q23</v>
          </cell>
          <cell r="IW1" t="str">
            <v>TOTAL_LIAB_1Q23</v>
          </cell>
          <cell r="IX1" t="str">
            <v>SHAREHOLDERS_EQUITY_1Q23</v>
          </cell>
          <cell r="IY1" t="str">
            <v>GROSS_DEBT_1Q23</v>
          </cell>
          <cell r="IZ1" t="str">
            <v>NET_DEBT_1Q23</v>
          </cell>
          <cell r="JA1" t="str">
            <v>CAPEX_1Q23</v>
          </cell>
          <cell r="JB1" t="str">
            <v>FCFF_1Q23</v>
          </cell>
          <cell r="JC1" t="str">
            <v>FCFE_1Q23</v>
          </cell>
          <cell r="JD1" t="str">
            <v>DIVIDENDS_1Q23</v>
          </cell>
          <cell r="JE1" t="str">
            <v>NET_REV_2Q23</v>
          </cell>
          <cell r="JF1" t="str">
            <v>GROSS_PROFIT_2Q23</v>
          </cell>
          <cell r="JG1" t="str">
            <v>EBIT_2Q23</v>
          </cell>
          <cell r="JH1" t="str">
            <v>EBITDA_2Q23</v>
          </cell>
          <cell r="JI1" t="str">
            <v>EBITDA_ADJ_2Q23</v>
          </cell>
          <cell r="JJ1" t="str">
            <v>NET_INCOME_2Q23</v>
          </cell>
          <cell r="JK1" t="str">
            <v>NOSH_2Q23</v>
          </cell>
          <cell r="JL1" t="str">
            <v>TOTAL_ASSETS_2Q23</v>
          </cell>
          <cell r="JM1" t="str">
            <v>CASH_EQUIV_2Q23</v>
          </cell>
          <cell r="JN1" t="str">
            <v>PP_E_2Q23</v>
          </cell>
          <cell r="JO1" t="str">
            <v>TOTAL_LIAB_2Q23</v>
          </cell>
          <cell r="JP1" t="str">
            <v>SHAREHOLDERS_EQUITY_2Q23</v>
          </cell>
          <cell r="JQ1" t="str">
            <v>GROSS_DEBT_2Q23</v>
          </cell>
          <cell r="JR1" t="str">
            <v>NET_DEBT_2Q23</v>
          </cell>
          <cell r="JS1" t="str">
            <v>CAPEX_2Q23</v>
          </cell>
          <cell r="JT1" t="str">
            <v>FCFF_2Q23</v>
          </cell>
          <cell r="JU1" t="str">
            <v>FCFE_2Q23</v>
          </cell>
          <cell r="JV1" t="str">
            <v>DIVIDENDS_2Q23</v>
          </cell>
          <cell r="JW1" t="str">
            <v>NET_REV_3Q23</v>
          </cell>
          <cell r="JX1" t="str">
            <v>GROSS_PROFIT_3Q23</v>
          </cell>
          <cell r="JY1" t="str">
            <v>EBIT_3Q23</v>
          </cell>
          <cell r="JZ1" t="str">
            <v>EBITDA_3Q23</v>
          </cell>
          <cell r="KA1" t="str">
            <v>EBITDA_ADJ_3Q23</v>
          </cell>
          <cell r="KB1" t="str">
            <v>NET_INCOME_3Q23</v>
          </cell>
          <cell r="KC1" t="str">
            <v>NOSH_3Q23</v>
          </cell>
          <cell r="KD1" t="str">
            <v>TOTAL_ASSETS_3Q23</v>
          </cell>
          <cell r="KE1" t="str">
            <v>CASH_EQUIV_3Q23</v>
          </cell>
          <cell r="KF1" t="str">
            <v>PP_E_3Q23</v>
          </cell>
          <cell r="KG1" t="str">
            <v>TOTAL_LIAB_3Q23</v>
          </cell>
          <cell r="KH1" t="str">
            <v>SHAREHOLDERS_EQUITY_3Q23</v>
          </cell>
          <cell r="KI1" t="str">
            <v>GROSS_DEBT_3Q23</v>
          </cell>
          <cell r="KJ1" t="str">
            <v>NET_DEBT_3Q23</v>
          </cell>
          <cell r="KK1" t="str">
            <v>CAPEX_3Q23</v>
          </cell>
          <cell r="KL1" t="str">
            <v>FCFF_3Q23</v>
          </cell>
          <cell r="KM1" t="str">
            <v>FCFE_3Q23</v>
          </cell>
          <cell r="KN1" t="str">
            <v>DIVIDENDS_3Q23</v>
          </cell>
          <cell r="KO1" t="str">
            <v>NET_REV_4Q23</v>
          </cell>
          <cell r="KP1" t="str">
            <v>GROSS_PROFIT_4Q23</v>
          </cell>
          <cell r="KQ1" t="str">
            <v>EBIT_4Q23</v>
          </cell>
          <cell r="KR1" t="str">
            <v>EBITDA_4Q23</v>
          </cell>
          <cell r="KS1" t="str">
            <v>EBITDA_ADJ_4Q23</v>
          </cell>
          <cell r="KT1" t="str">
            <v>NET_INCOME_4Q23</v>
          </cell>
          <cell r="KU1" t="str">
            <v>NOSH_4Q23</v>
          </cell>
          <cell r="KV1" t="str">
            <v>TOTAL_ASSETS_4Q23</v>
          </cell>
          <cell r="KW1" t="str">
            <v>CASH_EQUIV_4Q23</v>
          </cell>
          <cell r="KX1" t="str">
            <v>PP_E_4Q23</v>
          </cell>
          <cell r="KY1" t="str">
            <v>TOTAL_LIAB_4Q23</v>
          </cell>
          <cell r="KZ1" t="str">
            <v>SHAREHOLDERS_EQUITY_4Q23</v>
          </cell>
          <cell r="LA1" t="str">
            <v>GROSS_DEBT_4Q23</v>
          </cell>
          <cell r="LB1" t="str">
            <v>NET_DEBT_4Q23</v>
          </cell>
          <cell r="LC1" t="str">
            <v>CAPEX_4Q23</v>
          </cell>
          <cell r="LD1" t="str">
            <v>FCFF_4Q23</v>
          </cell>
          <cell r="LE1" t="str">
            <v>FCFE_4Q23</v>
          </cell>
          <cell r="LF1" t="str">
            <v>DIVIDENDS_4Q23</v>
          </cell>
          <cell r="LG1" t="str">
            <v>NET_REV_1Q24</v>
          </cell>
          <cell r="LH1" t="str">
            <v>GROSS_PROFIT_1Q24</v>
          </cell>
          <cell r="LI1" t="str">
            <v>EBIT_1Q24</v>
          </cell>
          <cell r="LJ1" t="str">
            <v>EBITDA_1Q24</v>
          </cell>
          <cell r="LK1" t="str">
            <v>EBITDA_ADJ_1Q24</v>
          </cell>
          <cell r="LL1" t="str">
            <v>NET_INCOME_1Q24</v>
          </cell>
          <cell r="LM1" t="str">
            <v>NOSH_1Q24</v>
          </cell>
          <cell r="LN1" t="str">
            <v>TOTAL_ASSETS_1Q24</v>
          </cell>
          <cell r="LO1" t="str">
            <v>CASH_EQUIV_1Q24</v>
          </cell>
          <cell r="LP1" t="str">
            <v>PP_E_1Q24</v>
          </cell>
          <cell r="LQ1" t="str">
            <v>TOTAL_LIAB_1Q24</v>
          </cell>
          <cell r="LR1" t="str">
            <v>SHAREHOLDERS_EQUITY_1Q24</v>
          </cell>
          <cell r="LS1" t="str">
            <v>GROSS_DEBT_1Q24</v>
          </cell>
          <cell r="LT1" t="str">
            <v>NET_DEBT_1Q24</v>
          </cell>
          <cell r="LU1" t="str">
            <v>CAPEX_1Q24</v>
          </cell>
          <cell r="LV1" t="str">
            <v>FCFF_1Q24</v>
          </cell>
          <cell r="LW1" t="str">
            <v>FCFE_1Q24</v>
          </cell>
          <cell r="LX1" t="str">
            <v>DIVIDENDS_1Q24</v>
          </cell>
          <cell r="LY1" t="str">
            <v>NET_REV_2Q24</v>
          </cell>
          <cell r="LZ1" t="str">
            <v>GROSS_PROFIT_2Q24</v>
          </cell>
          <cell r="MA1" t="str">
            <v>EBIT_2Q24</v>
          </cell>
          <cell r="MB1" t="str">
            <v>EBITDA_2Q24</v>
          </cell>
          <cell r="MC1" t="str">
            <v>EBITDA_ADJ_2Q24</v>
          </cell>
          <cell r="MD1" t="str">
            <v>NET_INCOME_2Q24</v>
          </cell>
          <cell r="ME1" t="str">
            <v>NOSH_2Q24</v>
          </cell>
          <cell r="MF1" t="str">
            <v>TOTAL_ASSETS_2Q24</v>
          </cell>
          <cell r="MG1" t="str">
            <v>CASH_EQUIV_2Q24</v>
          </cell>
          <cell r="MH1" t="str">
            <v>PP_E_2Q24</v>
          </cell>
          <cell r="MI1" t="str">
            <v>TOTAL_LIAB_2Q24</v>
          </cell>
          <cell r="MJ1" t="str">
            <v>SHAREHOLDERS_EQUITY_2Q24</v>
          </cell>
          <cell r="MK1" t="str">
            <v>GROSS_DEBT_2Q24</v>
          </cell>
          <cell r="ML1" t="str">
            <v>NET_DEBT_2Q24</v>
          </cell>
          <cell r="MM1" t="str">
            <v>CAPEX_2Q24</v>
          </cell>
          <cell r="MN1" t="str">
            <v>FCFF_2Q24</v>
          </cell>
          <cell r="MO1" t="str">
            <v>FCFE_2Q24</v>
          </cell>
          <cell r="MP1" t="str">
            <v>DIVIDENDS_2Q24</v>
          </cell>
          <cell r="MQ1" t="str">
            <v>NET_REV_3Q24</v>
          </cell>
          <cell r="MR1" t="str">
            <v>GROSS_PROFIT_3Q24</v>
          </cell>
          <cell r="MS1" t="str">
            <v>EBIT_3Q24</v>
          </cell>
          <cell r="MT1" t="str">
            <v>EBITDA_3Q24</v>
          </cell>
          <cell r="MU1" t="str">
            <v>EBITDA_ADJ_3Q24</v>
          </cell>
          <cell r="MV1" t="str">
            <v>NET_INCOME_3Q24</v>
          </cell>
          <cell r="MW1" t="str">
            <v>NOSH_3Q24</v>
          </cell>
          <cell r="MX1" t="str">
            <v>TOTAL_ASSETS_3Q24</v>
          </cell>
          <cell r="MY1" t="str">
            <v>CASH_EQUIV_3Q24</v>
          </cell>
          <cell r="MZ1" t="str">
            <v>PP_E_3Q24</v>
          </cell>
          <cell r="NA1" t="str">
            <v>TOTAL_LIAB_3Q24</v>
          </cell>
          <cell r="NB1" t="str">
            <v>SHAREHOLDERS_EQUITY_3Q24</v>
          </cell>
          <cell r="NC1" t="str">
            <v>GROSS_DEBT_3Q24</v>
          </cell>
          <cell r="ND1" t="str">
            <v>NET_DEBT_3Q24</v>
          </cell>
          <cell r="NE1" t="str">
            <v>CAPEX_3Q24</v>
          </cell>
          <cell r="NF1" t="str">
            <v>FCFF_3Q24</v>
          </cell>
          <cell r="NG1" t="str">
            <v>FCFE_3Q24</v>
          </cell>
          <cell r="NH1" t="str">
            <v>DIVIDENDS_3Q24</v>
          </cell>
          <cell r="NI1" t="str">
            <v>NET_REV_4Q24</v>
          </cell>
          <cell r="NJ1" t="str">
            <v>GROSS_PROFIT_4Q24</v>
          </cell>
          <cell r="NK1" t="str">
            <v>EBIT_4Q24</v>
          </cell>
          <cell r="NL1" t="str">
            <v>EBITDA_4Q24</v>
          </cell>
          <cell r="NM1" t="str">
            <v>EBITDA_ADJ_4Q24</v>
          </cell>
          <cell r="NN1" t="str">
            <v>NET_INCOME_4Q24</v>
          </cell>
          <cell r="NO1" t="str">
            <v>NOSH_4Q24</v>
          </cell>
          <cell r="NP1" t="str">
            <v>TOTAL_ASSETS_4Q24</v>
          </cell>
          <cell r="NQ1" t="str">
            <v>CASH_EQUIV_4Q24</v>
          </cell>
          <cell r="NR1" t="str">
            <v>PP_E_4Q24</v>
          </cell>
          <cell r="NS1" t="str">
            <v>TOTAL_LIAB_4Q24</v>
          </cell>
          <cell r="NT1" t="str">
            <v>SHAREHOLDERS_EQUITY_4Q24</v>
          </cell>
          <cell r="NU1" t="str">
            <v>GROSS_DEBT_4Q24</v>
          </cell>
          <cell r="NV1" t="str">
            <v>NET_DEBT_4Q24</v>
          </cell>
          <cell r="NW1" t="str">
            <v>CAPEX_4Q24</v>
          </cell>
          <cell r="NX1" t="str">
            <v>FCFF_4Q24</v>
          </cell>
          <cell r="NY1" t="str">
            <v>FCFE_4Q24</v>
          </cell>
          <cell r="NZ1" t="str">
            <v>DIVIDENDS_4Q24</v>
          </cell>
          <cell r="OA1" t="str">
            <v>NET_REV_1Q25</v>
          </cell>
          <cell r="OB1" t="str">
            <v>GROSS_PROFIT_1Q25</v>
          </cell>
          <cell r="OC1" t="str">
            <v>EBIT_1Q25</v>
          </cell>
          <cell r="OD1" t="str">
            <v>EBITDA_1Q25</v>
          </cell>
          <cell r="OE1" t="str">
            <v>EBITDA_ADJ_1Q25</v>
          </cell>
          <cell r="OF1" t="str">
            <v>NET_INCOME_1Q25</v>
          </cell>
          <cell r="OG1" t="str">
            <v>NOSH_1Q25</v>
          </cell>
          <cell r="OH1" t="str">
            <v>TOTAL_ASSETS_1Q25</v>
          </cell>
          <cell r="OI1" t="str">
            <v>CASH_EQUIV_1Q25</v>
          </cell>
          <cell r="OJ1" t="str">
            <v>PP_E_1Q25</v>
          </cell>
          <cell r="OK1" t="str">
            <v>TOTAL_LIAB_1Q25</v>
          </cell>
          <cell r="OL1" t="str">
            <v>SHAREHOLDERS_EQUITY_1Q25</v>
          </cell>
          <cell r="OM1" t="str">
            <v>GROSS_DEBT_1Q25</v>
          </cell>
          <cell r="ON1" t="str">
            <v>NET_DEBT_1Q25</v>
          </cell>
          <cell r="OO1" t="str">
            <v>CAPEX_1Q25</v>
          </cell>
          <cell r="OP1" t="str">
            <v>FCFF_1Q25</v>
          </cell>
          <cell r="OQ1" t="str">
            <v>FCFE_1Q25</v>
          </cell>
          <cell r="OR1" t="str">
            <v>DIVIDENDS_1Q25</v>
          </cell>
          <cell r="OS1" t="str">
            <v>NET_REV_2Q25</v>
          </cell>
          <cell r="OT1" t="str">
            <v>GROSS_PROFIT_2Q25</v>
          </cell>
          <cell r="OU1" t="str">
            <v>EBIT_2Q25</v>
          </cell>
          <cell r="OV1" t="str">
            <v>EBITDA_2Q25</v>
          </cell>
          <cell r="OW1" t="str">
            <v>EBITDA_ADJ_2Q25</v>
          </cell>
          <cell r="OX1" t="str">
            <v>NET_INCOME_2Q25</v>
          </cell>
          <cell r="OY1" t="str">
            <v>NOSH_2Q25</v>
          </cell>
          <cell r="OZ1" t="str">
            <v>TOTAL_ASSETS_2Q25</v>
          </cell>
          <cell r="PA1" t="str">
            <v>CASH_EQUIV_2Q25</v>
          </cell>
          <cell r="PB1" t="str">
            <v>PP_E_2Q25</v>
          </cell>
          <cell r="PC1" t="str">
            <v>TOTAL_LIAB_2Q25</v>
          </cell>
          <cell r="PD1" t="str">
            <v>SHAREHOLDERS_EQUITY_2Q25</v>
          </cell>
          <cell r="PE1" t="str">
            <v>GROSS_DEBT_2Q25</v>
          </cell>
          <cell r="PF1" t="str">
            <v>NET_DEBT_2Q25</v>
          </cell>
          <cell r="PG1" t="str">
            <v>CAPEX_2Q25</v>
          </cell>
          <cell r="PH1" t="str">
            <v>FCFF_2Q25</v>
          </cell>
          <cell r="PI1" t="str">
            <v>FCFE_2Q25</v>
          </cell>
          <cell r="PJ1" t="str">
            <v>DIVIDENDS_2Q25</v>
          </cell>
          <cell r="PK1" t="str">
            <v>NET_REV_3Q25</v>
          </cell>
          <cell r="PL1" t="str">
            <v>GROSS_PROFIT_3Q25</v>
          </cell>
          <cell r="PM1" t="str">
            <v>EBIT_3Q25</v>
          </cell>
          <cell r="PN1" t="str">
            <v>EBITDA_3Q25</v>
          </cell>
          <cell r="PO1" t="str">
            <v>EBITDA_ADJ_3Q25</v>
          </cell>
          <cell r="PP1" t="str">
            <v>NET_INCOME_3Q25</v>
          </cell>
          <cell r="PQ1" t="str">
            <v>NOSH_3Q25</v>
          </cell>
          <cell r="PR1" t="str">
            <v>TOTAL_ASSETS_3Q25</v>
          </cell>
          <cell r="PS1" t="str">
            <v>CASH_EQUIV_3Q25</v>
          </cell>
          <cell r="PT1" t="str">
            <v>PP_E_3Q25</v>
          </cell>
          <cell r="PU1" t="str">
            <v>TOTAL_LIAB_3Q25</v>
          </cell>
          <cell r="PV1" t="str">
            <v>SHAREHOLDERS_EQUITY_3Q25</v>
          </cell>
          <cell r="PW1" t="str">
            <v>GROSS_DEBT_3Q25</v>
          </cell>
          <cell r="PX1" t="str">
            <v>NET_DEBT_3Q25</v>
          </cell>
          <cell r="PY1" t="str">
            <v>CAPEX_3Q25</v>
          </cell>
          <cell r="PZ1" t="str">
            <v>FCFF_3Q25</v>
          </cell>
          <cell r="QA1" t="str">
            <v>FCFE_3Q25</v>
          </cell>
          <cell r="QB1" t="str">
            <v>DIVIDENDS_3Q25</v>
          </cell>
          <cell r="QC1" t="str">
            <v>NET_REV_4Q25</v>
          </cell>
          <cell r="QD1" t="str">
            <v>GROSS_PROFIT_4Q25</v>
          </cell>
          <cell r="QE1" t="str">
            <v>EBIT_4Q25</v>
          </cell>
          <cell r="QF1" t="str">
            <v>EBITDA_4Q25</v>
          </cell>
          <cell r="QG1" t="str">
            <v>EBITDA_ADJ_4Q25</v>
          </cell>
          <cell r="QH1" t="str">
            <v>NET_INCOME_4Q25</v>
          </cell>
          <cell r="QI1" t="str">
            <v>NOSH_4Q25</v>
          </cell>
          <cell r="QJ1" t="str">
            <v>TOTAL_ASSETS_4Q25</v>
          </cell>
          <cell r="QK1" t="str">
            <v>CASH_EQUIV_4Q25</v>
          </cell>
          <cell r="QL1" t="str">
            <v>PP_E_4Q25</v>
          </cell>
          <cell r="QM1" t="str">
            <v>TOTAL_LIAB_4Q25</v>
          </cell>
          <cell r="QN1" t="str">
            <v>SHAREHOLDERS_EQUITY_4Q25</v>
          </cell>
          <cell r="QO1" t="str">
            <v>GROSS_DEBT_4Q25</v>
          </cell>
          <cell r="QP1" t="str">
            <v>NET_DEBT_4Q25</v>
          </cell>
          <cell r="QQ1" t="str">
            <v>CAPEX_4Q25</v>
          </cell>
          <cell r="QR1" t="str">
            <v>FCFF_4Q25</v>
          </cell>
          <cell r="QS1" t="str">
            <v>FCFE_4Q25</v>
          </cell>
          <cell r="QT1" t="str">
            <v>DIVIDENDS_4Q25</v>
          </cell>
          <cell r="QU1" t="str">
            <v>NET_REV_2031</v>
          </cell>
          <cell r="QV1" t="str">
            <v>GROSS_PROFIT_2031</v>
          </cell>
          <cell r="QW1" t="str">
            <v>EBIT_2031</v>
          </cell>
          <cell r="QX1" t="str">
            <v>EBITDA_2031</v>
          </cell>
          <cell r="QY1" t="str">
            <v>EBITDA_ADJ_2031</v>
          </cell>
          <cell r="QZ1" t="str">
            <v>NET_INCOME_2031</v>
          </cell>
          <cell r="RA1" t="str">
            <v>NOSH_2031</v>
          </cell>
          <cell r="RB1" t="str">
            <v>TOTAL_ASSETS_2031</v>
          </cell>
          <cell r="RC1" t="str">
            <v>CASH_EQUIV_2031</v>
          </cell>
          <cell r="RD1" t="str">
            <v>PP_E_2031</v>
          </cell>
          <cell r="RE1" t="str">
            <v>TOTAL_LIAB_2031</v>
          </cell>
          <cell r="RF1" t="str">
            <v>SHAREHOLDERS_EQUITY_2031</v>
          </cell>
          <cell r="RG1" t="str">
            <v>GROSS_DEBT_2031</v>
          </cell>
          <cell r="RH1" t="str">
            <v>NET_DEBT_2031</v>
          </cell>
          <cell r="RI1" t="str">
            <v>CAPEX_2031</v>
          </cell>
          <cell r="RJ1" t="str">
            <v>FCFF_2031</v>
          </cell>
          <cell r="RK1" t="str">
            <v>FCFE_2031</v>
          </cell>
          <cell r="RL1" t="str">
            <v>DIVIDENDS_2031</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INT_INCOME_1Q26</v>
          </cell>
          <cell r="VG1" t="str">
            <v>NET_INT_INCOME_2Q26</v>
          </cell>
          <cell r="VH1" t="str">
            <v>NET_INT_INCOME_3Q26</v>
          </cell>
          <cell r="VI1" t="str">
            <v>NET_INT_INCOME_4Q26</v>
          </cell>
          <cell r="VJ1" t="str">
            <v>NET_INT_INCOME_2031</v>
          </cell>
          <cell r="VK1" t="str">
            <v>CREDIT_COST_2022</v>
          </cell>
          <cell r="VL1" t="str">
            <v>EBT_2022</v>
          </cell>
          <cell r="VM1" t="str">
            <v>COMMOM_EQUITY_2022</v>
          </cell>
          <cell r="VN1" t="str">
            <v>TIER_1_2022</v>
          </cell>
          <cell r="VO1" t="str">
            <v>BIS_RATIO_2022</v>
          </cell>
          <cell r="VP1" t="str">
            <v>CREDIT_COST_2023</v>
          </cell>
          <cell r="VQ1" t="str">
            <v>EBT_2023</v>
          </cell>
          <cell r="VR1" t="str">
            <v>COMMOM_EQUITY_2023</v>
          </cell>
          <cell r="VS1" t="str">
            <v>TIER_1_2023</v>
          </cell>
          <cell r="VT1" t="str">
            <v>BIS_RATIO_2023</v>
          </cell>
          <cell r="VU1" t="str">
            <v>CREDIT_COST_2024</v>
          </cell>
          <cell r="VV1" t="str">
            <v>EBT_2024</v>
          </cell>
          <cell r="VW1" t="str">
            <v>COMMOM_EQUITY_2024</v>
          </cell>
          <cell r="VX1" t="str">
            <v>TIER_1_2024</v>
          </cell>
          <cell r="VY1" t="str">
            <v>BIS_RATIO_2024</v>
          </cell>
          <cell r="VZ1" t="str">
            <v>CREDIT_COST_2025</v>
          </cell>
          <cell r="WA1" t="str">
            <v>EBT_2025</v>
          </cell>
          <cell r="WB1" t="str">
            <v>COMMOM_EQUITY_2025</v>
          </cell>
          <cell r="WC1" t="str">
            <v>TIER_1_2025</v>
          </cell>
          <cell r="WD1" t="str">
            <v>BIS_RATIO_2025</v>
          </cell>
          <cell r="WE1" t="str">
            <v>CREDIT_COST_2026</v>
          </cell>
          <cell r="WF1" t="str">
            <v>EBT_2026</v>
          </cell>
          <cell r="WG1" t="str">
            <v>COMMOM_EQUITY_2026</v>
          </cell>
          <cell r="WH1" t="str">
            <v>TIER_1_2026</v>
          </cell>
          <cell r="WI1" t="str">
            <v>BIS_RATIO_2026</v>
          </cell>
          <cell r="WJ1" t="str">
            <v>CREDIT_COST_2027</v>
          </cell>
          <cell r="WK1" t="str">
            <v>EBT_2027</v>
          </cell>
          <cell r="WL1" t="str">
            <v>COMMOM_EQUITY_2027</v>
          </cell>
          <cell r="WM1" t="str">
            <v>TIER_1_2027</v>
          </cell>
          <cell r="WN1" t="str">
            <v>BIS_RATIO_2027</v>
          </cell>
          <cell r="WO1" t="str">
            <v>CREDIT_COST_2028</v>
          </cell>
          <cell r="WP1" t="str">
            <v>EBT_2028</v>
          </cell>
          <cell r="WQ1" t="str">
            <v>COMMOM_EQUITY_2028</v>
          </cell>
          <cell r="WR1" t="str">
            <v>TIER_1_2028</v>
          </cell>
          <cell r="WS1" t="str">
            <v>BIS_RATIO_2028</v>
          </cell>
          <cell r="WT1" t="str">
            <v>CREDIT_COST_2029</v>
          </cell>
          <cell r="WU1" t="str">
            <v>EBT_2029</v>
          </cell>
          <cell r="WV1" t="str">
            <v>COMMOM_EQUITY_2029</v>
          </cell>
          <cell r="WW1" t="str">
            <v>TIER_1_2029</v>
          </cell>
          <cell r="WX1" t="str">
            <v>BIS_RATIO_2029</v>
          </cell>
          <cell r="WY1" t="str">
            <v>CREDIT_COST_2030</v>
          </cell>
          <cell r="WZ1" t="str">
            <v>EBT_2030</v>
          </cell>
          <cell r="XA1" t="str">
            <v>COMMOM_EQUITY_2030</v>
          </cell>
          <cell r="XB1" t="str">
            <v>TIER_1_2030</v>
          </cell>
          <cell r="XC1" t="str">
            <v>BIS_RATIO_2030</v>
          </cell>
          <cell r="XD1" t="str">
            <v>CREDIT_COST_1Q22</v>
          </cell>
          <cell r="XE1" t="str">
            <v>EBT_1Q22</v>
          </cell>
          <cell r="XF1" t="str">
            <v>COMMOM_EQUITY_1Q22</v>
          </cell>
          <cell r="XG1" t="str">
            <v>TIER_1_1Q22</v>
          </cell>
          <cell r="XH1" t="str">
            <v>BIS_RATIO_1Q22</v>
          </cell>
          <cell r="XI1" t="str">
            <v>CREDIT_COST_2Q22</v>
          </cell>
          <cell r="XJ1" t="str">
            <v>EBT_2Q22</v>
          </cell>
          <cell r="XK1" t="str">
            <v>COMMOM_EQUITY_2Q22</v>
          </cell>
          <cell r="XL1" t="str">
            <v>TIER_1_2Q22</v>
          </cell>
          <cell r="XM1" t="str">
            <v>BIS_RATIO_2Q22</v>
          </cell>
          <cell r="XN1" t="str">
            <v>CREDIT_COST_3Q22</v>
          </cell>
          <cell r="XO1" t="str">
            <v>EBT_3Q22</v>
          </cell>
          <cell r="XP1" t="str">
            <v>COMMOM_EQUITY_3Q22</v>
          </cell>
          <cell r="XQ1" t="str">
            <v>TIER_1_3Q22</v>
          </cell>
          <cell r="XR1" t="str">
            <v>BIS_RATIO_3Q22</v>
          </cell>
          <cell r="XS1" t="str">
            <v>CREDIT_COST_4Q22</v>
          </cell>
          <cell r="XT1" t="str">
            <v>EBT_4Q22</v>
          </cell>
          <cell r="XU1" t="str">
            <v>COMMOM_EQUITY_4Q22</v>
          </cell>
          <cell r="XV1" t="str">
            <v>TIER_1_4Q22</v>
          </cell>
          <cell r="XW1" t="str">
            <v>BIS_RATIO_4Q22</v>
          </cell>
          <cell r="XX1" t="str">
            <v>CREDIT_COST_1Q23</v>
          </cell>
          <cell r="XY1" t="str">
            <v>EBT_1Q23</v>
          </cell>
          <cell r="XZ1" t="str">
            <v>COMMOM_EQUITY_1Q23</v>
          </cell>
          <cell r="YA1" t="str">
            <v>TIER_1_1Q23</v>
          </cell>
          <cell r="YB1" t="str">
            <v>BIS_RATIO_1Q23</v>
          </cell>
          <cell r="YC1" t="str">
            <v>CREDIT_COST_2Q23</v>
          </cell>
          <cell r="YD1" t="str">
            <v>EBT_2Q23</v>
          </cell>
          <cell r="YE1" t="str">
            <v>COMMOM_EQUITY_2Q23</v>
          </cell>
          <cell r="YF1" t="str">
            <v>TIER_1_2Q23</v>
          </cell>
          <cell r="YG1" t="str">
            <v>BIS_RATIO_2Q23</v>
          </cell>
          <cell r="YH1" t="str">
            <v>CREDIT_COST_3Q23</v>
          </cell>
          <cell r="YI1" t="str">
            <v>EBT_3Q23</v>
          </cell>
          <cell r="YJ1" t="str">
            <v>COMMOM_EQUITY_3Q23</v>
          </cell>
          <cell r="YK1" t="str">
            <v>TIER_1_3Q23</v>
          </cell>
          <cell r="YL1" t="str">
            <v>BIS_RATIO_3Q23</v>
          </cell>
          <cell r="YM1" t="str">
            <v>CREDIT_COST_4Q23</v>
          </cell>
          <cell r="YN1" t="str">
            <v>EBT_4Q23</v>
          </cell>
          <cell r="YO1" t="str">
            <v>COMMOM_EQUITY_4Q23</v>
          </cell>
          <cell r="YP1" t="str">
            <v>TIER_1_4Q23</v>
          </cell>
          <cell r="YQ1" t="str">
            <v>BIS_RATIO_4Q23</v>
          </cell>
          <cell r="YR1" t="str">
            <v>CREDIT_COST_1Q24</v>
          </cell>
          <cell r="YS1" t="str">
            <v>EBT_1Q24</v>
          </cell>
          <cell r="YT1" t="str">
            <v>COMMOM_EQUITY_1Q24</v>
          </cell>
          <cell r="YU1" t="str">
            <v>TIER_1_1Q24</v>
          </cell>
          <cell r="YV1" t="str">
            <v>BIS_RATIO_1Q24</v>
          </cell>
          <cell r="YW1" t="str">
            <v>CREDIT_COST_2Q24</v>
          </cell>
          <cell r="YX1" t="str">
            <v>EBT_2Q24</v>
          </cell>
          <cell r="YY1" t="str">
            <v>COMMOM_EQUITY_2Q24</v>
          </cell>
          <cell r="YZ1" t="str">
            <v>TIER_1_2Q24</v>
          </cell>
          <cell r="ZA1" t="str">
            <v>BIS_RATIO_2Q24</v>
          </cell>
          <cell r="ZB1" t="str">
            <v>CREDIT_COST_3Q24</v>
          </cell>
          <cell r="ZC1" t="str">
            <v>EBT_3Q24</v>
          </cell>
          <cell r="ZD1" t="str">
            <v>COMMOM_EQUITY_3Q24</v>
          </cell>
          <cell r="ZE1" t="str">
            <v>TIER_1_3Q24</v>
          </cell>
          <cell r="ZF1" t="str">
            <v>BIS_RATIO_3Q24</v>
          </cell>
          <cell r="ZG1" t="str">
            <v>CREDIT_COST_4Q24</v>
          </cell>
          <cell r="ZH1" t="str">
            <v>EBT_4Q24</v>
          </cell>
          <cell r="ZI1" t="str">
            <v>COMMOM_EQUITY_4Q24</v>
          </cell>
          <cell r="ZJ1" t="str">
            <v>TIER_1_4Q24</v>
          </cell>
          <cell r="ZK1" t="str">
            <v>BIS_RATIO_4Q24</v>
          </cell>
          <cell r="ZL1" t="str">
            <v>CREDIT_COST_1Q25</v>
          </cell>
          <cell r="ZM1" t="str">
            <v>EBT_1Q25</v>
          </cell>
          <cell r="ZN1" t="str">
            <v>COMMOM_EQUITY_1Q25</v>
          </cell>
          <cell r="ZO1" t="str">
            <v>TIER_1_1Q25</v>
          </cell>
          <cell r="ZP1" t="str">
            <v>BIS_RATIO_1Q25</v>
          </cell>
          <cell r="ZQ1" t="str">
            <v>CREDIT_COST_2Q25</v>
          </cell>
          <cell r="ZR1" t="str">
            <v>EBT_2Q25</v>
          </cell>
          <cell r="ZS1" t="str">
            <v>COMMOM_EQUITY_2Q25</v>
          </cell>
          <cell r="ZT1" t="str">
            <v>TIER_1_2Q25</v>
          </cell>
          <cell r="ZU1" t="str">
            <v>BIS_RATIO_2Q25</v>
          </cell>
          <cell r="ZV1" t="str">
            <v>CREDIT_COST_3Q25</v>
          </cell>
          <cell r="ZW1" t="str">
            <v>EBT_3Q25</v>
          </cell>
          <cell r="ZX1" t="str">
            <v>COMMOM_EQUITY_3Q25</v>
          </cell>
          <cell r="ZY1" t="str">
            <v>TIER_1_3Q25</v>
          </cell>
          <cell r="ZZ1" t="str">
            <v>BIS_RATIO_3Q25</v>
          </cell>
          <cell r="AAA1" t="str">
            <v>CREDIT_COST_4Q25</v>
          </cell>
          <cell r="AAB1" t="str">
            <v>EBT_4Q25</v>
          </cell>
          <cell r="AAC1" t="str">
            <v>COMMOM_EQUITY_4Q25</v>
          </cell>
          <cell r="AAD1" t="str">
            <v>TIER_1_4Q25</v>
          </cell>
          <cell r="AAE1" t="str">
            <v>BIS_RATIO_4Q25</v>
          </cell>
          <cell r="AAF1" t="str">
            <v>NET_REV_2021</v>
          </cell>
          <cell r="AAG1" t="str">
            <v>GROSS_PROFIT_2021</v>
          </cell>
          <cell r="AAH1" t="str">
            <v>EBIT_2021</v>
          </cell>
          <cell r="AAI1" t="str">
            <v>EBITDA_2021</v>
          </cell>
          <cell r="AAJ1" t="str">
            <v>EBITDA_ADJ_2021</v>
          </cell>
          <cell r="AAK1" t="str">
            <v>NET_INCOME_2021</v>
          </cell>
          <cell r="AAL1" t="str">
            <v>NOSH_2021</v>
          </cell>
          <cell r="AAM1" t="str">
            <v>TOTAL_ASSETS_2021</v>
          </cell>
          <cell r="AAN1" t="str">
            <v>CASH_EQUIV_2021</v>
          </cell>
          <cell r="AAO1" t="str">
            <v>PP_E_2021</v>
          </cell>
          <cell r="AAP1" t="str">
            <v>TOTAL_LIAB_2021</v>
          </cell>
          <cell r="AAQ1" t="str">
            <v>SHAREHOLDERS_EQUITY_2021</v>
          </cell>
          <cell r="AAR1" t="str">
            <v>GROSS_DEBT_2021</v>
          </cell>
          <cell r="AAS1" t="str">
            <v>NET_DEBT_2021</v>
          </cell>
          <cell r="AAT1" t="str">
            <v>CAPEX_2021</v>
          </cell>
          <cell r="AAU1" t="str">
            <v>FCFF_2021</v>
          </cell>
          <cell r="AAV1" t="str">
            <v>FCFE_2021</v>
          </cell>
          <cell r="AAW1" t="str">
            <v>DIVIDENDS_2021</v>
          </cell>
          <cell r="AAX1" t="str">
            <v>COMMOM_EQUITY_2031</v>
          </cell>
          <cell r="AAY1" t="str">
            <v>TIER_1_2031</v>
          </cell>
          <cell r="AAZ1" t="str">
            <v>BIS_RATIO_2031</v>
          </cell>
          <cell r="ABA1" t="str">
            <v>COMMOM_EQUITY_1Q26</v>
          </cell>
          <cell r="ABB1" t="str">
            <v>TIER_1_1Q26</v>
          </cell>
          <cell r="ABC1" t="str">
            <v>BIS_RATIO_1Q26</v>
          </cell>
          <cell r="ABD1" t="str">
            <v>COMMOM_EQUITY_2Q26</v>
          </cell>
          <cell r="ABE1" t="str">
            <v>TIER_1_2Q26</v>
          </cell>
          <cell r="ABF1" t="str">
            <v>BIS_RATIO_2Q26</v>
          </cell>
          <cell r="ABG1" t="str">
            <v>COMMOM_EQUITY_3Q26</v>
          </cell>
          <cell r="ABH1" t="str">
            <v>TIER_1_3Q26</v>
          </cell>
          <cell r="ABI1" t="str">
            <v>BIS_RATIO_3Q26</v>
          </cell>
          <cell r="ABJ1" t="str">
            <v>COMMOM_EQUITY_4Q26</v>
          </cell>
          <cell r="ABK1" t="str">
            <v>TIER_1_4Q26</v>
          </cell>
          <cell r="ABL1" t="str">
            <v>BIS_RATIO_4Q26</v>
          </cell>
          <cell r="ABM1" t="str">
            <v>NET_INCOME_ADJ_XP_2022</v>
          </cell>
          <cell r="ABN1" t="str">
            <v>EBITDA_ADJ_XP_2022</v>
          </cell>
          <cell r="ABO1" t="str">
            <v>NET_INCOME_ADJ_XP_2023</v>
          </cell>
          <cell r="ABP1" t="str">
            <v>EBITDA_ADJ_XP_2023</v>
          </cell>
          <cell r="ABQ1" t="str">
            <v>NET_INCOME_ADJ_XP_2024</v>
          </cell>
          <cell r="ABR1" t="str">
            <v>EBITDA_ADJ_XP_2024</v>
          </cell>
          <cell r="ABS1" t="str">
            <v>NET_INCOME_ADJ_XP_2025</v>
          </cell>
          <cell r="ABT1" t="str">
            <v>EBITDA_ADJ_XP_2025</v>
          </cell>
          <cell r="ABU1" t="str">
            <v>NET_INCOME_ADJ_XP_2026</v>
          </cell>
          <cell r="ABV1" t="str">
            <v>EBITDA_ADJ_XP_2026</v>
          </cell>
          <cell r="ABW1" t="str">
            <v>NET_INCOME_ADJ_XP_2027</v>
          </cell>
          <cell r="ABX1" t="str">
            <v>EBITDA_ADJ_XP_2027</v>
          </cell>
          <cell r="ABY1" t="str">
            <v>NET_INCOME_ADJ_XP_2028</v>
          </cell>
          <cell r="ABZ1" t="str">
            <v>EBITDA_ADJ_XP_2028</v>
          </cell>
          <cell r="ACA1" t="str">
            <v>NET_INCOME_ADJ_XP_2029</v>
          </cell>
          <cell r="ACB1" t="str">
            <v>EBITDA_ADJ_XP_2029</v>
          </cell>
          <cell r="ACC1" t="str">
            <v>NET_INCOME_ADJ_XP_2030</v>
          </cell>
          <cell r="ACD1" t="str">
            <v>EBITDA_ADJ_XP_2030</v>
          </cell>
          <cell r="ACE1" t="str">
            <v>NET_INCOME_ADJ_XP_1Q22</v>
          </cell>
          <cell r="ACF1" t="str">
            <v>EBITDA_ADJ_XP_1Q22</v>
          </cell>
          <cell r="ACG1" t="str">
            <v>NET_INCOME_ADJ_XP_2Q22</v>
          </cell>
          <cell r="ACH1" t="str">
            <v>EBITDA_ADJ_XP_2Q22</v>
          </cell>
          <cell r="ACI1" t="str">
            <v>NET_INCOME_ADJ_XP_3Q22</v>
          </cell>
          <cell r="ACJ1" t="str">
            <v>EBITDA_ADJ_XP_3Q22</v>
          </cell>
          <cell r="ACK1" t="str">
            <v>NET_INCOME_ADJ_XP_4Q22</v>
          </cell>
          <cell r="ACL1" t="str">
            <v>EBITDA_ADJ_XP_4Q22</v>
          </cell>
          <cell r="ACM1" t="str">
            <v>NET_INCOME_ADJ_XP_1Q23</v>
          </cell>
          <cell r="ACN1" t="str">
            <v>EBITDA_ADJ_XP_1Q23</v>
          </cell>
          <cell r="ACO1" t="str">
            <v>NET_INCOME_ADJ_XP_2Q23</v>
          </cell>
          <cell r="ACP1" t="str">
            <v>EBITDA_ADJ_XP_2Q23</v>
          </cell>
          <cell r="ACQ1" t="str">
            <v>NET_INCOME_ADJ_XP_3Q23</v>
          </cell>
          <cell r="ACR1" t="str">
            <v>EBITDA_ADJ_XP_3Q23</v>
          </cell>
          <cell r="ACS1" t="str">
            <v>NET_INCOME_ADJ_XP_4Q23</v>
          </cell>
          <cell r="ACT1" t="str">
            <v>EBITDA_ADJ_XP_4Q23</v>
          </cell>
          <cell r="ACU1" t="str">
            <v>NET_INCOME_ADJ_XP_1Q24</v>
          </cell>
          <cell r="ACV1" t="str">
            <v>EBITDA_ADJ_XP_1Q24</v>
          </cell>
          <cell r="ACW1" t="str">
            <v>NET_INCOME_ADJ_XP_2Q24</v>
          </cell>
          <cell r="ACX1" t="str">
            <v>EBITDA_ADJ_XP_2Q24</v>
          </cell>
          <cell r="ACY1" t="str">
            <v>NET_INCOME_ADJ_XP_3Q24</v>
          </cell>
          <cell r="ACZ1" t="str">
            <v>EBITDA_ADJ_XP_3Q24</v>
          </cell>
          <cell r="ADA1" t="str">
            <v>NET_INCOME_ADJ_XP_4Q24</v>
          </cell>
          <cell r="ADB1" t="str">
            <v>EBITDA_ADJ_XP_4Q24</v>
          </cell>
          <cell r="ADC1" t="str">
            <v>NET_INCOME_ADJ_XP_1Q25</v>
          </cell>
          <cell r="ADD1" t="str">
            <v>EBITDA_ADJ_XP_1Q25</v>
          </cell>
          <cell r="ADE1" t="str">
            <v>NET_INCOME_ADJ_XP_2Q25</v>
          </cell>
          <cell r="ADF1" t="str">
            <v>EBITDA_ADJ_XP_2Q25</v>
          </cell>
          <cell r="ADG1" t="str">
            <v>NET_INCOME_ADJ_XP_3Q25</v>
          </cell>
          <cell r="ADH1" t="str">
            <v>EBITDA_ADJ_XP_3Q25</v>
          </cell>
          <cell r="ADI1" t="str">
            <v>NET_INCOME_ADJ_XP_4Q25</v>
          </cell>
          <cell r="ADJ1" t="str">
            <v>EBITDA_ADJ_XP_4Q25</v>
          </cell>
          <cell r="ADK1" t="str">
            <v>COMMON_EQUITY_2023</v>
          </cell>
          <cell r="ADL1" t="str">
            <v>COMMON_EQUITY_2024</v>
          </cell>
          <cell r="ADM1" t="str">
            <v>COMMON_EQUITY_2025</v>
          </cell>
          <cell r="ADN1" t="str">
            <v>COMMON_EQUITY_2026</v>
          </cell>
          <cell r="ADO1" t="str">
            <v>COMMON_EQUITY_2027</v>
          </cell>
          <cell r="ADP1" t="str">
            <v>COMMON_EQUITY_2028</v>
          </cell>
          <cell r="ADQ1" t="str">
            <v>COMMON_EQUITY_2029</v>
          </cell>
          <cell r="ADR1" t="str">
            <v>COMMON_EQUITY_2030</v>
          </cell>
          <cell r="ADS1" t="str">
            <v>COMMON_EQUITY_2031</v>
          </cell>
          <cell r="ADT1" t="str">
            <v>COMMON_EQUITY_1Q23</v>
          </cell>
          <cell r="ADU1" t="str">
            <v>COMMON_EQUITY_2Q23</v>
          </cell>
          <cell r="ADV1" t="str">
            <v>COMMON_EQUITY_3Q23</v>
          </cell>
          <cell r="ADW1" t="str">
            <v>COMMON_EQUITY_4Q23</v>
          </cell>
          <cell r="ADX1" t="str">
            <v>COMMON_EQUITY_1Q24</v>
          </cell>
          <cell r="ADY1" t="str">
            <v>COMMON_EQUITY_2Q24</v>
          </cell>
          <cell r="ADZ1" t="str">
            <v>COMMON_EQUITY_3Q24</v>
          </cell>
          <cell r="AEA1" t="str">
            <v>COMMON_EQUITY_4Q24</v>
          </cell>
          <cell r="AEB1" t="str">
            <v>COMMON_EQUITY_1Q25</v>
          </cell>
          <cell r="AEC1" t="str">
            <v>COMMON_EQUITY_2Q25</v>
          </cell>
          <cell r="AED1" t="str">
            <v>COMMON_EQUITY_3Q25</v>
          </cell>
          <cell r="AEE1" t="str">
            <v>COMMON_EQUITY_4Q25</v>
          </cell>
          <cell r="AEF1" t="str">
            <v>COMMON_EQUITY_1Q26</v>
          </cell>
          <cell r="AEG1" t="str">
            <v>COMMON_EQUITY_2Q26</v>
          </cell>
          <cell r="AEH1" t="str">
            <v>COMMON_EQUITY_3Q26</v>
          </cell>
          <cell r="AEI1" t="str">
            <v>COMMON_EQUITY_4Q26</v>
          </cell>
          <cell r="AEJ1" t="str">
            <v>COMMON_EQUITY_2022</v>
          </cell>
          <cell r="AEK1" t="str">
            <v>COMMON_EQUITY_1Q22</v>
          </cell>
          <cell r="AEL1" t="str">
            <v>COMMON_EQUITY_2Q22</v>
          </cell>
          <cell r="AEM1" t="str">
            <v>COMMON_EQUITY_3Q22</v>
          </cell>
          <cell r="AEN1" t="str">
            <v>COMMON_EQUITY_4Q22</v>
          </cell>
          <cell r="AEO1" t="str">
            <v>NET_REV_1Q26e</v>
          </cell>
          <cell r="AEP1" t="str">
            <v>NET_INT_INCOME_1Q26e</v>
          </cell>
          <cell r="AEQ1" t="str">
            <v>GROSS_PROFIT_1Q26e</v>
          </cell>
          <cell r="AER1" t="str">
            <v>EBIT_1Q26e</v>
          </cell>
          <cell r="AES1" t="str">
            <v>EBITDA_1Q26e</v>
          </cell>
          <cell r="AET1" t="str">
            <v>EBITDA_ADJ_1Q26e</v>
          </cell>
          <cell r="AEU1" t="str">
            <v>NET_INCOME_1Q26e</v>
          </cell>
          <cell r="AEV1" t="str">
            <v>NOSH_1Q26e</v>
          </cell>
          <cell r="AEW1" t="str">
            <v>TOTAL_ASSETS_1Q26e</v>
          </cell>
          <cell r="AEX1" t="str">
            <v>CASH_EQUIV_1Q26e</v>
          </cell>
          <cell r="AEY1" t="str">
            <v>PP_E_1Q26e</v>
          </cell>
          <cell r="AEZ1" t="str">
            <v>TOTAL_LIAB_1Q26e</v>
          </cell>
          <cell r="AFA1" t="str">
            <v>SHAREHOLDERS_EQUITY_1Q26e</v>
          </cell>
          <cell r="AFB1" t="str">
            <v>GROSS_DEBT_1Q26e</v>
          </cell>
          <cell r="AFC1" t="str">
            <v>NET_DEBT_1Q26e</v>
          </cell>
          <cell r="AFD1" t="str">
            <v>CAPEX_1Q26e</v>
          </cell>
          <cell r="AFE1" t="str">
            <v>DIVIDENDS_1Q26e</v>
          </cell>
          <cell r="AFF1" t="str">
            <v>NET_REV_2Q26e</v>
          </cell>
          <cell r="AFG1" t="str">
            <v>NET_INT_INCOME_2Q26e</v>
          </cell>
          <cell r="AFH1" t="str">
            <v>GROSS_PROFIT_2Q26e</v>
          </cell>
          <cell r="AFI1" t="str">
            <v>EBIT_2Q26e</v>
          </cell>
          <cell r="AFJ1" t="str">
            <v>EBITDA_2Q26e</v>
          </cell>
          <cell r="AFK1" t="str">
            <v>EBITDA_ADJ_2Q26e</v>
          </cell>
          <cell r="AFL1" t="str">
            <v>NET_INCOME_2Q26e</v>
          </cell>
          <cell r="AFM1" t="str">
            <v>NOSH_2Q26e</v>
          </cell>
          <cell r="AFN1" t="str">
            <v>TOTAL_ASSETS_2Q26e</v>
          </cell>
          <cell r="AFO1" t="str">
            <v>CASH_EQUIV_2Q26e</v>
          </cell>
          <cell r="AFP1" t="str">
            <v>PP_E_2Q26e</v>
          </cell>
          <cell r="AFQ1" t="str">
            <v>TOTAL_LIAB_2Q26e</v>
          </cell>
          <cell r="AFR1" t="str">
            <v>SHAREHOLDERS_EQUITY_2Q26e</v>
          </cell>
          <cell r="AFS1" t="str">
            <v>GROSS_DEBT_2Q26e</v>
          </cell>
          <cell r="AFT1" t="str">
            <v>NET_DEBT_2Q26e</v>
          </cell>
          <cell r="AFU1" t="str">
            <v>CAPEX_2Q26e</v>
          </cell>
          <cell r="AFV1" t="str">
            <v>DIVIDENDS_2Q26e</v>
          </cell>
          <cell r="AFW1" t="str">
            <v>NET_REV_3Q26e</v>
          </cell>
          <cell r="AFX1" t="str">
            <v>NET_INT_INCOME_3Q26e</v>
          </cell>
          <cell r="AFY1" t="str">
            <v>GROSS_PROFIT_3Q26e</v>
          </cell>
          <cell r="AFZ1" t="str">
            <v>EBIT_3Q26e</v>
          </cell>
          <cell r="AGA1" t="str">
            <v>EBITDA_3Q26e</v>
          </cell>
          <cell r="AGB1" t="str">
            <v>EBITDA_ADJ_3Q26e</v>
          </cell>
          <cell r="AGC1" t="str">
            <v>NET_INCOME_3Q26e</v>
          </cell>
          <cell r="AGD1" t="str">
            <v>NOSH_3Q26e</v>
          </cell>
          <cell r="AGE1" t="str">
            <v>TOTAL_ASSETS_3Q26e</v>
          </cell>
          <cell r="AGF1" t="str">
            <v>CASH_EQUIV_3Q26e</v>
          </cell>
          <cell r="AGG1" t="str">
            <v>PP_E_3Q26e</v>
          </cell>
          <cell r="AGH1" t="str">
            <v>TOTAL_LIAB_3Q26e</v>
          </cell>
          <cell r="AGI1" t="str">
            <v>SHAREHOLDERS_EQUITY_3Q26e</v>
          </cell>
          <cell r="AGJ1" t="str">
            <v>GROSS_DEBT_3Q26e</v>
          </cell>
          <cell r="AGK1" t="str">
            <v>NET_DEBT_3Q26e</v>
          </cell>
          <cell r="AGL1" t="str">
            <v>CAPEX_3Q26e</v>
          </cell>
          <cell r="AGM1" t="str">
            <v>DIVIDENDS_3Q26e</v>
          </cell>
          <cell r="AGN1" t="str">
            <v>NET_REV_4Q26e</v>
          </cell>
          <cell r="AGO1" t="str">
            <v>NET_INT_INCOME_4Q26e</v>
          </cell>
          <cell r="AGP1" t="str">
            <v>GROSS_PROFIT_4Q26e</v>
          </cell>
          <cell r="AGQ1" t="str">
            <v>EBIT_4Q26e</v>
          </cell>
          <cell r="AGR1" t="str">
            <v>EBITDA_4Q26e</v>
          </cell>
          <cell r="AGS1" t="str">
            <v>EBITDA_ADJ_4Q26e</v>
          </cell>
          <cell r="AGT1" t="str">
            <v>NET_INCOME_4Q26e</v>
          </cell>
          <cell r="AGU1" t="str">
            <v>NOSH_4Q26e</v>
          </cell>
          <cell r="AGV1" t="str">
            <v>TOTAL_ASSETS_4Q26e</v>
          </cell>
          <cell r="AGW1" t="str">
            <v>CASH_EQUIV_4Q26e</v>
          </cell>
          <cell r="AGX1" t="str">
            <v>PP_E_4Q26e</v>
          </cell>
          <cell r="AGY1" t="str">
            <v>TOTAL_LIAB_4Q26e</v>
          </cell>
          <cell r="AGZ1" t="str">
            <v>SHAREHOLDERS_EQUITY_4Q26e</v>
          </cell>
          <cell r="AHA1" t="str">
            <v>GROSS_DEBT_4Q26e</v>
          </cell>
          <cell r="AHB1" t="str">
            <v>NET_DEBT_4Q26e</v>
          </cell>
          <cell r="AHC1" t="str">
            <v>CAPEX_4Q26e</v>
          </cell>
          <cell r="AHD1" t="str">
            <v>DIVIDENDS_4Q26e</v>
          </cell>
          <cell r="AHE1" t="str">
            <v>NET_REV_1T22</v>
          </cell>
          <cell r="AHF1" t="str">
            <v>EBIT_1T22</v>
          </cell>
          <cell r="AHG1" t="str">
            <v>EBITDA_1T22</v>
          </cell>
          <cell r="AHH1" t="str">
            <v>EBITDA_ADJ_1T22</v>
          </cell>
          <cell r="AHI1" t="str">
            <v>NET_INCOME_1T22</v>
          </cell>
          <cell r="AHJ1" t="str">
            <v>NOSH_1T22</v>
          </cell>
          <cell r="AHK1" t="str">
            <v>TOTAL_ASSETS_1T22</v>
          </cell>
          <cell r="AHL1" t="str">
            <v>CASH_EQUIV_1T22</v>
          </cell>
          <cell r="AHM1" t="str">
            <v>PP_E_1T22</v>
          </cell>
          <cell r="AHN1" t="str">
            <v>TOTAL_LIAB_1T22</v>
          </cell>
          <cell r="AHO1" t="str">
            <v>SHAREHOLDERS_EQUITY_1T22</v>
          </cell>
          <cell r="AHP1" t="str">
            <v>GROSS_DEBT_1T22</v>
          </cell>
          <cell r="AHQ1" t="str">
            <v>NET_DEBT_1T22</v>
          </cell>
          <cell r="AHR1" t="str">
            <v>CAPEX_1T22</v>
          </cell>
          <cell r="AHS1" t="str">
            <v>DIVIDENDS_1T22</v>
          </cell>
          <cell r="AHT1" t="str">
            <v>NET_REV_2T22</v>
          </cell>
          <cell r="AHU1" t="str">
            <v>EBIT_2T22</v>
          </cell>
          <cell r="AHV1" t="str">
            <v>EBITDA_2T22</v>
          </cell>
          <cell r="AHW1" t="str">
            <v>EBITDA_ADJ_2T22</v>
          </cell>
          <cell r="AHX1" t="str">
            <v>NET_INCOME_2T22</v>
          </cell>
          <cell r="AHY1" t="str">
            <v>NOSH_2T22</v>
          </cell>
          <cell r="AHZ1" t="str">
            <v>TOTAL_ASSETS_2T22</v>
          </cell>
          <cell r="AIA1" t="str">
            <v>CASH_EQUIV_2T22</v>
          </cell>
          <cell r="AIB1" t="str">
            <v>PP_E_2T22</v>
          </cell>
          <cell r="AIC1" t="str">
            <v>TOTAL_LIAB_2T22</v>
          </cell>
          <cell r="AID1" t="str">
            <v>SHAREHOLDERS_EQUITY_2T22</v>
          </cell>
          <cell r="AIE1" t="str">
            <v>GROSS_DEBT_2T22</v>
          </cell>
          <cell r="AIF1" t="str">
            <v>NET_DEBT_2T22</v>
          </cell>
          <cell r="AIG1" t="str">
            <v>CAPEX_2T22</v>
          </cell>
          <cell r="AIH1" t="str">
            <v>DIVIDENDS_2T22</v>
          </cell>
          <cell r="AII1" t="str">
            <v>NET_REV_3T22</v>
          </cell>
          <cell r="AIJ1" t="str">
            <v>EBIT_3T22</v>
          </cell>
          <cell r="AIK1" t="str">
            <v>EBITDA_3T22</v>
          </cell>
          <cell r="AIL1" t="str">
            <v>EBITDA_ADJ_3T22</v>
          </cell>
          <cell r="AIM1" t="str">
            <v>NET_INCOME_3T22</v>
          </cell>
          <cell r="AIN1" t="str">
            <v>NOSH_3T22</v>
          </cell>
          <cell r="AIO1" t="str">
            <v>TOTAL_ASSETS_3T22</v>
          </cell>
          <cell r="AIP1" t="str">
            <v>CASH_EQUIV_3T22</v>
          </cell>
          <cell r="AIQ1" t="str">
            <v>PP_E_3T22</v>
          </cell>
          <cell r="AIR1" t="str">
            <v>TOTAL_LIAB_3T22</v>
          </cell>
          <cell r="AIS1" t="str">
            <v>SHAREHOLDERS_EQUITY_3T22</v>
          </cell>
          <cell r="AIT1" t="str">
            <v>GROSS_DEBT_3T22</v>
          </cell>
          <cell r="AIU1" t="str">
            <v>NET_DEBT_3T22</v>
          </cell>
          <cell r="AIV1" t="str">
            <v>CAPEX_3T22</v>
          </cell>
          <cell r="AIW1" t="str">
            <v>DIVIDENDS_3T22</v>
          </cell>
          <cell r="AIX1" t="str">
            <v>NET_REV_4T22</v>
          </cell>
          <cell r="AIY1" t="str">
            <v>EBIT_4T22</v>
          </cell>
          <cell r="AIZ1" t="str">
            <v>EBITDA_4T22</v>
          </cell>
          <cell r="AJA1" t="str">
            <v>EBITDA_ADJ_4T22</v>
          </cell>
          <cell r="AJB1" t="str">
            <v>NET_INCOME_4T22</v>
          </cell>
          <cell r="AJC1" t="str">
            <v>NOSH_4T22</v>
          </cell>
          <cell r="AJD1" t="str">
            <v>TOTAL_ASSETS_4T22</v>
          </cell>
          <cell r="AJE1" t="str">
            <v>CASH_EQUIV_4T22</v>
          </cell>
          <cell r="AJF1" t="str">
            <v>PP_E_4T22</v>
          </cell>
          <cell r="AJG1" t="str">
            <v>TOTAL_LIAB_4T22</v>
          </cell>
          <cell r="AJH1" t="str">
            <v>SHAREHOLDERS_EQUITY_4T22</v>
          </cell>
          <cell r="AJI1" t="str">
            <v>GROSS_DEBT_4T22</v>
          </cell>
          <cell r="AJJ1" t="str">
            <v>NET_DEBT_4T22</v>
          </cell>
          <cell r="AJK1" t="str">
            <v>CAPEX_4T22</v>
          </cell>
          <cell r="AJL1" t="str">
            <v>DIVIDENDS_4T22</v>
          </cell>
          <cell r="AJM1" t="str">
            <v>NET_REV_1T23</v>
          </cell>
          <cell r="AJN1" t="str">
            <v>EBIT_1T23</v>
          </cell>
          <cell r="AJO1" t="str">
            <v>EBITDA_1T23</v>
          </cell>
          <cell r="AJP1" t="str">
            <v>EBITDA_ADJ_1T23</v>
          </cell>
          <cell r="AJQ1" t="str">
            <v>NET_INCOME_1T23</v>
          </cell>
          <cell r="AJR1" t="str">
            <v>NOSH_1T23</v>
          </cell>
          <cell r="AJS1" t="str">
            <v>TOTAL_ASSETS_1T23</v>
          </cell>
          <cell r="AJT1" t="str">
            <v>CASH_EQUIV_1T23</v>
          </cell>
          <cell r="AJU1" t="str">
            <v>PP_E_1T23</v>
          </cell>
          <cell r="AJV1" t="str">
            <v>TOTAL_LIAB_1T23</v>
          </cell>
          <cell r="AJW1" t="str">
            <v>SHAREHOLDERS_EQUITY_1T23</v>
          </cell>
          <cell r="AJX1" t="str">
            <v>GROSS_DEBT_1T23</v>
          </cell>
          <cell r="AJY1" t="str">
            <v>NET_DEBT_1T23</v>
          </cell>
          <cell r="AJZ1" t="str">
            <v>CAPEX_1T23</v>
          </cell>
          <cell r="AKA1" t="str">
            <v>DIVIDENDS_1T23</v>
          </cell>
          <cell r="AKB1" t="str">
            <v>NET_REV_2T23</v>
          </cell>
          <cell r="AKC1" t="str">
            <v>EBIT_2T23</v>
          </cell>
          <cell r="AKD1" t="str">
            <v>EBITDA_2T23</v>
          </cell>
          <cell r="AKE1" t="str">
            <v>EBITDA_ADJ_2T23</v>
          </cell>
          <cell r="AKF1" t="str">
            <v>NET_INCOME_2T23</v>
          </cell>
          <cell r="AKG1" t="str">
            <v>NOSH_2T23</v>
          </cell>
          <cell r="AKH1" t="str">
            <v>TOTAL_ASSETS_2T23</v>
          </cell>
          <cell r="AKI1" t="str">
            <v>CASH_EQUIV_2T23</v>
          </cell>
          <cell r="AKJ1" t="str">
            <v>PP_E_2T23</v>
          </cell>
          <cell r="AKK1" t="str">
            <v>TOTAL_LIAB_2T23</v>
          </cell>
          <cell r="AKL1" t="str">
            <v>SHAREHOLDERS_EQUITY_2T23</v>
          </cell>
          <cell r="AKM1" t="str">
            <v>GROSS_DEBT_2T23</v>
          </cell>
          <cell r="AKN1" t="str">
            <v>NET_DEBT_2T23</v>
          </cell>
          <cell r="AKO1" t="str">
            <v>CAPEX_2T23</v>
          </cell>
          <cell r="AKP1" t="str">
            <v>DIVIDENDS_2T23</v>
          </cell>
          <cell r="AKQ1" t="str">
            <v>NET_REV_3T23</v>
          </cell>
          <cell r="AKR1" t="str">
            <v>EBIT_3T23</v>
          </cell>
          <cell r="AKS1" t="str">
            <v>EBITDA_3T23</v>
          </cell>
          <cell r="AKT1" t="str">
            <v>EBITDA_ADJ_3T23</v>
          </cell>
          <cell r="AKU1" t="str">
            <v>NET_INCOME_3T23</v>
          </cell>
          <cell r="AKV1" t="str">
            <v>NOSH_3T23</v>
          </cell>
          <cell r="AKW1" t="str">
            <v>TOTAL_ASSETS_3T23</v>
          </cell>
          <cell r="AKX1" t="str">
            <v>CASH_EQUIV_3T23</v>
          </cell>
          <cell r="AKY1" t="str">
            <v>PP_E_3T23</v>
          </cell>
          <cell r="AKZ1" t="str">
            <v>TOTAL_LIAB_3T23</v>
          </cell>
          <cell r="ALA1" t="str">
            <v>SHAREHOLDERS_EQUITY_3T23</v>
          </cell>
          <cell r="ALB1" t="str">
            <v>GROSS_DEBT_3T23</v>
          </cell>
          <cell r="ALC1" t="str">
            <v>NET_DEBT_3T23</v>
          </cell>
          <cell r="ALD1" t="str">
            <v>CAPEX_3T23</v>
          </cell>
          <cell r="ALE1" t="str">
            <v>DIVIDENDS_3T23</v>
          </cell>
          <cell r="ALF1" t="str">
            <v>NET_REV_4T23</v>
          </cell>
          <cell r="ALG1" t="str">
            <v>EBIT_4T23</v>
          </cell>
          <cell r="ALH1" t="str">
            <v>EBITDA_4T23</v>
          </cell>
          <cell r="ALI1" t="str">
            <v>EBITDA_ADJ_4T23</v>
          </cell>
          <cell r="ALJ1" t="str">
            <v>NET_INCOME_4T23</v>
          </cell>
          <cell r="ALK1" t="str">
            <v>NOSH_4T23</v>
          </cell>
          <cell r="ALL1" t="str">
            <v>TOTAL_ASSETS_4T23</v>
          </cell>
          <cell r="ALM1" t="str">
            <v>CASH_EQUIV_4T23</v>
          </cell>
          <cell r="ALN1" t="str">
            <v>PP_E_4T23</v>
          </cell>
          <cell r="ALO1" t="str">
            <v>TOTAL_LIAB_4T23</v>
          </cell>
          <cell r="ALP1" t="str">
            <v>SHAREHOLDERS_EQUITY_4T23</v>
          </cell>
          <cell r="ALQ1" t="str">
            <v>GROSS_DEBT_4T23</v>
          </cell>
          <cell r="ALR1" t="str">
            <v>NET_DEBT_4T23</v>
          </cell>
          <cell r="ALS1" t="str">
            <v>CAPEX_4T23</v>
          </cell>
          <cell r="ALT1" t="str">
            <v>DIVIDENDS_4T23</v>
          </cell>
          <cell r="ALU1" t="str">
            <v>NET_REV_1T24</v>
          </cell>
          <cell r="ALV1" t="str">
            <v>EBIT_1T24</v>
          </cell>
          <cell r="ALW1" t="str">
            <v>EBITDA_1T24</v>
          </cell>
          <cell r="ALX1" t="str">
            <v>EBITDA_ADJ_1T24</v>
          </cell>
          <cell r="ALY1" t="str">
            <v>NET_INCOME_1T24</v>
          </cell>
          <cell r="ALZ1" t="str">
            <v>NOSH_1T24</v>
          </cell>
          <cell r="AMA1" t="str">
            <v>TOTAL_ASSETS_1T24</v>
          </cell>
          <cell r="AMB1" t="str">
            <v>CASH_EQUIV_1T24</v>
          </cell>
          <cell r="AMC1" t="str">
            <v>PP_E_1T24</v>
          </cell>
          <cell r="AMD1" t="str">
            <v>TOTAL_LIAB_1T24</v>
          </cell>
          <cell r="AME1" t="str">
            <v>SHAREHOLDERS_EQUITY_1T24</v>
          </cell>
          <cell r="AMF1" t="str">
            <v>GROSS_DEBT_1T24</v>
          </cell>
          <cell r="AMG1" t="str">
            <v>NET_DEBT_1T24</v>
          </cell>
          <cell r="AMH1" t="str">
            <v>CAPEX_1T24</v>
          </cell>
          <cell r="AMI1" t="str">
            <v>DIVIDENDS_1T24</v>
          </cell>
          <cell r="AMJ1" t="str">
            <v>NET_REV_2T24</v>
          </cell>
          <cell r="AMK1" t="str">
            <v>EBIT_2T24</v>
          </cell>
          <cell r="AML1" t="str">
            <v>EBITDA_2T24</v>
          </cell>
          <cell r="AMM1" t="str">
            <v>EBITDA_ADJ_2T24</v>
          </cell>
          <cell r="AMN1" t="str">
            <v>NET_INCOME_2T24</v>
          </cell>
          <cell r="AMO1" t="str">
            <v>NOSH_2T24</v>
          </cell>
          <cell r="AMP1" t="str">
            <v>TOTAL_ASSETS_2T24</v>
          </cell>
          <cell r="AMQ1" t="str">
            <v>CASH_EQUIV_2T24</v>
          </cell>
          <cell r="AMR1" t="str">
            <v>PP_E_2T24</v>
          </cell>
          <cell r="AMS1" t="str">
            <v>TOTAL_LIAB_2T24</v>
          </cell>
          <cell r="AMT1" t="str">
            <v>SHAREHOLDERS_EQUITY_2T24</v>
          </cell>
          <cell r="AMU1" t="str">
            <v>GROSS_DEBT_2T24</v>
          </cell>
          <cell r="AMV1" t="str">
            <v>NET_DEBT_2T24</v>
          </cell>
          <cell r="AMW1" t="str">
            <v>CAPEX_2T24</v>
          </cell>
          <cell r="AMX1" t="str">
            <v>DIVIDENDS_2T24</v>
          </cell>
          <cell r="AMY1" t="str">
            <v>NET_REV_3T24</v>
          </cell>
          <cell r="AMZ1" t="str">
            <v>EBIT_3T24</v>
          </cell>
          <cell r="ANA1" t="str">
            <v>EBITDA_3T24</v>
          </cell>
          <cell r="ANB1" t="str">
            <v>EBITDA_ADJ_3T24</v>
          </cell>
          <cell r="ANC1" t="str">
            <v>NET_INCOME_3T24</v>
          </cell>
          <cell r="AND1" t="str">
            <v>NOSH_3T24</v>
          </cell>
          <cell r="ANE1" t="str">
            <v>TOTAL_ASSETS_3T24</v>
          </cell>
          <cell r="ANF1" t="str">
            <v>CASH_EQUIV_3T24</v>
          </cell>
          <cell r="ANG1" t="str">
            <v>PP_E_3T24</v>
          </cell>
          <cell r="ANH1" t="str">
            <v>TOTAL_LIAB_3T24</v>
          </cell>
          <cell r="ANI1" t="str">
            <v>SHAREHOLDERS_EQUITY_3T24</v>
          </cell>
          <cell r="ANJ1" t="str">
            <v>GROSS_DEBT_3T24</v>
          </cell>
          <cell r="ANK1" t="str">
            <v>NET_DEBT_3T24</v>
          </cell>
          <cell r="ANL1" t="str">
            <v>CAPEX_3T24</v>
          </cell>
          <cell r="ANM1" t="str">
            <v>DIVIDENDS_3T24</v>
          </cell>
        </row>
        <row r="2">
          <cell r="A2" t="str">
            <v>ABEV3</v>
          </cell>
          <cell r="B2" t="str">
            <v>Ambev</v>
          </cell>
          <cell r="C2" t="str">
            <v>Food &amp; Beverages</v>
          </cell>
          <cell r="D2" t="str">
            <v>Leonardo Alencar</v>
          </cell>
          <cell r="E2">
            <v>45929</v>
          </cell>
          <cell r="F2" t="str">
            <v>Sell</v>
          </cell>
          <cell r="G2" t="b">
            <v>0</v>
          </cell>
          <cell r="H2" t="str">
            <v>BRL</v>
          </cell>
          <cell r="I2">
            <v>10.9</v>
          </cell>
          <cell r="J2">
            <v>0.14560000000000001</v>
          </cell>
          <cell r="K2">
            <v>8.3188770085421984E-2</v>
          </cell>
          <cell r="L2">
            <v>0.1440590734526753</v>
          </cell>
          <cell r="M2">
            <v>79708.82699999999</v>
          </cell>
          <cell r="N2">
            <v>39286.758000000002</v>
          </cell>
          <cell r="O2">
            <v>17831.216</v>
          </cell>
          <cell r="P2">
            <v>23770.878000000001</v>
          </cell>
          <cell r="Q2">
            <v>23770.858</v>
          </cell>
          <cell r="R2">
            <v>14891.368</v>
          </cell>
          <cell r="S2">
            <v>15762</v>
          </cell>
          <cell r="T2">
            <v>137958.08300000001</v>
          </cell>
          <cell r="U2">
            <v>14926.434999999999</v>
          </cell>
          <cell r="V2">
            <v>30055.69</v>
          </cell>
          <cell r="W2">
            <v>54630.256000000001</v>
          </cell>
          <cell r="X2">
            <v>83327.827000000005</v>
          </cell>
          <cell r="Y2">
            <v>3845.049</v>
          </cell>
          <cell r="Z2">
            <v>-11535.883</v>
          </cell>
          <cell r="AA2">
            <v>6419.7089999999998</v>
          </cell>
          <cell r="AB2">
            <v>14343.89</v>
          </cell>
          <cell r="AC2">
            <v>10502.66</v>
          </cell>
          <cell r="AD2">
            <v>12242.324000000001</v>
          </cell>
          <cell r="AE2">
            <v>79736.891000000003</v>
          </cell>
          <cell r="AF2">
            <v>40445.338000000003</v>
          </cell>
          <cell r="AG2">
            <v>19043.29</v>
          </cell>
          <cell r="AH2">
            <v>25455.21</v>
          </cell>
          <cell r="AI2">
            <v>25455.371999999999</v>
          </cell>
          <cell r="AJ2">
            <v>14960.467000000001</v>
          </cell>
          <cell r="AK2">
            <v>15762</v>
          </cell>
          <cell r="AL2">
            <v>132644.133</v>
          </cell>
          <cell r="AM2">
            <v>16059.003000000001</v>
          </cell>
          <cell r="AN2">
            <v>26630.155999999999</v>
          </cell>
          <cell r="AO2">
            <v>52500.330999999998</v>
          </cell>
          <cell r="AP2">
            <v>80143.801999999981</v>
          </cell>
          <cell r="AQ2">
            <v>3501.0659999999998</v>
          </cell>
          <cell r="AR2">
            <v>-12835.101000000001</v>
          </cell>
          <cell r="AS2">
            <v>5931.496000000001</v>
          </cell>
          <cell r="AT2">
            <v>20768.102999999999</v>
          </cell>
          <cell r="AU2">
            <v>17439.100000000009</v>
          </cell>
          <cell r="AV2">
            <v>11921.949000000001</v>
          </cell>
          <cell r="AW2">
            <v>89452.669000000009</v>
          </cell>
          <cell r="AX2">
            <v>45837.514000000003</v>
          </cell>
          <cell r="AY2">
            <v>21951.186000000002</v>
          </cell>
          <cell r="AZ2">
            <v>29028.637999999999</v>
          </cell>
          <cell r="BA2">
            <v>29028.808000000001</v>
          </cell>
          <cell r="BB2">
            <v>14847.126</v>
          </cell>
          <cell r="BC2">
            <v>15762</v>
          </cell>
          <cell r="BD2">
            <v>162507.94899999999</v>
          </cell>
          <cell r="BE2">
            <v>28595.666000000001</v>
          </cell>
          <cell r="BF2">
            <v>30170.194</v>
          </cell>
          <cell r="BG2">
            <v>62927.434999999998</v>
          </cell>
          <cell r="BH2">
            <v>99580.513999999996</v>
          </cell>
          <cell r="BI2">
            <v>3452.7280000000001</v>
          </cell>
          <cell r="BJ2">
            <v>-26384.938999999998</v>
          </cell>
          <cell r="BK2">
            <v>4748.9879999999994</v>
          </cell>
          <cell r="BL2">
            <v>18659.001</v>
          </cell>
          <cell r="BM2">
            <v>15534.98</v>
          </cell>
          <cell r="BN2">
            <v>4056.3829999999998</v>
          </cell>
          <cell r="BO2">
            <v>90557.266104623224</v>
          </cell>
          <cell r="BP2">
            <v>45834.028928953223</v>
          </cell>
          <cell r="BQ2">
            <v>22304.973963338791</v>
          </cell>
          <cell r="BR2">
            <v>29401.89635951048</v>
          </cell>
          <cell r="BS2">
            <v>29401.848359510481</v>
          </cell>
          <cell r="BT2">
            <v>14534.425376777461</v>
          </cell>
          <cell r="BU2">
            <v>15762</v>
          </cell>
          <cell r="BV2">
            <v>152177.776619351</v>
          </cell>
          <cell r="BW2">
            <v>26034.096762570549</v>
          </cell>
          <cell r="BX2">
            <v>26438.436944608911</v>
          </cell>
          <cell r="BY2">
            <v>55228.730890559716</v>
          </cell>
          <cell r="BZ2">
            <v>96949.145728791249</v>
          </cell>
          <cell r="CA2">
            <v>3157.8</v>
          </cell>
          <cell r="CB2">
            <v>-22876.29676257055</v>
          </cell>
          <cell r="CC2">
            <v>4557.3693407805958</v>
          </cell>
          <cell r="CD2">
            <v>22452.43633117358</v>
          </cell>
          <cell r="CE2">
            <v>17622.98995095928</v>
          </cell>
          <cell r="CF2">
            <v>12661.49418838873</v>
          </cell>
          <cell r="CG2">
            <v>93580.323487145841</v>
          </cell>
          <cell r="CH2">
            <v>45741.551064527172</v>
          </cell>
          <cell r="CI2">
            <v>21467.022990001689</v>
          </cell>
          <cell r="CJ2">
            <v>28975.538803078409</v>
          </cell>
          <cell r="CK2">
            <v>28975.538803078409</v>
          </cell>
          <cell r="CL2">
            <v>14341.21136728947</v>
          </cell>
          <cell r="CM2">
            <v>15762</v>
          </cell>
          <cell r="CN2">
            <v>155793.74604745561</v>
          </cell>
          <cell r="CO2">
            <v>33350.076510997656</v>
          </cell>
          <cell r="CP2">
            <v>23642.253904724668</v>
          </cell>
          <cell r="CQ2">
            <v>56386.178026484908</v>
          </cell>
          <cell r="CR2">
            <v>99407.668020970741</v>
          </cell>
          <cell r="CS2">
            <v>3157.8</v>
          </cell>
          <cell r="CT2">
            <v>-30192.276510997661</v>
          </cell>
          <cell r="CU2">
            <v>4712.3327731924928</v>
          </cell>
          <cell r="CV2">
            <v>23722.21458270885</v>
          </cell>
          <cell r="CW2">
            <v>18788.948842258691</v>
          </cell>
          <cell r="CX2">
            <v>11472.96909383158</v>
          </cell>
          <cell r="CY2">
            <v>94941.961064226402</v>
          </cell>
          <cell r="CZ2">
            <v>46194.70901832878</v>
          </cell>
          <cell r="DA2">
            <v>21488.105858561139</v>
          </cell>
          <cell r="DB2">
            <v>29151.490067686489</v>
          </cell>
          <cell r="DC2">
            <v>29151.490067686489</v>
          </cell>
          <cell r="DD2">
            <v>14507.65207297901</v>
          </cell>
          <cell r="DE2">
            <v>15762</v>
          </cell>
          <cell r="DF2">
            <v>158099.9197439682</v>
          </cell>
          <cell r="DG2">
            <v>38232.159076480442</v>
          </cell>
          <cell r="DH2">
            <v>20759.769119777658</v>
          </cell>
          <cell r="DI2">
            <v>56205.296402834269</v>
          </cell>
          <cell r="DJ2">
            <v>101894.723341134</v>
          </cell>
          <cell r="DK2">
            <v>3157.8</v>
          </cell>
          <cell r="DL2">
            <v>-35074.359076480432</v>
          </cell>
          <cell r="DM2">
            <v>4780.8994241783539</v>
          </cell>
          <cell r="DN2">
            <v>21262.135763221038</v>
          </cell>
          <cell r="DO2">
            <v>16488.204223865981</v>
          </cell>
          <cell r="DP2">
            <v>11606.12165838321</v>
          </cell>
          <cell r="DQ2">
            <v>96367.013085981947</v>
          </cell>
          <cell r="DR2">
            <v>46664.63881058502</v>
          </cell>
          <cell r="DS2">
            <v>21731.617645345908</v>
          </cell>
          <cell r="DT2">
            <v>29536.329302204878</v>
          </cell>
          <cell r="DU2">
            <v>29536.329302204878</v>
          </cell>
          <cell r="DV2">
            <v>15092.05245174946</v>
          </cell>
          <cell r="DW2">
            <v>15762</v>
          </cell>
          <cell r="DX2">
            <v>157508.68163618291</v>
          </cell>
          <cell r="DY2">
            <v>36819.900330800258</v>
          </cell>
          <cell r="DZ2">
            <v>20759.769119777658</v>
          </cell>
          <cell r="EA2">
            <v>56045.229364885301</v>
          </cell>
          <cell r="EB2">
            <v>101463.55227129759</v>
          </cell>
          <cell r="EC2">
            <v>3157.8</v>
          </cell>
          <cell r="ED2">
            <v>-33662.100330800262</v>
          </cell>
          <cell r="EE2">
            <v>7804.7116568589636</v>
          </cell>
          <cell r="EF2">
            <v>17841.495771807091</v>
          </cell>
          <cell r="EG2">
            <v>13679.79370606928</v>
          </cell>
          <cell r="EH2">
            <v>15092.05245174946</v>
          </cell>
          <cell r="EI2">
            <v>97886.822260275396</v>
          </cell>
          <cell r="EJ2">
            <v>47165.444709073017</v>
          </cell>
          <cell r="EK2">
            <v>21946.172984022549</v>
          </cell>
          <cell r="EL2">
            <v>29904.192728833401</v>
          </cell>
          <cell r="EM2">
            <v>29904.192728833401</v>
          </cell>
          <cell r="EN2">
            <v>15113.267050234481</v>
          </cell>
          <cell r="EO2">
            <v>15762</v>
          </cell>
          <cell r="EP2">
            <v>156945.96826897049</v>
          </cell>
          <cell r="EQ2">
            <v>34991.076491356449</v>
          </cell>
          <cell r="ER2">
            <v>20759.769119777658</v>
          </cell>
          <cell r="ES2">
            <v>55914.293156121363</v>
          </cell>
          <cell r="ET2">
            <v>101031.77511284911</v>
          </cell>
          <cell r="EU2">
            <v>3157.8</v>
          </cell>
          <cell r="EV2">
            <v>-31833.27649135645</v>
          </cell>
          <cell r="EW2">
            <v>7958.0197448108502</v>
          </cell>
          <cell r="EX2">
            <v>17650.619999116789</v>
          </cell>
          <cell r="EY2">
            <v>13284.44321079067</v>
          </cell>
          <cell r="EZ2">
            <v>15113.267050234481</v>
          </cell>
          <cell r="FA2">
            <v>99502.652870032296</v>
          </cell>
          <cell r="FB2">
            <v>47697.157635633368</v>
          </cell>
          <cell r="FC2">
            <v>22134.277825975201</v>
          </cell>
          <cell r="FD2">
            <v>30257.50271505315</v>
          </cell>
          <cell r="FE2">
            <v>30257.50271505315</v>
          </cell>
          <cell r="FF2">
            <v>15069.36110348731</v>
          </cell>
          <cell r="FG2">
            <v>15762</v>
          </cell>
          <cell r="FH2">
            <v>156411.9199972573</v>
          </cell>
          <cell r="FI2">
            <v>32742.41145479065</v>
          </cell>
          <cell r="FJ2">
            <v>20759.769119777658</v>
          </cell>
          <cell r="FK2">
            <v>55810.767675759053</v>
          </cell>
          <cell r="FL2">
            <v>100601.25232149829</v>
          </cell>
          <cell r="FM2">
            <v>3157.8</v>
          </cell>
          <cell r="FN2">
            <v>-29584.611454790651</v>
          </cell>
          <cell r="FO2">
            <v>8123.2248890779429</v>
          </cell>
          <cell r="FP2">
            <v>17435.33319751926</v>
          </cell>
          <cell r="FQ2">
            <v>12820.69606692151</v>
          </cell>
          <cell r="FR2">
            <v>15069.36110348731</v>
          </cell>
          <cell r="FS2">
            <v>18439.151999999998</v>
          </cell>
          <cell r="FT2">
            <v>9024.6659999999993</v>
          </cell>
          <cell r="FU2">
            <v>4191.9569999999994</v>
          </cell>
          <cell r="FV2">
            <v>5522.9199999999992</v>
          </cell>
          <cell r="FW2">
            <v>5522.92</v>
          </cell>
          <cell r="FX2">
            <v>3528.8510000000001</v>
          </cell>
          <cell r="FY2">
            <v>15762</v>
          </cell>
          <cell r="FZ2">
            <v>127399.92</v>
          </cell>
          <cell r="GA2">
            <v>12887.922</v>
          </cell>
          <cell r="GB2">
            <v>27494.375</v>
          </cell>
          <cell r="GC2">
            <v>47203.478999999999</v>
          </cell>
          <cell r="GD2">
            <v>80196.440999999992</v>
          </cell>
          <cell r="GE2">
            <v>2986.3440000000001</v>
          </cell>
          <cell r="GF2">
            <v>-11247.308000000001</v>
          </cell>
          <cell r="GG2">
            <v>888.53700000000003</v>
          </cell>
          <cell r="GH2">
            <v>1376.9719999999991</v>
          </cell>
          <cell r="GI2">
            <v>-1305.9410000000009</v>
          </cell>
          <cell r="GJ2">
            <v>22.006</v>
          </cell>
          <cell r="GK2">
            <v>17988.994999999999</v>
          </cell>
          <cell r="GL2">
            <v>8614.741</v>
          </cell>
          <cell r="GM2">
            <v>4068.5129999999999</v>
          </cell>
          <cell r="GN2">
            <v>5538.1279999999997</v>
          </cell>
          <cell r="GO2">
            <v>5538.1279999999997</v>
          </cell>
          <cell r="GP2">
            <v>3064.054000000001</v>
          </cell>
          <cell r="GQ2">
            <v>15762</v>
          </cell>
          <cell r="GR2">
            <v>136633.408</v>
          </cell>
          <cell r="GS2">
            <v>14129.259</v>
          </cell>
          <cell r="GT2">
            <v>29386.901000000002</v>
          </cell>
          <cell r="GU2">
            <v>49046.381999999998</v>
          </cell>
          <cell r="GV2">
            <v>87587.025999999998</v>
          </cell>
          <cell r="GW2">
            <v>3196.0419999999999</v>
          </cell>
          <cell r="GX2">
            <v>-12468.931</v>
          </cell>
          <cell r="GY2">
            <v>1639.7360000000001</v>
          </cell>
          <cell r="GZ2">
            <v>1482.069</v>
          </cell>
          <cell r="HA2">
            <v>1749.059</v>
          </cell>
          <cell r="HB2">
            <v>142.91900000000001</v>
          </cell>
          <cell r="HC2">
            <v>20587.642</v>
          </cell>
          <cell r="HD2">
            <v>9939.5689999999995</v>
          </cell>
          <cell r="HE2">
            <v>4077.1419999999998</v>
          </cell>
          <cell r="HF2">
            <v>5600.5540000000001</v>
          </cell>
          <cell r="HG2">
            <v>5600.5540000000001</v>
          </cell>
          <cell r="HH2">
            <v>3215.032999999999</v>
          </cell>
          <cell r="HI2">
            <v>15762</v>
          </cell>
          <cell r="HJ2">
            <v>142063.954</v>
          </cell>
          <cell r="HK2">
            <v>17712.653999999999</v>
          </cell>
          <cell r="HL2">
            <v>29926.913</v>
          </cell>
          <cell r="HM2">
            <v>50512.483000000007</v>
          </cell>
          <cell r="HN2">
            <v>91551.471000000005</v>
          </cell>
          <cell r="HO2">
            <v>3419.2710000000002</v>
          </cell>
          <cell r="HP2">
            <v>-15640.599</v>
          </cell>
          <cell r="HQ2">
            <v>1855.9469999999999</v>
          </cell>
          <cell r="HR2">
            <v>3247.1630000000009</v>
          </cell>
          <cell r="HS2">
            <v>2524.552000000001</v>
          </cell>
          <cell r="HT2">
            <v>117.571</v>
          </cell>
          <cell r="HU2">
            <v>22693.038</v>
          </cell>
          <cell r="HV2">
            <v>11707.781999999999</v>
          </cell>
          <cell r="HW2">
            <v>5493.6039999999994</v>
          </cell>
          <cell r="HX2">
            <v>7109.2759999999998</v>
          </cell>
          <cell r="HY2">
            <v>7109.2560000000003</v>
          </cell>
          <cell r="HZ2">
            <v>5083.4300000000012</v>
          </cell>
          <cell r="IA2">
            <v>15762</v>
          </cell>
          <cell r="IB2">
            <v>137958.08300000001</v>
          </cell>
          <cell r="IC2">
            <v>14926.434999999999</v>
          </cell>
          <cell r="ID2">
            <v>30055.69</v>
          </cell>
          <cell r="IE2">
            <v>54630.256000000001</v>
          </cell>
          <cell r="IF2">
            <v>83327.827000000005</v>
          </cell>
          <cell r="IG2">
            <v>3845.049</v>
          </cell>
          <cell r="IH2">
            <v>-11535.883</v>
          </cell>
          <cell r="II2">
            <v>2035.489</v>
          </cell>
          <cell r="IJ2">
            <v>7582.0650000000014</v>
          </cell>
          <cell r="IK2">
            <v>6879.3690000000024</v>
          </cell>
          <cell r="IL2">
            <v>11959.828</v>
          </cell>
          <cell r="IM2">
            <v>20531.742999999999</v>
          </cell>
          <cell r="IN2">
            <v>10400.058999999999</v>
          </cell>
          <cell r="IO2">
            <v>4917.5870000000004</v>
          </cell>
          <cell r="IP2">
            <v>6444.5079999999998</v>
          </cell>
          <cell r="IQ2">
            <v>6444.4269999999997</v>
          </cell>
          <cell r="IR2">
            <v>3819.3110000000001</v>
          </cell>
          <cell r="IS2">
            <v>15762</v>
          </cell>
          <cell r="IT2">
            <v>135466.72200000001</v>
          </cell>
          <cell r="IU2">
            <v>12214.085999999999</v>
          </cell>
          <cell r="IV2">
            <v>29790.562999999998</v>
          </cell>
          <cell r="IW2">
            <v>49029.855000000003</v>
          </cell>
          <cell r="IX2">
            <v>86436.867000000013</v>
          </cell>
          <cell r="IY2">
            <v>3946.444</v>
          </cell>
          <cell r="IZ2">
            <v>-8632.9259999999995</v>
          </cell>
          <cell r="JA2">
            <v>1152.953</v>
          </cell>
          <cell r="JB2">
            <v>2660.926999999997</v>
          </cell>
          <cell r="JC2">
            <v>1728.1039999999971</v>
          </cell>
          <cell r="JD2">
            <v>38.174999999999997</v>
          </cell>
          <cell r="JE2">
            <v>18898.114000000001</v>
          </cell>
          <cell r="JF2">
            <v>9262.505000000001</v>
          </cell>
          <cell r="JG2">
            <v>3571.264000000001</v>
          </cell>
          <cell r="JH2">
            <v>5275.1890000000003</v>
          </cell>
          <cell r="JI2">
            <v>5275.1890000000003</v>
          </cell>
          <cell r="JJ2">
            <v>2597.732</v>
          </cell>
          <cell r="JK2">
            <v>15762</v>
          </cell>
          <cell r="JL2">
            <v>133294.41500000001</v>
          </cell>
          <cell r="JM2">
            <v>12117.013000000001</v>
          </cell>
          <cell r="JN2">
            <v>29284.781999999999</v>
          </cell>
          <cell r="JO2">
            <v>46928.444000000003</v>
          </cell>
          <cell r="JP2">
            <v>86365.971000000005</v>
          </cell>
          <cell r="JQ2">
            <v>4096.2309999999998</v>
          </cell>
          <cell r="JR2">
            <v>-8334.2860000000019</v>
          </cell>
          <cell r="JS2">
            <v>1295.7</v>
          </cell>
          <cell r="JT2">
            <v>1986.449000000003</v>
          </cell>
          <cell r="JU2">
            <v>551.90400000000318</v>
          </cell>
          <cell r="JV2">
            <v>128.614</v>
          </cell>
          <cell r="JW2">
            <v>20317.8</v>
          </cell>
          <cell r="JX2">
            <v>10094.799999999999</v>
          </cell>
          <cell r="JY2">
            <v>4918.6170000000002</v>
          </cell>
          <cell r="JZ2">
            <v>6584.0169999999998</v>
          </cell>
          <cell r="KA2">
            <v>6584.2599999999993</v>
          </cell>
          <cell r="KB2">
            <v>4014.978000000001</v>
          </cell>
          <cell r="KC2">
            <v>15762</v>
          </cell>
          <cell r="KD2">
            <v>137914.21100000001</v>
          </cell>
          <cell r="KE2">
            <v>17413.900000000001</v>
          </cell>
          <cell r="KF2">
            <v>28925.200000000001</v>
          </cell>
          <cell r="KG2">
            <v>46353.133000000002</v>
          </cell>
          <cell r="KH2">
            <v>91561.078000000009</v>
          </cell>
          <cell r="KI2">
            <v>3717.7</v>
          </cell>
          <cell r="KJ2">
            <v>-13923.4</v>
          </cell>
          <cell r="KK2">
            <v>1210.124</v>
          </cell>
          <cell r="KL2">
            <v>5503.9</v>
          </cell>
          <cell r="KM2">
            <v>4320.7149999999992</v>
          </cell>
          <cell r="KN2">
            <v>125.381</v>
          </cell>
          <cell r="KO2">
            <v>19989.234</v>
          </cell>
          <cell r="KP2">
            <v>10687.974</v>
          </cell>
          <cell r="KQ2">
            <v>5635.8220000000001</v>
          </cell>
          <cell r="KR2">
            <v>7151.4959999999992</v>
          </cell>
          <cell r="KS2">
            <v>7151.496000000001</v>
          </cell>
          <cell r="KT2">
            <v>4528.4459999999972</v>
          </cell>
          <cell r="KU2">
            <v>15762</v>
          </cell>
          <cell r="KV2">
            <v>132644.133</v>
          </cell>
          <cell r="KW2">
            <v>16059.003000000001</v>
          </cell>
          <cell r="KX2">
            <v>26630.155999999999</v>
          </cell>
          <cell r="KY2">
            <v>52500.330999999998</v>
          </cell>
          <cell r="KZ2">
            <v>80143.801999999981</v>
          </cell>
          <cell r="LA2">
            <v>3501.0659999999998</v>
          </cell>
          <cell r="LB2">
            <v>-12835.101000000001</v>
          </cell>
          <cell r="LC2">
            <v>2272.719000000001</v>
          </cell>
          <cell r="LD2">
            <v>10692.308000000001</v>
          </cell>
          <cell r="LE2">
            <v>10913.858</v>
          </cell>
          <cell r="LF2">
            <v>11629.779</v>
          </cell>
          <cell r="LG2">
            <v>20276.296999999999</v>
          </cell>
          <cell r="LH2">
            <v>10217.303</v>
          </cell>
          <cell r="LI2">
            <v>4902.43</v>
          </cell>
          <cell r="LJ2">
            <v>6534.7529999999997</v>
          </cell>
          <cell r="LK2">
            <v>6534.7629999999999</v>
          </cell>
          <cell r="LL2">
            <v>3804.3100000000031</v>
          </cell>
          <cell r="LM2">
            <v>15762</v>
          </cell>
          <cell r="LN2">
            <v>133816.80100000001</v>
          </cell>
          <cell r="LO2">
            <v>12844.523999999999</v>
          </cell>
          <cell r="LP2">
            <v>27626.093000000001</v>
          </cell>
          <cell r="LQ2">
            <v>46440.084999999992</v>
          </cell>
          <cell r="LR2">
            <v>87376.716</v>
          </cell>
          <cell r="LS2">
            <v>3817.43</v>
          </cell>
          <cell r="LT2">
            <v>-10104.284</v>
          </cell>
          <cell r="LU2">
            <v>1015.895</v>
          </cell>
          <cell r="LV2">
            <v>2798.6720000000009</v>
          </cell>
          <cell r="LW2">
            <v>2178.3760000000011</v>
          </cell>
          <cell r="LX2">
            <v>11.599</v>
          </cell>
          <cell r="LY2">
            <v>20044.215</v>
          </cell>
          <cell r="LZ2">
            <v>9984.1880000000019</v>
          </cell>
          <cell r="MA2">
            <v>4091.1030000000001</v>
          </cell>
          <cell r="MB2">
            <v>5810.9000000000005</v>
          </cell>
          <cell r="MC2">
            <v>5811.0009999999993</v>
          </cell>
          <cell r="MD2">
            <v>2451.8970000000008</v>
          </cell>
          <cell r="ME2">
            <v>15762</v>
          </cell>
          <cell r="MF2">
            <v>143438.84599999999</v>
          </cell>
          <cell r="MG2">
            <v>14154.433999999999</v>
          </cell>
          <cell r="MH2">
            <v>29019.353999999999</v>
          </cell>
          <cell r="MI2">
            <v>47403.493999999992</v>
          </cell>
          <cell r="MJ2">
            <v>96035.351999999999</v>
          </cell>
          <cell r="MK2">
            <v>3456.152</v>
          </cell>
          <cell r="ML2">
            <v>-11885.439</v>
          </cell>
          <cell r="MM2">
            <v>1028.0909999999999</v>
          </cell>
          <cell r="MN2">
            <v>1307.8809999999989</v>
          </cell>
          <cell r="MO2">
            <v>649.04199999999855</v>
          </cell>
          <cell r="MP2">
            <v>85.956999999999994</v>
          </cell>
          <cell r="MQ2">
            <v>22096.739000000001</v>
          </cell>
          <cell r="MR2">
            <v>11124.108</v>
          </cell>
          <cell r="MS2">
            <v>5333.0880000000006</v>
          </cell>
          <cell r="MT2">
            <v>7063.3170000000009</v>
          </cell>
          <cell r="MU2">
            <v>7063.3860000000004</v>
          </cell>
          <cell r="MV2">
            <v>3566.34</v>
          </cell>
          <cell r="MW2">
            <v>15762</v>
          </cell>
          <cell r="MX2">
            <v>147286.361</v>
          </cell>
          <cell r="MY2">
            <v>19784.362000000001</v>
          </cell>
          <cell r="MZ2">
            <v>28767.577000000001</v>
          </cell>
          <cell r="NA2">
            <v>48402.284</v>
          </cell>
          <cell r="NB2">
            <v>98884.077000000005</v>
          </cell>
          <cell r="NC2">
            <v>3380.2730000000001</v>
          </cell>
          <cell r="ND2">
            <v>-17558.766</v>
          </cell>
          <cell r="NE2">
            <v>1186.002</v>
          </cell>
          <cell r="NF2">
            <v>5109.1190000000006</v>
          </cell>
          <cell r="NG2">
            <v>4346.197000000001</v>
          </cell>
          <cell r="NH2">
            <v>89.947999999999993</v>
          </cell>
          <cell r="NI2">
            <v>27035.418000000001</v>
          </cell>
          <cell r="NJ2">
            <v>14511.915000000001</v>
          </cell>
          <cell r="NK2">
            <v>7624.5650000000014</v>
          </cell>
          <cell r="NL2">
            <v>9619.6679999999997</v>
          </cell>
          <cell r="NM2">
            <v>9619.6579999999994</v>
          </cell>
          <cell r="NN2">
            <v>5024.5789999999988</v>
          </cell>
          <cell r="NO2">
            <v>15762</v>
          </cell>
          <cell r="NP2">
            <v>162507.94899999999</v>
          </cell>
          <cell r="NQ2">
            <v>28595.666000000001</v>
          </cell>
          <cell r="NR2">
            <v>30170.194</v>
          </cell>
          <cell r="NS2">
            <v>62927.434999999998</v>
          </cell>
          <cell r="NT2">
            <v>99580.513999999996</v>
          </cell>
          <cell r="NU2">
            <v>3452.7280000000001</v>
          </cell>
          <cell r="NV2">
            <v>-26384.938999999998</v>
          </cell>
          <cell r="NW2">
            <v>1519</v>
          </cell>
          <cell r="NX2">
            <v>9443.3289999999997</v>
          </cell>
          <cell r="NY2">
            <v>8361.3649999999998</v>
          </cell>
          <cell r="NZ2">
            <v>3868.8789999999999</v>
          </cell>
          <cell r="OA2">
            <v>22497.378000000001</v>
          </cell>
          <cell r="OB2">
            <v>11551.646000000001</v>
          </cell>
          <cell r="OC2">
            <v>5731.338999999999</v>
          </cell>
          <cell r="OD2">
            <v>7444.579999999999</v>
          </cell>
          <cell r="OE2">
            <v>7444.6320000000023</v>
          </cell>
          <cell r="OF2">
            <v>3804.6330000000021</v>
          </cell>
          <cell r="OG2">
            <v>15762</v>
          </cell>
          <cell r="OH2">
            <v>147298.97899999999</v>
          </cell>
          <cell r="OI2">
            <v>19118.353999999999</v>
          </cell>
          <cell r="OJ2">
            <v>28487.341</v>
          </cell>
          <cell r="OK2">
            <v>51823.084999999999</v>
          </cell>
          <cell r="OL2">
            <v>95475.894000000015</v>
          </cell>
          <cell r="OM2">
            <v>3218.17</v>
          </cell>
          <cell r="ON2">
            <v>-17092.091</v>
          </cell>
          <cell r="OO2">
            <v>828.15099999999995</v>
          </cell>
          <cell r="OP2">
            <v>2902.2020000000048</v>
          </cell>
          <cell r="OQ2">
            <v>1890.1490000000049</v>
          </cell>
          <cell r="OR2">
            <v>6611.4380000000001</v>
          </cell>
          <cell r="OS2">
            <v>20090.3</v>
          </cell>
          <cell r="OT2">
            <v>10044.200000000001</v>
          </cell>
          <cell r="OU2">
            <v>4450.5</v>
          </cell>
          <cell r="OV2">
            <v>6152.7999999999993</v>
          </cell>
          <cell r="OW2">
            <v>6152.7</v>
          </cell>
          <cell r="OX2">
            <v>2790.8799999999978</v>
          </cell>
          <cell r="OY2">
            <v>15762</v>
          </cell>
          <cell r="OZ2">
            <v>142157.4</v>
          </cell>
          <cell r="PA2">
            <v>16404</v>
          </cell>
          <cell r="PB2">
            <v>27478.799999999999</v>
          </cell>
          <cell r="PC2">
            <v>48946.600000000013</v>
          </cell>
          <cell r="PD2">
            <v>93210.9</v>
          </cell>
          <cell r="PE2">
            <v>3157.8</v>
          </cell>
          <cell r="PF2">
            <v>-14366.8</v>
          </cell>
          <cell r="PG2">
            <v>1088.2</v>
          </cell>
          <cell r="PH2">
            <v>3095.4879999999948</v>
          </cell>
          <cell r="PI2">
            <v>2133.287999999995</v>
          </cell>
          <cell r="PJ2">
            <v>2080.6</v>
          </cell>
          <cell r="PK2">
            <v>21565.00540136937</v>
          </cell>
          <cell r="PL2">
            <v>10631.872241639991</v>
          </cell>
          <cell r="PM2">
            <v>5122.536244471482</v>
          </cell>
          <cell r="PN2">
            <v>6804.8662065149711</v>
          </cell>
          <cell r="PO2">
            <v>6804.8662065149711</v>
          </cell>
          <cell r="PP2">
            <v>3269.0556975406548</v>
          </cell>
          <cell r="PQ2">
            <v>15762</v>
          </cell>
          <cell r="PR2">
            <v>144633.7473965954</v>
          </cell>
          <cell r="PS2">
            <v>18876.471635979549</v>
          </cell>
          <cell r="PT2">
            <v>26953.932210815361</v>
          </cell>
          <cell r="PU2">
            <v>49885.609226178509</v>
          </cell>
          <cell r="PV2">
            <v>94748.238170416924</v>
          </cell>
          <cell r="PW2">
            <v>3157.8</v>
          </cell>
          <cell r="PX2">
            <v>-15718.67163597955</v>
          </cell>
          <cell r="PY2">
            <v>1157.462172858849</v>
          </cell>
          <cell r="PZ2">
            <v>5488.3955884145644</v>
          </cell>
          <cell r="QA2">
            <v>4106.9994847498783</v>
          </cell>
          <cell r="QB2">
            <v>1634.5278487703281</v>
          </cell>
          <cell r="QC2">
            <v>26404.582703253851</v>
          </cell>
          <cell r="QD2">
            <v>13606.310687313229</v>
          </cell>
          <cell r="QE2">
            <v>7000.5987188673116</v>
          </cell>
          <cell r="QF2">
            <v>8999.6501529955112</v>
          </cell>
          <cell r="QG2">
            <v>8999.6501529955112</v>
          </cell>
          <cell r="QH2">
            <v>4669.8566792368056</v>
          </cell>
          <cell r="QI2">
            <v>15762</v>
          </cell>
          <cell r="QJ2">
            <v>152177.776619351</v>
          </cell>
          <cell r="QK2">
            <v>26034.096762570549</v>
          </cell>
          <cell r="QL2">
            <v>26438.436944608911</v>
          </cell>
          <cell r="QM2">
            <v>55228.730890559716</v>
          </cell>
          <cell r="QN2">
            <v>96949.145728791249</v>
          </cell>
          <cell r="QO2">
            <v>3157.8</v>
          </cell>
          <cell r="QP2">
            <v>-22876.29676257055</v>
          </cell>
          <cell r="QQ2">
            <v>1483.556167921746</v>
          </cell>
          <cell r="QR2">
            <v>10966.35074275901</v>
          </cell>
          <cell r="QS2">
            <v>9492.5534662093978</v>
          </cell>
          <cell r="QT2">
            <v>2334.9283396184028</v>
          </cell>
        </row>
        <row r="3">
          <cell r="A3" t="str">
            <v>AGRO3</v>
          </cell>
          <cell r="B3" t="str">
            <v>BrasilAgro</v>
          </cell>
          <cell r="C3" t="str">
            <v>Agribusiness</v>
          </cell>
          <cell r="D3" t="str">
            <v>Leonardo Alencar</v>
          </cell>
          <cell r="E3">
            <v>45775</v>
          </cell>
          <cell r="F3" t="str">
            <v>Neutral</v>
          </cell>
          <cell r="G3" t="b">
            <v>0</v>
          </cell>
          <cell r="H3" t="str">
            <v>BRL</v>
          </cell>
          <cell r="I3">
            <v>22</v>
          </cell>
          <cell r="J3">
            <v>0.13657451288843989</v>
          </cell>
          <cell r="K3">
            <v>0.11408748015455709</v>
          </cell>
          <cell r="L3">
            <v>0.1293458168200089</v>
          </cell>
          <cell r="M3">
            <v>1983.2529999999999</v>
          </cell>
          <cell r="N3">
            <v>785.47700000000032</v>
          </cell>
          <cell r="O3">
            <v>690.39300000000037</v>
          </cell>
          <cell r="P3">
            <v>812.2860000000004</v>
          </cell>
          <cell r="Q3">
            <v>812.2860000000004</v>
          </cell>
          <cell r="R3">
            <v>519.66700000000037</v>
          </cell>
          <cell r="S3">
            <v>102.68300000000001</v>
          </cell>
          <cell r="T3">
            <v>3250.393</v>
          </cell>
          <cell r="U3">
            <v>496.50599999999997</v>
          </cell>
          <cell r="V3">
            <v>254.53899999999999</v>
          </cell>
          <cell r="W3">
            <v>1087.9670000000001</v>
          </cell>
          <cell r="X3">
            <v>2162.4259999999999</v>
          </cell>
          <cell r="Y3">
            <v>702.19200000000001</v>
          </cell>
          <cell r="Z3">
            <v>205.68600000000001</v>
          </cell>
          <cell r="AA3">
            <v>126.80515870929609</v>
          </cell>
          <cell r="AB3">
            <v>47.587841290704148</v>
          </cell>
          <cell r="AC3">
            <v>-5.9671587092958296</v>
          </cell>
          <cell r="AD3">
            <v>459.98399999999998</v>
          </cell>
          <cell r="AE3">
            <v>1379.124</v>
          </cell>
          <cell r="AF3">
            <v>562.81100000000004</v>
          </cell>
          <cell r="AG3">
            <v>275.6880000000001</v>
          </cell>
          <cell r="AH3">
            <v>364.17900000000009</v>
          </cell>
          <cell r="AI3">
            <v>364.17900000000009</v>
          </cell>
          <cell r="AJ3">
            <v>268.40600000000012</v>
          </cell>
          <cell r="AK3">
            <v>102.68300000000001</v>
          </cell>
          <cell r="AL3">
            <v>3479.87</v>
          </cell>
          <cell r="AM3">
            <v>460.65199999999999</v>
          </cell>
          <cell r="AN3">
            <v>320.84699999999998</v>
          </cell>
          <cell r="AO3">
            <v>1154.2670000000001</v>
          </cell>
          <cell r="AP3">
            <v>2325.5230000000001</v>
          </cell>
          <cell r="AQ3">
            <v>871.97100000000012</v>
          </cell>
          <cell r="AR3">
            <v>411.31900000000007</v>
          </cell>
          <cell r="AS3">
            <v>136.41534243000001</v>
          </cell>
          <cell r="AT3">
            <v>-28.69434243000012</v>
          </cell>
          <cell r="AU3">
            <v>-22.803342430000111</v>
          </cell>
          <cell r="AV3">
            <v>319.97500000000002</v>
          </cell>
          <cell r="AW3">
            <v>1105.059</v>
          </cell>
          <cell r="AX3">
            <v>272.48059999999998</v>
          </cell>
          <cell r="AY3">
            <v>185.86359999999999</v>
          </cell>
          <cell r="AZ3">
            <v>266.03859999999997</v>
          </cell>
          <cell r="BA3">
            <v>266.03859999999997</v>
          </cell>
          <cell r="BB3">
            <v>226.9248</v>
          </cell>
          <cell r="BC3">
            <v>102.68300000000001</v>
          </cell>
          <cell r="BD3">
            <v>3605.0819999999999</v>
          </cell>
          <cell r="BE3">
            <v>225.61199999999999</v>
          </cell>
          <cell r="BF3">
            <v>443.17899999999997</v>
          </cell>
          <cell r="BG3">
            <v>1425.403</v>
          </cell>
          <cell r="BH3">
            <v>2179.6790000000001</v>
          </cell>
          <cell r="BI3">
            <v>966.54200000000003</v>
          </cell>
          <cell r="BJ3">
            <v>740.93000000000006</v>
          </cell>
          <cell r="BK3">
            <v>155.35849999000001</v>
          </cell>
          <cell r="BL3">
            <v>-277.20789999000073</v>
          </cell>
          <cell r="BM3">
            <v>-271.49869999000072</v>
          </cell>
          <cell r="BN3">
            <v>957.10800000000006</v>
          </cell>
          <cell r="BO3">
            <v>1273.121176521799</v>
          </cell>
          <cell r="BP3">
            <v>371.41034302439391</v>
          </cell>
          <cell r="BQ3">
            <v>277.70267036266739</v>
          </cell>
          <cell r="BR3">
            <v>366.73264834623171</v>
          </cell>
          <cell r="BS3">
            <v>366.73264834623171</v>
          </cell>
          <cell r="BT3">
            <v>143.92156810687109</v>
          </cell>
          <cell r="BU3">
            <v>102.68300000000001</v>
          </cell>
          <cell r="BV3">
            <v>3992.2830317395601</v>
          </cell>
          <cell r="BW3">
            <v>37.411029992892281</v>
          </cell>
          <cell r="BX3">
            <v>539.87184847566482</v>
          </cell>
          <cell r="BY3">
            <v>1722.865881596689</v>
          </cell>
          <cell r="BZ3">
            <v>2269.4171501428709</v>
          </cell>
          <cell r="CA3">
            <v>1176.761</v>
          </cell>
          <cell r="CB3">
            <v>1139.3499700071079</v>
          </cell>
          <cell r="CC3">
            <v>107.35282645922921</v>
          </cell>
          <cell r="CD3">
            <v>-25.637008798933891</v>
          </cell>
          <cell r="CE3">
            <v>-159.3870860071066</v>
          </cell>
          <cell r="CF3">
            <v>154.521084</v>
          </cell>
          <cell r="CG3">
            <v>1273.8022520687409</v>
          </cell>
          <cell r="CH3">
            <v>379.72855679202843</v>
          </cell>
          <cell r="CI3">
            <v>233.58809822986521</v>
          </cell>
          <cell r="CJ3">
            <v>305.59260785376779</v>
          </cell>
          <cell r="CK3">
            <v>305.59260785376779</v>
          </cell>
          <cell r="CL3">
            <v>109.8579153620128</v>
          </cell>
          <cell r="CM3">
            <v>102.68300000000001</v>
          </cell>
          <cell r="CN3">
            <v>4047.403715435059</v>
          </cell>
          <cell r="CO3">
            <v>199.35989568349299</v>
          </cell>
          <cell r="CP3">
            <v>549.25994869219687</v>
          </cell>
          <cell r="CQ3">
            <v>1734.16353240026</v>
          </cell>
          <cell r="CR3">
            <v>2313.240183034799</v>
          </cell>
          <cell r="CS3">
            <v>1176.761</v>
          </cell>
          <cell r="CT3">
            <v>977.40110431650703</v>
          </cell>
          <cell r="CU3">
            <v>81.392609840434687</v>
          </cell>
          <cell r="CV3">
            <v>315.09462590786671</v>
          </cell>
          <cell r="CW3">
            <v>227.9837481606852</v>
          </cell>
          <cell r="CX3">
            <v>66.034882470084497</v>
          </cell>
          <cell r="CY3">
            <v>1335.8223292352079</v>
          </cell>
          <cell r="CZ3">
            <v>277.49175846651582</v>
          </cell>
          <cell r="DA3">
            <v>249.05286823243819</v>
          </cell>
          <cell r="DB3">
            <v>323.43085928137839</v>
          </cell>
          <cell r="DC3">
            <v>323.43085928137839</v>
          </cell>
          <cell r="DD3">
            <v>114.7438979327795</v>
          </cell>
          <cell r="DE3">
            <v>102.68300000000001</v>
          </cell>
          <cell r="DF3">
            <v>4113.9024865136544</v>
          </cell>
          <cell r="DG3">
            <v>416.3039840976183</v>
          </cell>
          <cell r="DH3">
            <v>559.10514552551558</v>
          </cell>
          <cell r="DI3">
            <v>1743.290354512465</v>
          </cell>
          <cell r="DJ3">
            <v>2370.6121320011889</v>
          </cell>
          <cell r="DK3">
            <v>1176.761</v>
          </cell>
          <cell r="DL3">
            <v>760.4570159023815</v>
          </cell>
          <cell r="DM3">
            <v>84.223187882258955</v>
          </cell>
          <cell r="DN3">
            <v>370.3770417025807</v>
          </cell>
          <cell r="DO3">
            <v>274.31603738051513</v>
          </cell>
          <cell r="DP3">
            <v>57.371948966389731</v>
          </cell>
          <cell r="DQ3">
            <v>1420.6707832207171</v>
          </cell>
          <cell r="DR3">
            <v>399.12111147668901</v>
          </cell>
          <cell r="DS3">
            <v>289.66801021247062</v>
          </cell>
          <cell r="DT3">
            <v>368.77032530730668</v>
          </cell>
          <cell r="DU3">
            <v>368.77032530730668</v>
          </cell>
          <cell r="DV3">
            <v>162.28960138041609</v>
          </cell>
          <cell r="DW3">
            <v>102.68300000000001</v>
          </cell>
          <cell r="DX3">
            <v>4203.1509175606734</v>
          </cell>
          <cell r="DY3">
            <v>523.65808363487974</v>
          </cell>
          <cell r="DZ3">
            <v>569.57568729596255</v>
          </cell>
          <cell r="EA3">
            <v>1751.3939848692769</v>
          </cell>
          <cell r="EB3">
            <v>2451.7569326913972</v>
          </cell>
          <cell r="EC3">
            <v>1176.761</v>
          </cell>
          <cell r="ED3">
            <v>653.10291636512</v>
          </cell>
          <cell r="EE3">
            <v>89.572856865283143</v>
          </cell>
          <cell r="EF3">
            <v>261.78077526605188</v>
          </cell>
          <cell r="EG3">
            <v>188.49890022746939</v>
          </cell>
          <cell r="EH3">
            <v>81.144800690208029</v>
          </cell>
          <cell r="EI3">
            <v>1511.377609078002</v>
          </cell>
          <cell r="EJ3">
            <v>400.57213248698412</v>
          </cell>
          <cell r="EK3">
            <v>336.73664918352262</v>
          </cell>
          <cell r="EL3">
            <v>420.88947985519712</v>
          </cell>
          <cell r="EM3">
            <v>420.88947985519712</v>
          </cell>
          <cell r="EN3">
            <v>206.04521594726441</v>
          </cell>
          <cell r="EO3">
            <v>102.68300000000001</v>
          </cell>
          <cell r="EP3">
            <v>4314.049184075503</v>
          </cell>
          <cell r="EQ3">
            <v>647.42643327238784</v>
          </cell>
          <cell r="ER3">
            <v>580.71475102112322</v>
          </cell>
          <cell r="ES3">
            <v>1759.2696434104751</v>
          </cell>
          <cell r="ET3">
            <v>2554.7795406650289</v>
          </cell>
          <cell r="EU3">
            <v>1176.761</v>
          </cell>
          <cell r="EV3">
            <v>529.33456672761213</v>
          </cell>
          <cell r="EW3">
            <v>95.291894396835247</v>
          </cell>
          <cell r="EX3">
            <v>288.80065219831027</v>
          </cell>
          <cell r="EY3">
            <v>226.7909576111403</v>
          </cell>
          <cell r="EZ3">
            <v>103.0226079736322</v>
          </cell>
          <cell r="FA3">
            <v>1608.372820110608</v>
          </cell>
          <cell r="FB3">
            <v>448.86030917009759</v>
          </cell>
          <cell r="FC3">
            <v>388.31319563006008</v>
          </cell>
          <cell r="FD3">
            <v>477.86667635832077</v>
          </cell>
          <cell r="FE3">
            <v>477.86667635832077</v>
          </cell>
          <cell r="FF3">
            <v>254.4743833161213</v>
          </cell>
          <cell r="FG3">
            <v>102.68300000000001</v>
          </cell>
          <cell r="FH3">
            <v>4322.217357903899</v>
          </cell>
          <cell r="FI3">
            <v>714.31007274280591</v>
          </cell>
          <cell r="FJ3">
            <v>592.56868297659116</v>
          </cell>
          <cell r="FK3">
            <v>1767.4378172388699</v>
          </cell>
          <cell r="FL3">
            <v>2554.7795406650289</v>
          </cell>
          <cell r="FM3">
            <v>1176.761</v>
          </cell>
          <cell r="FN3">
            <v>462.45092725719411</v>
          </cell>
          <cell r="FO3">
            <v>101.40741268372869</v>
          </cell>
          <cell r="FP3">
            <v>370.37204066177111</v>
          </cell>
          <cell r="FQ3">
            <v>321.35802278653938</v>
          </cell>
          <cell r="FR3">
            <v>254.4743833161213</v>
          </cell>
          <cell r="FS3">
            <v>515.16100000000006</v>
          </cell>
          <cell r="FT3">
            <v>192.17599999999999</v>
          </cell>
          <cell r="FU3">
            <v>123.7770000000001</v>
          </cell>
          <cell r="FV3">
            <v>171.21000000000009</v>
          </cell>
          <cell r="FW3">
            <v>171.21000000000009</v>
          </cell>
          <cell r="FX3">
            <v>107.8250000000001</v>
          </cell>
          <cell r="FY3">
            <v>102.68300000000001</v>
          </cell>
          <cell r="FZ3">
            <v>3569.0239999999999</v>
          </cell>
          <cell r="GA3">
            <v>1211.096</v>
          </cell>
          <cell r="GB3">
            <v>186.83199999999999</v>
          </cell>
          <cell r="GC3">
            <v>1244.0809999999999</v>
          </cell>
          <cell r="GD3">
            <v>2324.9430000000002</v>
          </cell>
          <cell r="GE3">
            <v>798.62800000000016</v>
          </cell>
          <cell r="GF3">
            <v>-412.46799999999979</v>
          </cell>
          <cell r="GG3">
            <v>6.907</v>
          </cell>
          <cell r="GH3">
            <v>246.06399999999991</v>
          </cell>
          <cell r="GI3">
            <v>258.98599999999988</v>
          </cell>
          <cell r="GJ3">
            <v>0</v>
          </cell>
          <cell r="GK3">
            <v>665.59000000000015</v>
          </cell>
          <cell r="GL3">
            <v>406.04400000000021</v>
          </cell>
          <cell r="GM3">
            <v>373.44800000000009</v>
          </cell>
          <cell r="GN3">
            <v>394.65200000000021</v>
          </cell>
          <cell r="GO3">
            <v>394.65200000000021</v>
          </cell>
          <cell r="GP3">
            <v>299.30300000000011</v>
          </cell>
          <cell r="GQ3">
            <v>102.68300000000001</v>
          </cell>
          <cell r="GR3">
            <v>3631.819</v>
          </cell>
          <cell r="GS3">
            <v>922.92600000000004</v>
          </cell>
          <cell r="GT3">
            <v>199.48500000000001</v>
          </cell>
          <cell r="GU3">
            <v>1177.6890000000001</v>
          </cell>
          <cell r="GV3">
            <v>2454.576</v>
          </cell>
          <cell r="GW3">
            <v>787.09899999999993</v>
          </cell>
          <cell r="GX3">
            <v>-135.82700000000011</v>
          </cell>
          <cell r="GY3">
            <v>30.762</v>
          </cell>
          <cell r="GZ3">
            <v>-179.46299999999971</v>
          </cell>
          <cell r="HA3">
            <v>-220.42499999999981</v>
          </cell>
          <cell r="HB3">
            <v>0</v>
          </cell>
          <cell r="HC3">
            <v>382.43799999999999</v>
          </cell>
          <cell r="HD3">
            <v>65.16400000000003</v>
          </cell>
          <cell r="HE3">
            <v>181.71600000000001</v>
          </cell>
          <cell r="HF3">
            <v>215.316</v>
          </cell>
          <cell r="HG3">
            <v>215.316</v>
          </cell>
          <cell r="HH3">
            <v>81.789000000000001</v>
          </cell>
          <cell r="HI3">
            <v>102.68300000000001</v>
          </cell>
          <cell r="HJ3">
            <v>3493.2350000000001</v>
          </cell>
          <cell r="HK3">
            <v>661.35900000000004</v>
          </cell>
          <cell r="HL3">
            <v>194.886</v>
          </cell>
          <cell r="HM3">
            <v>1023.854</v>
          </cell>
          <cell r="HN3">
            <v>2469.3809999999989</v>
          </cell>
          <cell r="HO3">
            <v>652.30799999999999</v>
          </cell>
          <cell r="HP3">
            <v>-9.0510000000000446</v>
          </cell>
          <cell r="HQ3">
            <v>36.961158709296058</v>
          </cell>
          <cell r="HR3">
            <v>-311.29015870929612</v>
          </cell>
          <cell r="HS3">
            <v>-346.91715870929607</v>
          </cell>
          <cell r="HT3">
            <v>0</v>
          </cell>
          <cell r="HU3">
            <v>420.06400000000008</v>
          </cell>
          <cell r="HV3">
            <v>122.0930000000001</v>
          </cell>
          <cell r="HW3">
            <v>11.452000000000069</v>
          </cell>
          <cell r="HX3">
            <v>31.108000000000072</v>
          </cell>
          <cell r="HY3">
            <v>31.108000000000072</v>
          </cell>
          <cell r="HZ3">
            <v>30.750000000000089</v>
          </cell>
          <cell r="IA3">
            <v>102.68300000000001</v>
          </cell>
          <cell r="IB3">
            <v>3250.393</v>
          </cell>
          <cell r="IC3">
            <v>496.50599999999997</v>
          </cell>
          <cell r="ID3">
            <v>254.53899999999999</v>
          </cell>
          <cell r="IE3">
            <v>1087.9670000000001</v>
          </cell>
          <cell r="IF3">
            <v>2162.4259999999999</v>
          </cell>
          <cell r="IG3">
            <v>702.19200000000001</v>
          </cell>
          <cell r="IH3">
            <v>205.68600000000001</v>
          </cell>
          <cell r="II3">
            <v>52.174999999999997</v>
          </cell>
          <cell r="IJ3">
            <v>292.1520000000001</v>
          </cell>
          <cell r="IK3">
            <v>302.26400000000012</v>
          </cell>
          <cell r="IL3">
            <v>459.98399999999998</v>
          </cell>
          <cell r="IM3">
            <v>315.52600000000001</v>
          </cell>
          <cell r="IN3">
            <v>103.276</v>
          </cell>
          <cell r="IO3">
            <v>12.78999999999996</v>
          </cell>
          <cell r="IP3">
            <v>38.128999999999962</v>
          </cell>
          <cell r="IQ3">
            <v>38.128999999999962</v>
          </cell>
          <cell r="IR3">
            <v>42.003999999999962</v>
          </cell>
          <cell r="IS3">
            <v>102.68300000000001</v>
          </cell>
          <cell r="IT3">
            <v>3426.15</v>
          </cell>
          <cell r="IU3">
            <v>508.79399999999998</v>
          </cell>
          <cell r="IV3">
            <v>297.46199999999999</v>
          </cell>
          <cell r="IW3">
            <v>1042.7660000000001</v>
          </cell>
          <cell r="IX3">
            <v>2383.105</v>
          </cell>
          <cell r="IY3">
            <v>670.35900000000004</v>
          </cell>
          <cell r="IZ3">
            <v>161.56500000000011</v>
          </cell>
          <cell r="JA3">
            <v>18.173342430000002</v>
          </cell>
          <cell r="JB3">
            <v>175.40265756999989</v>
          </cell>
          <cell r="JC3">
            <v>224.8626575699999</v>
          </cell>
          <cell r="JD3">
            <v>0</v>
          </cell>
          <cell r="JE3">
            <v>182.82499999999999</v>
          </cell>
          <cell r="JF3">
            <v>23.044999999999959</v>
          </cell>
          <cell r="JG3">
            <v>-7.7550000000000416</v>
          </cell>
          <cell r="JH3">
            <v>11.86699999999996</v>
          </cell>
          <cell r="JI3">
            <v>11.86699999999996</v>
          </cell>
          <cell r="JJ3">
            <v>-13.087000000000041</v>
          </cell>
          <cell r="JK3">
            <v>102.68300000000001</v>
          </cell>
          <cell r="JL3">
            <v>3336.8960000000011</v>
          </cell>
          <cell r="JM3">
            <v>354.536</v>
          </cell>
          <cell r="JN3">
            <v>320.197</v>
          </cell>
          <cell r="JO3">
            <v>1158.636</v>
          </cell>
          <cell r="JP3">
            <v>2178.1239999999998</v>
          </cell>
          <cell r="JQ3">
            <v>883.49399999999991</v>
          </cell>
          <cell r="JR3">
            <v>528.95799999999986</v>
          </cell>
          <cell r="JS3">
            <v>21.393000000000001</v>
          </cell>
          <cell r="JT3">
            <v>66.886000000000038</v>
          </cell>
          <cell r="JU3">
            <v>45.548000000000037</v>
          </cell>
          <cell r="JV3">
            <v>0</v>
          </cell>
          <cell r="JW3">
            <v>249.197</v>
          </cell>
          <cell r="JX3">
            <v>48.951999999999998</v>
          </cell>
          <cell r="JY3">
            <v>45.426000000000002</v>
          </cell>
          <cell r="JZ3">
            <v>62.567</v>
          </cell>
          <cell r="KA3">
            <v>62.567</v>
          </cell>
          <cell r="KB3">
            <v>-3.291999999999998</v>
          </cell>
          <cell r="KC3">
            <v>102.68300000000001</v>
          </cell>
          <cell r="KD3">
            <v>3247.0810000000001</v>
          </cell>
          <cell r="KE3">
            <v>294.29300000000001</v>
          </cell>
          <cell r="KF3">
            <v>310.21600000000001</v>
          </cell>
          <cell r="KG3">
            <v>1132.9259999999999</v>
          </cell>
          <cell r="KH3">
            <v>2114.125</v>
          </cell>
          <cell r="KI3">
            <v>909.6400000000001</v>
          </cell>
          <cell r="KJ3">
            <v>615.34700000000009</v>
          </cell>
          <cell r="KK3">
            <v>33.965999999999987</v>
          </cell>
          <cell r="KL3">
            <v>-73.031000000000063</v>
          </cell>
          <cell r="KM3">
            <v>-103.2140000000001</v>
          </cell>
          <cell r="KN3">
            <v>0</v>
          </cell>
          <cell r="KO3">
            <v>631.57600000000014</v>
          </cell>
          <cell r="KP3">
            <v>387.53800000000012</v>
          </cell>
          <cell r="KQ3">
            <v>225.2270000000002</v>
          </cell>
          <cell r="KR3">
            <v>251.61600000000021</v>
          </cell>
          <cell r="KS3">
            <v>251.61600000000021</v>
          </cell>
          <cell r="KT3">
            <v>242.7810000000002</v>
          </cell>
          <cell r="KU3">
            <v>102.68300000000001</v>
          </cell>
          <cell r="KV3">
            <v>3479.87</v>
          </cell>
          <cell r="KW3">
            <v>460.65199999999999</v>
          </cell>
          <cell r="KX3">
            <v>320.84699999999998</v>
          </cell>
          <cell r="KY3">
            <v>1154.2670000000001</v>
          </cell>
          <cell r="KZ3">
            <v>2325.5230000000001</v>
          </cell>
          <cell r="LA3">
            <v>871.97100000000012</v>
          </cell>
          <cell r="LB3">
            <v>411.31900000000007</v>
          </cell>
          <cell r="LC3">
            <v>62.883000000000003</v>
          </cell>
          <cell r="LD3">
            <v>-185.62399999999991</v>
          </cell>
          <cell r="LE3">
            <v>-177.67199999999991</v>
          </cell>
          <cell r="LF3">
            <v>319.97500000000002</v>
          </cell>
          <cell r="LG3">
            <v>264.65300000000002</v>
          </cell>
          <cell r="LH3">
            <v>24.70200000000003</v>
          </cell>
          <cell r="LI3">
            <v>-14.98199999999998</v>
          </cell>
          <cell r="LJ3">
            <v>16.681000000000019</v>
          </cell>
          <cell r="LK3">
            <v>16.681000000000019</v>
          </cell>
          <cell r="LL3">
            <v>29.985000000000031</v>
          </cell>
          <cell r="LM3">
            <v>102.68300000000001</v>
          </cell>
          <cell r="LN3">
            <v>3462.6640000000002</v>
          </cell>
          <cell r="LO3">
            <v>418.447</v>
          </cell>
          <cell r="LP3">
            <v>313.452</v>
          </cell>
          <cell r="LQ3">
            <v>1211.722</v>
          </cell>
          <cell r="LR3">
            <v>2250.942</v>
          </cell>
          <cell r="LS3">
            <v>816.61400000000003</v>
          </cell>
          <cell r="LT3">
            <v>398.16699999999997</v>
          </cell>
          <cell r="LU3">
            <v>16.721</v>
          </cell>
          <cell r="LV3">
            <v>32.078000000000173</v>
          </cell>
          <cell r="LW3">
            <v>68.936000000000178</v>
          </cell>
          <cell r="LX3">
            <v>0</v>
          </cell>
          <cell r="LY3">
            <v>155.68700000000001</v>
          </cell>
          <cell r="LZ3">
            <v>-6.5809999999999889</v>
          </cell>
          <cell r="MA3">
            <v>-29.224999999999991</v>
          </cell>
          <cell r="MB3">
            <v>-20.660999999999991</v>
          </cell>
          <cell r="MC3">
            <v>-20.660999999999991</v>
          </cell>
          <cell r="MD3">
            <v>-5.8219999999999956</v>
          </cell>
          <cell r="ME3">
            <v>102.68300000000001</v>
          </cell>
          <cell r="MF3">
            <v>3281.5909999999999</v>
          </cell>
          <cell r="MG3">
            <v>267.07499999999999</v>
          </cell>
          <cell r="MH3">
            <v>311.86900000000003</v>
          </cell>
          <cell r="MI3">
            <v>1305.5550000000001</v>
          </cell>
          <cell r="MJ3">
            <v>1976.0360000000001</v>
          </cell>
          <cell r="MK3">
            <v>1008.591</v>
          </cell>
          <cell r="ML3">
            <v>741.51599999999985</v>
          </cell>
          <cell r="MM3">
            <v>25.454000000000001</v>
          </cell>
          <cell r="MN3">
            <v>102.2909999999999</v>
          </cell>
          <cell r="MO3">
            <v>128.2579999999999</v>
          </cell>
          <cell r="MP3">
            <v>318.99</v>
          </cell>
          <cell r="MQ3">
            <v>132.96700000000001</v>
          </cell>
          <cell r="MR3">
            <v>6.9170000000000016</v>
          </cell>
          <cell r="MS3">
            <v>-11.30599999999999</v>
          </cell>
          <cell r="MT3">
            <v>0.72700000000000564</v>
          </cell>
          <cell r="MU3">
            <v>0.72700000000000564</v>
          </cell>
          <cell r="MV3">
            <v>-30.146999999999998</v>
          </cell>
          <cell r="MW3">
            <v>102.68300000000001</v>
          </cell>
          <cell r="MX3">
            <v>3341.2890000000011</v>
          </cell>
          <cell r="MY3">
            <v>291.78800000000001</v>
          </cell>
          <cell r="MZ3">
            <v>316.62</v>
          </cell>
          <cell r="NA3">
            <v>1383.8820000000001</v>
          </cell>
          <cell r="NB3">
            <v>1957.4069999999999</v>
          </cell>
          <cell r="NC3">
            <v>996.625</v>
          </cell>
          <cell r="ND3">
            <v>704.83699999999999</v>
          </cell>
          <cell r="NE3">
            <v>42.936499990000002</v>
          </cell>
          <cell r="NF3">
            <v>-96.839499990000022</v>
          </cell>
          <cell r="NG3">
            <v>-117.30349999000001</v>
          </cell>
          <cell r="NH3">
            <v>319.065</v>
          </cell>
          <cell r="NI3">
            <v>551.75199999999995</v>
          </cell>
          <cell r="NJ3">
            <v>247.44259999999991</v>
          </cell>
          <cell r="NK3">
            <v>241.37659999999991</v>
          </cell>
          <cell r="NL3">
            <v>269.29160000000002</v>
          </cell>
          <cell r="NM3">
            <v>269.29160000000002</v>
          </cell>
          <cell r="NN3">
            <v>232.90880000000001</v>
          </cell>
          <cell r="NO3">
            <v>102.68300000000001</v>
          </cell>
          <cell r="NP3">
            <v>3605.0819999999999</v>
          </cell>
          <cell r="NQ3">
            <v>225.61199999999999</v>
          </cell>
          <cell r="NR3">
            <v>443.17899999999997</v>
          </cell>
          <cell r="NS3">
            <v>1425.403</v>
          </cell>
          <cell r="NT3">
            <v>2179.6790000000001</v>
          </cell>
          <cell r="NU3">
            <v>966.54200000000003</v>
          </cell>
          <cell r="NV3">
            <v>740.93000000000006</v>
          </cell>
          <cell r="NW3">
            <v>70.247</v>
          </cell>
          <cell r="NX3">
            <v>-314.73740000000078</v>
          </cell>
          <cell r="NY3">
            <v>-351.38920000000081</v>
          </cell>
          <cell r="NZ3">
            <v>319.053</v>
          </cell>
          <cell r="OA3">
            <v>457.20800000000003</v>
          </cell>
          <cell r="OB3">
            <v>132.06899999999999</v>
          </cell>
          <cell r="OC3">
            <v>99.983000000000004</v>
          </cell>
          <cell r="OD3">
            <v>141.089</v>
          </cell>
          <cell r="OE3">
            <v>141.089</v>
          </cell>
          <cell r="OF3">
            <v>97.456999999999994</v>
          </cell>
          <cell r="OG3">
            <v>102.68300000000001</v>
          </cell>
          <cell r="OH3">
            <v>3855.1770000000001</v>
          </cell>
          <cell r="OI3">
            <v>218.834</v>
          </cell>
          <cell r="OJ3">
            <v>524.63800000000003</v>
          </cell>
          <cell r="OK3">
            <v>1585.414</v>
          </cell>
          <cell r="OL3">
            <v>2269.7629999999999</v>
          </cell>
          <cell r="OM3">
            <v>1102.2059999999999</v>
          </cell>
          <cell r="ON3">
            <v>883.37199999999984</v>
          </cell>
          <cell r="OO3">
            <v>25.318000000000001</v>
          </cell>
          <cell r="OP3">
            <v>-173.30999999999929</v>
          </cell>
          <cell r="OQ3">
            <v>-173.5379999999993</v>
          </cell>
          <cell r="OR3">
            <v>0</v>
          </cell>
          <cell r="OS3">
            <v>187.74253396399999</v>
          </cell>
          <cell r="OT3">
            <v>29.55800000000001</v>
          </cell>
          <cell r="OU3">
            <v>30.98839296400002</v>
          </cell>
          <cell r="OV3">
            <v>40.396392964000022</v>
          </cell>
          <cell r="OW3">
            <v>40.396392964000022</v>
          </cell>
          <cell r="OX3">
            <v>-20.24358203599995</v>
          </cell>
          <cell r="OY3">
            <v>102.68300000000001</v>
          </cell>
          <cell r="OZ3">
            <v>3939.5569999999998</v>
          </cell>
          <cell r="PA3">
            <v>88.948000000000008</v>
          </cell>
          <cell r="PB3">
            <v>535.32500000000005</v>
          </cell>
          <cell r="PC3">
            <v>1736.848</v>
          </cell>
          <cell r="PD3">
            <v>2202.7089999999998</v>
          </cell>
          <cell r="PE3">
            <v>1176.761</v>
          </cell>
          <cell r="PF3">
            <v>1087.8130000000001</v>
          </cell>
          <cell r="PG3">
            <v>38.972000000000001</v>
          </cell>
          <cell r="PH3">
            <v>141.42288400000041</v>
          </cell>
          <cell r="PI3">
            <v>65.687884000000409</v>
          </cell>
          <cell r="PJ3">
            <v>154.521084</v>
          </cell>
          <cell r="PK3">
            <v>168.77782663687941</v>
          </cell>
          <cell r="PL3">
            <v>42.312331706868761</v>
          </cell>
          <cell r="PM3">
            <v>11.586933109231749</v>
          </cell>
          <cell r="PN3">
            <v>26.86067462345385</v>
          </cell>
          <cell r="PO3">
            <v>26.86067462345385</v>
          </cell>
          <cell r="PP3">
            <v>-14.28576752085155</v>
          </cell>
          <cell r="PQ3">
            <v>102.68300000000001</v>
          </cell>
          <cell r="PR3">
            <v>3966.2416170636329</v>
          </cell>
          <cell r="PS3">
            <v>148.5101342303727</v>
          </cell>
          <cell r="PT3">
            <v>537.91997974461276</v>
          </cell>
          <cell r="PU3">
            <v>1777.818384584486</v>
          </cell>
          <cell r="PV3">
            <v>2188.4232324791478</v>
          </cell>
          <cell r="PW3">
            <v>1176.761</v>
          </cell>
          <cell r="PX3">
            <v>1028.2508657696269</v>
          </cell>
          <cell r="PY3">
            <v>17.868721258834899</v>
          </cell>
          <cell r="PZ3">
            <v>90.196757367406505</v>
          </cell>
          <cell r="QA3">
            <v>59.562134230372692</v>
          </cell>
          <cell r="QB3">
            <v>0</v>
          </cell>
          <cell r="QC3">
            <v>459.39281592091902</v>
          </cell>
          <cell r="QD3">
            <v>167.4710113175251</v>
          </cell>
          <cell r="QE3">
            <v>135.14434428943571</v>
          </cell>
          <cell r="QF3">
            <v>158.3865807587778</v>
          </cell>
          <cell r="QG3">
            <v>158.3865807587778</v>
          </cell>
          <cell r="QH3">
            <v>80.99391766372257</v>
          </cell>
          <cell r="QI3">
            <v>102.68300000000001</v>
          </cell>
          <cell r="QJ3">
            <v>3992.2830317395601</v>
          </cell>
          <cell r="QK3">
            <v>37.411029992892281</v>
          </cell>
          <cell r="QL3">
            <v>539.87184847566482</v>
          </cell>
          <cell r="QM3">
            <v>1722.865881596689</v>
          </cell>
          <cell r="QN3">
            <v>2269.4171501428709</v>
          </cell>
          <cell r="QO3">
            <v>1176.761</v>
          </cell>
          <cell r="QP3">
            <v>1139.3499700071079</v>
          </cell>
          <cell r="QQ3">
            <v>25.194105200394269</v>
          </cell>
          <cell r="QR3">
            <v>-83.946650166341499</v>
          </cell>
          <cell r="QS3">
            <v>-111.0991042374804</v>
          </cell>
          <cell r="QT3">
            <v>0</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M4">
            <v>11592.51</v>
          </cell>
          <cell r="N4">
            <v>1548.7919999999999</v>
          </cell>
          <cell r="O4">
            <v>615.81288711807952</v>
          </cell>
          <cell r="P4">
            <v>724.66678819807953</v>
          </cell>
          <cell r="Q4">
            <v>704.45399503999988</v>
          </cell>
          <cell r="R4">
            <v>116.90288711807951</v>
          </cell>
          <cell r="S4">
            <v>170.82498899999999</v>
          </cell>
          <cell r="T4">
            <v>9910.4936985120003</v>
          </cell>
          <cell r="U4">
            <v>1178.9256985120001</v>
          </cell>
          <cell r="V4">
            <v>165.73099999999999</v>
          </cell>
          <cell r="W4">
            <v>8409.0280000000002</v>
          </cell>
          <cell r="X4">
            <v>1501.4659999999999</v>
          </cell>
          <cell r="Y4">
            <v>2693.0920000000001</v>
          </cell>
          <cell r="Z4">
            <v>1417.5963014880001</v>
          </cell>
          <cell r="AA4">
            <v>145.38790107999989</v>
          </cell>
          <cell r="AB4">
            <v>245.7455248680794</v>
          </cell>
          <cell r="AC4">
            <v>422.96469851199998</v>
          </cell>
          <cell r="AE4">
            <v>11121.673160987821</v>
          </cell>
          <cell r="AF4">
            <v>1136.971063713383</v>
          </cell>
          <cell r="AG4">
            <v>204.0623744746382</v>
          </cell>
          <cell r="AH4">
            <v>345.80511138915841</v>
          </cell>
          <cell r="AI4">
            <v>506.75653339915959</v>
          </cell>
          <cell r="AJ4">
            <v>-382.55663501325671</v>
          </cell>
          <cell r="AK4">
            <v>170.82498899999999</v>
          </cell>
          <cell r="AL4">
            <v>9835.917804511655</v>
          </cell>
          <cell r="AM4">
            <v>1316.5396816392431</v>
          </cell>
          <cell r="AN4">
            <v>143.6841024304189</v>
          </cell>
          <cell r="AO4">
            <v>8497.4228809849119</v>
          </cell>
          <cell r="AP4">
            <v>1338.4959235267429</v>
          </cell>
          <cell r="AQ4">
            <v>3016.672</v>
          </cell>
          <cell r="AR4">
            <v>1481.2113183607571</v>
          </cell>
          <cell r="AS4">
            <v>119.6958393449391</v>
          </cell>
          <cell r="AT4">
            <v>136.9538421873097</v>
          </cell>
          <cell r="AU4">
            <v>137.61398312724299</v>
          </cell>
          <cell r="AV4">
            <v>0</v>
          </cell>
          <cell r="AW4">
            <v>11309.018507811899</v>
          </cell>
          <cell r="AX4">
            <v>1377.010943591255</v>
          </cell>
          <cell r="AY4">
            <v>437.43457426864438</v>
          </cell>
          <cell r="AZ4">
            <v>570.47389262567117</v>
          </cell>
          <cell r="BA4">
            <v>570.47389262567117</v>
          </cell>
          <cell r="BB4">
            <v>65.327895247964861</v>
          </cell>
          <cell r="BC4">
            <v>170.82498899999999</v>
          </cell>
          <cell r="BD4">
            <v>9916.0752973308627</v>
          </cell>
          <cell r="BE4">
            <v>1252.084981586873</v>
          </cell>
          <cell r="BF4">
            <v>150.28006169057059</v>
          </cell>
          <cell r="BG4">
            <v>8528.5844523681444</v>
          </cell>
          <cell r="BH4">
            <v>1387.4918449627171</v>
          </cell>
          <cell r="BI4">
            <v>3016.672</v>
          </cell>
          <cell r="BJ4">
            <v>1545.6660184131281</v>
          </cell>
          <cell r="BK4">
            <v>139.63527761717839</v>
          </cell>
          <cell r="BL4">
            <v>320.54564250409169</v>
          </cell>
          <cell r="BM4">
            <v>-64.454700052370299</v>
          </cell>
          <cell r="BN4">
            <v>-16.331973811991201</v>
          </cell>
          <cell r="BO4">
            <v>13245.620004708569</v>
          </cell>
          <cell r="BP4">
            <v>1633.841728738443</v>
          </cell>
          <cell r="BQ4">
            <v>578.00743765928792</v>
          </cell>
          <cell r="BR4">
            <v>733.82894024373991</v>
          </cell>
          <cell r="BS4">
            <v>733.82894024373991</v>
          </cell>
          <cell r="BT4">
            <v>319.45203130695592</v>
          </cell>
          <cell r="BU4">
            <v>170.82498899999999</v>
          </cell>
          <cell r="BV4">
            <v>10497.488338044919</v>
          </cell>
          <cell r="BW4">
            <v>1270.8661849935661</v>
          </cell>
          <cell r="BX4">
            <v>208.14285917674721</v>
          </cell>
          <cell r="BY4">
            <v>8870.4084696019854</v>
          </cell>
          <cell r="BZ4">
            <v>1627.0808684429339</v>
          </cell>
          <cell r="CA4">
            <v>3016.672</v>
          </cell>
          <cell r="CB4">
            <v>1526.8848150064341</v>
          </cell>
          <cell r="CC4">
            <v>213.6843000706285</v>
          </cell>
          <cell r="CD4">
            <v>340.3863527801351</v>
          </cell>
          <cell r="CE4">
            <v>18.781203406693411</v>
          </cell>
          <cell r="CF4">
            <v>-79.863007826738979</v>
          </cell>
          <cell r="CG4">
            <v>14754.430916110079</v>
          </cell>
          <cell r="CH4">
            <v>1840.0016879377399</v>
          </cell>
          <cell r="CI4">
            <v>689.35919256719762</v>
          </cell>
          <cell r="CJ4">
            <v>862.93034999957843</v>
          </cell>
          <cell r="CK4">
            <v>862.93034999957843</v>
          </cell>
          <cell r="CL4">
            <v>412.24706399239761</v>
          </cell>
          <cell r="CM4">
            <v>170.82498899999999</v>
          </cell>
          <cell r="CN4">
            <v>11418.870523045151</v>
          </cell>
          <cell r="CO4">
            <v>1305.717957909462</v>
          </cell>
          <cell r="CP4">
            <v>286.09264947173449</v>
          </cell>
          <cell r="CQ4">
            <v>9482.605356607919</v>
          </cell>
          <cell r="CR4">
            <v>1936.266166437232</v>
          </cell>
          <cell r="CS4">
            <v>3016.672</v>
          </cell>
          <cell r="CT4">
            <v>1492.0330420905379</v>
          </cell>
          <cell r="CU4">
            <v>251.52094772736811</v>
          </cell>
          <cell r="CV4">
            <v>393.32845359445889</v>
          </cell>
          <cell r="CW4">
            <v>34.851772915896163</v>
          </cell>
          <cell r="CX4">
            <v>-103.0617659980994</v>
          </cell>
          <cell r="CY4">
            <v>16017.363707514311</v>
          </cell>
          <cell r="CZ4">
            <v>2013.178992804746</v>
          </cell>
          <cell r="DA4">
            <v>779.72002697442349</v>
          </cell>
          <cell r="DB4">
            <v>968.14832851556093</v>
          </cell>
          <cell r="DC4">
            <v>968.14832851556093</v>
          </cell>
          <cell r="DD4">
            <v>500.47371794670948</v>
          </cell>
          <cell r="DE4">
            <v>170.82498899999999</v>
          </cell>
          <cell r="DF4">
            <v>12306.39743638111</v>
          </cell>
          <cell r="DG4">
            <v>1416.7696325494089</v>
          </cell>
          <cell r="DH4">
            <v>385.87314028191861</v>
          </cell>
          <cell r="DI4">
            <v>9994.7769814838484</v>
          </cell>
          <cell r="DJ4">
            <v>2311.6214548972639</v>
          </cell>
          <cell r="DK4">
            <v>3016.672</v>
          </cell>
          <cell r="DL4">
            <v>1380.981367450592</v>
          </cell>
          <cell r="DM4">
            <v>288.20879235132128</v>
          </cell>
          <cell r="DN4">
            <v>489.07569115714273</v>
          </cell>
          <cell r="DO4">
            <v>111.0516746399466</v>
          </cell>
          <cell r="DP4">
            <v>-125.1184294866774</v>
          </cell>
          <cell r="DQ4">
            <v>17268.52605245931</v>
          </cell>
          <cell r="DR4">
            <v>2185.113711691874</v>
          </cell>
          <cell r="DS4">
            <v>868.6660920289919</v>
          </cell>
          <cell r="DT4">
            <v>1071.813070121103</v>
          </cell>
          <cell r="DU4">
            <v>1071.813070121103</v>
          </cell>
          <cell r="DV4">
            <v>561.38060301529435</v>
          </cell>
          <cell r="DW4">
            <v>170.82498899999999</v>
          </cell>
          <cell r="DX4">
            <v>13234.673261092061</v>
          </cell>
          <cell r="DY4">
            <v>1550.65154187189</v>
          </cell>
          <cell r="DZ4">
            <v>509.95070503929293</v>
          </cell>
          <cell r="EA4">
            <v>10502.017353933319</v>
          </cell>
          <cell r="EB4">
            <v>2732.6569071587351</v>
          </cell>
          <cell r="EC4">
            <v>3016.672</v>
          </cell>
          <cell r="ED4">
            <v>1247.09945812811</v>
          </cell>
          <cell r="EE4">
            <v>327.22454284948572</v>
          </cell>
          <cell r="EF4">
            <v>519.13692653274734</v>
          </cell>
          <cell r="EG4">
            <v>133.88190932248111</v>
          </cell>
          <cell r="EH4">
            <v>-140.34515075382359</v>
          </cell>
          <cell r="EI4">
            <v>18264.778492250069</v>
          </cell>
          <cell r="EJ4">
            <v>2324.350786162544</v>
          </cell>
          <cell r="EK4">
            <v>937.30535064983383</v>
          </cell>
          <cell r="EL4">
            <v>1152.1722446134891</v>
          </cell>
          <cell r="EM4">
            <v>1152.1722446134891</v>
          </cell>
          <cell r="EN4">
            <v>596.72973441491843</v>
          </cell>
          <cell r="EO4">
            <v>170.82498899999999</v>
          </cell>
          <cell r="EP4">
            <v>14085.12544332383</v>
          </cell>
          <cell r="EQ4">
            <v>1718.7597172925109</v>
          </cell>
          <cell r="ER4">
            <v>658.9974665419536</v>
          </cell>
          <cell r="ES4">
            <v>10904.92223535391</v>
          </cell>
          <cell r="ET4">
            <v>3180.204207969924</v>
          </cell>
          <cell r="EU4">
            <v>3016.672</v>
          </cell>
          <cell r="EV4">
            <v>1078.9912827074891</v>
          </cell>
          <cell r="EW4">
            <v>363.9136554663159</v>
          </cell>
          <cell r="EX4">
            <v>552.56097800957468</v>
          </cell>
          <cell r="EY4">
            <v>168.10817542062111</v>
          </cell>
          <cell r="EZ4">
            <v>-149.18243360372961</v>
          </cell>
          <cell r="FA4">
            <v>19305.267788459401</v>
          </cell>
          <cell r="FB4">
            <v>2468.199932878013</v>
          </cell>
          <cell r="FC4">
            <v>1007.410516721667</v>
          </cell>
          <cell r="FD4">
            <v>1234.517729032123</v>
          </cell>
          <cell r="FE4">
            <v>1234.517729032123</v>
          </cell>
          <cell r="FF4">
            <v>627.39514909338232</v>
          </cell>
          <cell r="FG4">
            <v>170.82498899999999</v>
          </cell>
          <cell r="FH4">
            <v>14977.13443021919</v>
          </cell>
          <cell r="FI4">
            <v>1896.406073233868</v>
          </cell>
          <cell r="FJ4">
            <v>816.07975198032921</v>
          </cell>
          <cell r="FK4">
            <v>11326.384860429231</v>
          </cell>
          <cell r="FL4">
            <v>3650.7505697899601</v>
          </cell>
          <cell r="FM4">
            <v>3016.672</v>
          </cell>
          <cell r="FN4">
            <v>901.34492676613218</v>
          </cell>
          <cell r="FO4">
            <v>384.189497748831</v>
          </cell>
          <cell r="FP4">
            <v>557.66172356964194</v>
          </cell>
          <cell r="FQ4">
            <v>177.64635594135709</v>
          </cell>
          <cell r="FR4">
            <v>-156.84878727334561</v>
          </cell>
          <cell r="FS4">
            <v>3145.2930000000001</v>
          </cell>
          <cell r="FT4">
            <v>331.08800000000002</v>
          </cell>
          <cell r="FU4">
            <v>116.71899999999989</v>
          </cell>
          <cell r="FV4">
            <v>143.17030547870129</v>
          </cell>
          <cell r="FW4">
            <v>130.28837969189891</v>
          </cell>
          <cell r="FX4">
            <v>-58.941656270000152</v>
          </cell>
          <cell r="FY4">
            <v>170.82498899999999</v>
          </cell>
          <cell r="FZ4">
            <v>8975.1351599999998</v>
          </cell>
          <cell r="GA4">
            <v>577.6941599999999</v>
          </cell>
          <cell r="GB4">
            <v>141.59399999999999</v>
          </cell>
          <cell r="GC4">
            <v>7557.3509999999997</v>
          </cell>
          <cell r="GD4">
            <v>1417.7838357436799</v>
          </cell>
          <cell r="GE4">
            <v>1793.8589999999999</v>
          </cell>
          <cell r="GF4">
            <v>1129.0898400000001</v>
          </cell>
          <cell r="GG4">
            <v>38.848305478701363</v>
          </cell>
          <cell r="GH4">
            <v>-218.85792578680369</v>
          </cell>
          <cell r="GI4">
            <v>-63.129582056803912</v>
          </cell>
          <cell r="GJ4">
            <v>0</v>
          </cell>
          <cell r="GK4">
            <v>1967.028</v>
          </cell>
          <cell r="GL4">
            <v>127.73699999999999</v>
          </cell>
          <cell r="GM4">
            <v>-47.663000000000039</v>
          </cell>
          <cell r="GN4">
            <v>-6.014640744102401</v>
          </cell>
          <cell r="GO4">
            <v>56.267087212700112</v>
          </cell>
          <cell r="GP4">
            <v>-149.59868738999981</v>
          </cell>
          <cell r="GQ4">
            <v>170.82498899999999</v>
          </cell>
          <cell r="GR4">
            <v>7836.6940000000004</v>
          </cell>
          <cell r="GS4">
            <v>436.60899999999998</v>
          </cell>
          <cell r="GT4">
            <v>150.785</v>
          </cell>
          <cell r="GU4">
            <v>6566.3051955299998</v>
          </cell>
          <cell r="GV4">
            <v>1270.3885353696801</v>
          </cell>
          <cell r="GW4">
            <v>1775.172</v>
          </cell>
          <cell r="GX4">
            <v>1274.721</v>
          </cell>
          <cell r="GY4">
            <v>50.839359255897641</v>
          </cell>
          <cell r="GZ4">
            <v>116.6927279568024</v>
          </cell>
          <cell r="HA4">
            <v>-58.971959433197298</v>
          </cell>
          <cell r="HB4">
            <v>0</v>
          </cell>
          <cell r="HC4">
            <v>3074.306</v>
          </cell>
          <cell r="HD4">
            <v>447.22299999999979</v>
          </cell>
          <cell r="HE4">
            <v>175.43599999999981</v>
          </cell>
          <cell r="HF4">
            <v>206.83366725348029</v>
          </cell>
          <cell r="HG4">
            <v>165.1887124773852</v>
          </cell>
          <cell r="HH4">
            <v>24.963343659999691</v>
          </cell>
          <cell r="HI4">
            <v>170.82498899999999</v>
          </cell>
          <cell r="HJ4">
            <v>8705.7238309099994</v>
          </cell>
          <cell r="HK4">
            <v>795.17183091000004</v>
          </cell>
          <cell r="HL4">
            <v>153.35499999999999</v>
          </cell>
          <cell r="HM4">
            <v>7408.1224005399999</v>
          </cell>
          <cell r="HN4">
            <v>1297.6010000000001</v>
          </cell>
          <cell r="HO4">
            <v>2532.4740000000002</v>
          </cell>
          <cell r="HP4">
            <v>1684.0001690900001</v>
          </cell>
          <cell r="HQ4">
            <v>33.967667253480528</v>
          </cell>
          <cell r="HR4">
            <v>-200.24095477609501</v>
          </cell>
          <cell r="HS4">
            <v>406.50138888390501</v>
          </cell>
          <cell r="HT4">
            <v>0</v>
          </cell>
          <cell r="HU4">
            <v>3405.8829999999998</v>
          </cell>
          <cell r="HV4">
            <v>642.74399999999991</v>
          </cell>
          <cell r="HW4">
            <v>371.3208871180795</v>
          </cell>
          <cell r="HX4">
            <v>380.67745620999989</v>
          </cell>
          <cell r="HY4">
            <v>352.70981565801571</v>
          </cell>
          <cell r="HZ4">
            <v>300.47988711807949</v>
          </cell>
          <cell r="IA4">
            <v>170.82498899999999</v>
          </cell>
          <cell r="IB4">
            <v>9910.4936985120003</v>
          </cell>
          <cell r="IC4">
            <v>1178.9256985120001</v>
          </cell>
          <cell r="ID4">
            <v>165.73099999999999</v>
          </cell>
          <cell r="IE4">
            <v>8409.0280000000002</v>
          </cell>
          <cell r="IF4">
            <v>1501.4659999999999</v>
          </cell>
          <cell r="IG4">
            <v>2693.0920000000001</v>
          </cell>
          <cell r="IH4">
            <v>1417.5963014880001</v>
          </cell>
          <cell r="II4">
            <v>21.732569091920439</v>
          </cell>
          <cell r="IJ4">
            <v>548.15167747417547</v>
          </cell>
          <cell r="IK4">
            <v>595.41567747417537</v>
          </cell>
          <cell r="IL4">
            <v>0</v>
          </cell>
          <cell r="IM4">
            <v>2785.29</v>
          </cell>
          <cell r="IN4">
            <v>257.40699999999993</v>
          </cell>
          <cell r="IO4">
            <v>-13.878000000000039</v>
          </cell>
          <cell r="IP4">
            <v>19.617999999999959</v>
          </cell>
          <cell r="IQ4">
            <v>58.606140186063158</v>
          </cell>
          <cell r="IR4">
            <v>-218.73</v>
          </cell>
          <cell r="IS4">
            <v>170.82498899999999</v>
          </cell>
          <cell r="IT4">
            <v>11105.490112809</v>
          </cell>
          <cell r="IU4">
            <v>799.20011280900007</v>
          </cell>
          <cell r="IV4">
            <v>175.75700000000001</v>
          </cell>
          <cell r="IW4">
            <v>9639.0120000000006</v>
          </cell>
          <cell r="IX4">
            <v>1466.4780000000001</v>
          </cell>
          <cell r="IY4">
            <v>2680.28</v>
          </cell>
          <cell r="IZ4">
            <v>1788.9648871909999</v>
          </cell>
          <cell r="JA4">
            <v>43.522000000000013</v>
          </cell>
          <cell r="JB4">
            <v>-515.36185981393726</v>
          </cell>
          <cell r="JC4">
            <v>-665.68485981393758</v>
          </cell>
          <cell r="JD4">
            <v>0</v>
          </cell>
          <cell r="JE4">
            <v>1832.0070000000001</v>
          </cell>
          <cell r="JF4">
            <v>-24.920000000000069</v>
          </cell>
          <cell r="JG4">
            <v>-229.07355854000011</v>
          </cell>
          <cell r="JH4">
            <v>-194.48100000000011</v>
          </cell>
          <cell r="JI4">
            <v>-72.517718176062118</v>
          </cell>
          <cell r="JJ4">
            <v>-423.2555585400001</v>
          </cell>
          <cell r="JK4">
            <v>170.82498899999999</v>
          </cell>
          <cell r="JL4">
            <v>8756.7780000000002</v>
          </cell>
          <cell r="JM4">
            <v>1182.0260000000001</v>
          </cell>
          <cell r="JN4">
            <v>178.51400000000001</v>
          </cell>
          <cell r="JO4">
            <v>7677.7120000000004</v>
          </cell>
          <cell r="JP4">
            <v>1079.067</v>
          </cell>
          <cell r="JQ4">
            <v>3016.672</v>
          </cell>
          <cell r="JR4">
            <v>1615.7249999999999</v>
          </cell>
          <cell r="JS4">
            <v>37.349558539999997</v>
          </cell>
          <cell r="JT4">
            <v>343.87116474393753</v>
          </cell>
          <cell r="JU4">
            <v>470.26216474393817</v>
          </cell>
          <cell r="JV4">
            <v>0</v>
          </cell>
          <cell r="JW4">
            <v>3239.818472513181</v>
          </cell>
          <cell r="JX4">
            <v>394.13259780799291</v>
          </cell>
          <cell r="JY4">
            <v>153.45341526643509</v>
          </cell>
          <cell r="JZ4">
            <v>191.4248015996107</v>
          </cell>
          <cell r="KA4">
            <v>191.4248015996107</v>
          </cell>
          <cell r="KB4">
            <v>52.058235708680613</v>
          </cell>
          <cell r="KC4">
            <v>170.82498899999999</v>
          </cell>
          <cell r="KD4">
            <v>9302.942103077261</v>
          </cell>
          <cell r="KE4">
            <v>693.88750819508243</v>
          </cell>
          <cell r="KF4">
            <v>159.90160602939031</v>
          </cell>
          <cell r="KG4">
            <v>8171.8178673685816</v>
          </cell>
          <cell r="KH4">
            <v>1131.125235708681</v>
          </cell>
          <cell r="KI4">
            <v>3016.672</v>
          </cell>
          <cell r="KJ4">
            <v>2103.8634918049179</v>
          </cell>
          <cell r="KK4">
            <v>19.35899236256591</v>
          </cell>
          <cell r="KL4">
            <v>-389.48321938972532</v>
          </cell>
          <cell r="KM4">
            <v>-488.13849180491758</v>
          </cell>
          <cell r="KN4">
            <v>0</v>
          </cell>
          <cell r="KO4">
            <v>3264.5576884746361</v>
          </cell>
          <cell r="KP4">
            <v>510.35146590539063</v>
          </cell>
          <cell r="KQ4">
            <v>293.56051774820321</v>
          </cell>
          <cell r="KR4">
            <v>329.24330978954782</v>
          </cell>
          <cell r="KS4">
            <v>329.24330978954782</v>
          </cell>
          <cell r="KT4">
            <v>207.37068781806281</v>
          </cell>
          <cell r="KU4">
            <v>170.82498899999999</v>
          </cell>
          <cell r="KV4">
            <v>9835.917804511655</v>
          </cell>
          <cell r="KW4">
            <v>1316.5396816392431</v>
          </cell>
          <cell r="KX4">
            <v>143.6841024304189</v>
          </cell>
          <cell r="KY4">
            <v>8497.4228809849119</v>
          </cell>
          <cell r="KZ4">
            <v>1338.4959235267429</v>
          </cell>
          <cell r="LA4">
            <v>3016.672</v>
          </cell>
          <cell r="LB4">
            <v>1481.2113183607571</v>
          </cell>
          <cell r="LC4">
            <v>19.465288442373179</v>
          </cell>
          <cell r="LD4">
            <v>697.9277566470347</v>
          </cell>
          <cell r="LE4">
            <v>622.65217344416078</v>
          </cell>
          <cell r="LF4">
            <v>0</v>
          </cell>
          <cell r="LG4">
            <v>2814.3090518816471</v>
          </cell>
          <cell r="LH4">
            <v>299.71410787761891</v>
          </cell>
          <cell r="LI4">
            <v>53.900222300146368</v>
          </cell>
          <cell r="LJ4">
            <v>85.27933406601359</v>
          </cell>
          <cell r="LK4">
            <v>85.27933406601359</v>
          </cell>
          <cell r="LL4">
            <v>-33.445304622114797</v>
          </cell>
          <cell r="LM4">
            <v>170.82498899999999</v>
          </cell>
          <cell r="LN4">
            <v>10542.360559371509</v>
          </cell>
          <cell r="LO4">
            <v>1181.951278104043</v>
          </cell>
          <cell r="LP4">
            <v>147.0196264427764</v>
          </cell>
          <cell r="LQ4">
            <v>9228.9496143113502</v>
          </cell>
          <cell r="LR4">
            <v>1313.411945060157</v>
          </cell>
          <cell r="LS4">
            <v>3016.672</v>
          </cell>
          <cell r="LT4">
            <v>1615.799721895957</v>
          </cell>
          <cell r="LU4">
            <v>34.714635778224697</v>
          </cell>
          <cell r="LV4">
            <v>-53.843923577829841</v>
          </cell>
          <cell r="LW4">
            <v>-134.58840353519989</v>
          </cell>
          <cell r="LX4">
            <v>8.3613261555287011</v>
          </cell>
          <cell r="LY4">
            <v>1769.7264713445909</v>
          </cell>
          <cell r="LZ4">
            <v>107.8251939912566</v>
          </cell>
          <cell r="MA4">
            <v>-76.66516127982608</v>
          </cell>
          <cell r="MB4">
            <v>-43.316075419818823</v>
          </cell>
          <cell r="MC4">
            <v>-43.316075419818823</v>
          </cell>
          <cell r="MD4">
            <v>-163.06814673491351</v>
          </cell>
          <cell r="ME4">
            <v>170.82498899999999</v>
          </cell>
          <cell r="MF4">
            <v>7966.1148990986794</v>
          </cell>
          <cell r="MG4">
            <v>1384.997936894224</v>
          </cell>
          <cell r="MH4">
            <v>132.716437652938</v>
          </cell>
          <cell r="MI4">
            <v>6775.0050640897061</v>
          </cell>
          <cell r="MJ4">
            <v>1191.1108350089719</v>
          </cell>
          <cell r="MK4">
            <v>3016.672</v>
          </cell>
          <cell r="ML4">
            <v>1412.7530631057771</v>
          </cell>
          <cell r="MM4">
            <v>19.045897070168859</v>
          </cell>
          <cell r="MN4">
            <v>257.26514160021918</v>
          </cell>
          <cell r="MO4">
            <v>203.04665879018049</v>
          </cell>
          <cell r="MP4">
            <v>40.767036683728371</v>
          </cell>
          <cell r="MQ4">
            <v>3421.2132573643198</v>
          </cell>
          <cell r="MR4">
            <v>432.34235476410589</v>
          </cell>
          <cell r="MS4">
            <v>187.7299863155213</v>
          </cell>
          <cell r="MT4">
            <v>224.06912221898779</v>
          </cell>
          <cell r="MU4">
            <v>224.06912221898779</v>
          </cell>
          <cell r="MV4">
            <v>92.400685375573175</v>
          </cell>
          <cell r="MW4">
            <v>170.82498899999999</v>
          </cell>
          <cell r="MX4">
            <v>9561.9540218406983</v>
          </cell>
          <cell r="MY4">
            <v>953.24858293041029</v>
          </cell>
          <cell r="MZ4">
            <v>140.19550060993629</v>
          </cell>
          <cell r="NA4">
            <v>8301.5436728000459</v>
          </cell>
          <cell r="NB4">
            <v>1260.4113490406521</v>
          </cell>
          <cell r="NC4">
            <v>3016.672</v>
          </cell>
          <cell r="ND4">
            <v>1844.5024170695899</v>
          </cell>
          <cell r="NE4">
            <v>43.818198860464797</v>
          </cell>
          <cell r="NF4">
            <v>-318.18307564710761</v>
          </cell>
          <cell r="NG4">
            <v>-431.74935396381352</v>
          </cell>
          <cell r="NH4">
            <v>-23.10017134389329</v>
          </cell>
          <cell r="NI4">
            <v>3303.7697272213391</v>
          </cell>
          <cell r="NJ4">
            <v>537.12928695827395</v>
          </cell>
          <cell r="NK4">
            <v>272.46952693280281</v>
          </cell>
          <cell r="NL4">
            <v>304.44151176048859</v>
          </cell>
          <cell r="NM4">
            <v>304.44151176048859</v>
          </cell>
          <cell r="NN4">
            <v>169.4406612294199</v>
          </cell>
          <cell r="NO4">
            <v>170.82498899999999</v>
          </cell>
          <cell r="NP4">
            <v>9916.0752973308627</v>
          </cell>
          <cell r="NQ4">
            <v>1252.084981586873</v>
          </cell>
          <cell r="NR4">
            <v>150.28006169057059</v>
          </cell>
          <cell r="NS4">
            <v>8528.5844523681444</v>
          </cell>
          <cell r="NT4">
            <v>1387.4918449627171</v>
          </cell>
          <cell r="NU4">
            <v>3016.672</v>
          </cell>
          <cell r="NV4">
            <v>1545.6660184131281</v>
          </cell>
          <cell r="NW4">
            <v>42.056545908320082</v>
          </cell>
          <cell r="NX4">
            <v>435.30750012880992</v>
          </cell>
          <cell r="NY4">
            <v>298.83639865646251</v>
          </cell>
          <cell r="NZ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M5">
            <v>5127.7810000000009</v>
          </cell>
          <cell r="N5">
            <v>772.59200000000055</v>
          </cell>
          <cell r="O5">
            <v>208.05817144000059</v>
          </cell>
          <cell r="P5">
            <v>281.59717144000058</v>
          </cell>
          <cell r="Q5">
            <v>281.59717144000058</v>
          </cell>
          <cell r="R5">
            <v>76.574313150400585</v>
          </cell>
          <cell r="S5">
            <v>93.221000000000004</v>
          </cell>
          <cell r="T5">
            <v>3688.953</v>
          </cell>
          <cell r="U5">
            <v>141.94200000000001</v>
          </cell>
          <cell r="V5">
            <v>23.015999999999998</v>
          </cell>
          <cell r="W5">
            <v>2189.0320000000002</v>
          </cell>
          <cell r="X5">
            <v>1499.921</v>
          </cell>
          <cell r="Y5">
            <v>629.57999999999993</v>
          </cell>
          <cell r="Z5">
            <v>487.63799999999992</v>
          </cell>
          <cell r="AA5">
            <v>-11.619</v>
          </cell>
          <cell r="AB5">
            <v>124.1903106174026</v>
          </cell>
          <cell r="AC5">
            <v>-11.349322789579761</v>
          </cell>
          <cell r="AD5">
            <v>-51.341999999999999</v>
          </cell>
          <cell r="AE5">
            <v>5958.0480125079212</v>
          </cell>
          <cell r="AF5">
            <v>687.10774338278861</v>
          </cell>
          <cell r="AG5">
            <v>190.1590667107042</v>
          </cell>
          <cell r="AH5">
            <v>254.44138874112289</v>
          </cell>
          <cell r="AI5">
            <v>254.44138874112289</v>
          </cell>
          <cell r="AJ5">
            <v>83.943114595066021</v>
          </cell>
          <cell r="AK5">
            <v>93.221000000000004</v>
          </cell>
          <cell r="AL5">
            <v>3616.365008776761</v>
          </cell>
          <cell r="AM5">
            <v>364.36123942625079</v>
          </cell>
          <cell r="AN5">
            <v>9.1695913284540005</v>
          </cell>
          <cell r="AO5">
            <v>2034.279826181694</v>
          </cell>
          <cell r="AP5">
            <v>1582.0851145950669</v>
          </cell>
          <cell r="AQ5">
            <v>590.94299999999998</v>
          </cell>
          <cell r="AR5">
            <v>226.58176057374919</v>
          </cell>
          <cell r="AS5">
            <v>-6.7744798067428027</v>
          </cell>
          <cell r="AT5">
            <v>151.54900899584479</v>
          </cell>
          <cell r="AU5">
            <v>23.12534929388568</v>
          </cell>
          <cell r="AV5">
            <v>-32.994999999999997</v>
          </cell>
          <cell r="AW5">
            <v>6550.2095067329847</v>
          </cell>
          <cell r="AX5">
            <v>743.8684411611157</v>
          </cell>
          <cell r="AY5">
            <v>194.03450368998509</v>
          </cell>
          <cell r="AZ5">
            <v>258.70831755642263</v>
          </cell>
          <cell r="BA5">
            <v>258.70831755642263</v>
          </cell>
          <cell r="BB5">
            <v>119.7886037213469</v>
          </cell>
          <cell r="BC5">
            <v>93.221000000000004</v>
          </cell>
          <cell r="BD5">
            <v>4290.9613415212298</v>
          </cell>
          <cell r="BE5">
            <v>102.3583278659958</v>
          </cell>
          <cell r="BF5">
            <v>24.12888706801024</v>
          </cell>
          <cell r="BG5">
            <v>2619.0347061351531</v>
          </cell>
          <cell r="BH5">
            <v>1671.9265673860771</v>
          </cell>
          <cell r="BI5">
            <v>590.94299999999998</v>
          </cell>
          <cell r="BJ5">
            <v>488.58467213400422</v>
          </cell>
          <cell r="BK5">
            <v>-52.401676053863881</v>
          </cell>
          <cell r="BL5">
            <v>170.03915954990541</v>
          </cell>
          <cell r="BM5">
            <v>50.606434615652418</v>
          </cell>
          <cell r="BN5">
            <v>-29.94715093033674</v>
          </cell>
          <cell r="BO5">
            <v>7269.107484064546</v>
          </cell>
          <cell r="BP5">
            <v>812.08205727617769</v>
          </cell>
          <cell r="BQ5">
            <v>212.80645847162279</v>
          </cell>
          <cell r="BR5">
            <v>272.31034807710319</v>
          </cell>
          <cell r="BS5">
            <v>272.31034807710319</v>
          </cell>
          <cell r="BT5">
            <v>124.31095223305771</v>
          </cell>
          <cell r="BU5">
            <v>93.221000000000004</v>
          </cell>
          <cell r="BV5">
            <v>4555.6633118114196</v>
          </cell>
          <cell r="BW5">
            <v>44.855064616423789</v>
          </cell>
          <cell r="BX5">
            <v>40.729994025729383</v>
          </cell>
          <cell r="BY5">
            <v>2790.5034622505491</v>
          </cell>
          <cell r="BZ5">
            <v>1765.15978156087</v>
          </cell>
          <cell r="CA5">
            <v>590.94299999999998</v>
          </cell>
          <cell r="CB5">
            <v>546.08793538357622</v>
          </cell>
          <cell r="CC5">
            <v>-58.152859872516373</v>
          </cell>
          <cell r="CD5">
            <v>189.87448551072279</v>
          </cell>
          <cell r="CE5">
            <v>80.023673700450601</v>
          </cell>
          <cell r="CF5">
            <v>-31.077738058264419</v>
          </cell>
          <cell r="CG5">
            <v>7756.877828231527</v>
          </cell>
          <cell r="CH5">
            <v>863.89070481209455</v>
          </cell>
          <cell r="CI5">
            <v>236.0379392062641</v>
          </cell>
          <cell r="CJ5">
            <v>292.21271395263301</v>
          </cell>
          <cell r="CK5">
            <v>292.21271395263301</v>
          </cell>
          <cell r="CL5">
            <v>145.41971064082909</v>
          </cell>
          <cell r="CM5">
            <v>93.221000000000004</v>
          </cell>
          <cell r="CN5">
            <v>4779.4799826334011</v>
          </cell>
          <cell r="CO5">
            <v>44.442037345684881</v>
          </cell>
          <cell r="CP5">
            <v>58.445065479374762</v>
          </cell>
          <cell r="CQ5">
            <v>2905.2553500919089</v>
          </cell>
          <cell r="CR5">
            <v>1874.2245645414921</v>
          </cell>
          <cell r="CS5">
            <v>590.94299999999998</v>
          </cell>
          <cell r="CT5">
            <v>546.50096265431512</v>
          </cell>
          <cell r="CU5">
            <v>-62.055022625852217</v>
          </cell>
          <cell r="CV5">
            <v>211.22798785029991</v>
          </cell>
          <cell r="CW5">
            <v>111.11607756014619</v>
          </cell>
          <cell r="CX5">
            <v>-36.354927660207281</v>
          </cell>
          <cell r="CY5">
            <v>8214.1646601067368</v>
          </cell>
          <cell r="CZ5">
            <v>914.81916497839666</v>
          </cell>
          <cell r="DA5">
            <v>262.27419734035902</v>
          </cell>
          <cell r="DB5">
            <v>317.03012323668611</v>
          </cell>
          <cell r="DC5">
            <v>317.03012323668611</v>
          </cell>
          <cell r="DD5">
            <v>172.09478055759021</v>
          </cell>
          <cell r="DE5">
            <v>93.221000000000004</v>
          </cell>
          <cell r="DF5">
            <v>5019.2465498617576</v>
          </cell>
          <cell r="DG5">
            <v>69.024595063320277</v>
          </cell>
          <cell r="DH5">
            <v>77.204483522055881</v>
          </cell>
          <cell r="DI5">
            <v>3015.950831902072</v>
          </cell>
          <cell r="DJ5">
            <v>2003.2956499596851</v>
          </cell>
          <cell r="DK5">
            <v>590.94299999999998</v>
          </cell>
          <cell r="DL5">
            <v>521.91840493667974</v>
          </cell>
          <cell r="DM5">
            <v>-65.7133172808539</v>
          </cell>
          <cell r="DN5">
            <v>234.27005950280329</v>
          </cell>
          <cell r="DO5">
            <v>143.56550050055199</v>
          </cell>
          <cell r="DP5">
            <v>-43.023695139397539</v>
          </cell>
          <cell r="DQ5">
            <v>8698.4096639729232</v>
          </cell>
          <cell r="DR5">
            <v>968.74998185540699</v>
          </cell>
          <cell r="DS5">
            <v>290.78351426869131</v>
          </cell>
          <cell r="DT5">
            <v>345.64889299357492</v>
          </cell>
          <cell r="DU5">
            <v>345.64889299357492</v>
          </cell>
          <cell r="DV5">
            <v>201.78241501830809</v>
          </cell>
          <cell r="DW5">
            <v>93.221000000000004</v>
          </cell>
          <cell r="DX5">
            <v>5291.5825837469974</v>
          </cell>
          <cell r="DY5">
            <v>110.3450820840328</v>
          </cell>
          <cell r="DZ5">
            <v>97.069814927628755</v>
          </cell>
          <cell r="EA5">
            <v>3136.9500545235801</v>
          </cell>
          <cell r="EB5">
            <v>2154.6324612234162</v>
          </cell>
          <cell r="EC5">
            <v>590.94299999999998</v>
          </cell>
          <cell r="ED5">
            <v>480.59791791596717</v>
          </cell>
          <cell r="EE5">
            <v>-69.587277311783382</v>
          </cell>
          <cell r="EF5">
            <v>147.6428610913614</v>
          </cell>
          <cell r="EG5">
            <v>65.475468989121111</v>
          </cell>
          <cell r="EH5">
            <v>-50.445603754577029</v>
          </cell>
          <cell r="EI5">
            <v>9211.2020896978665</v>
          </cell>
          <cell r="EJ5">
            <v>1025.860151680374</v>
          </cell>
          <cell r="EK5">
            <v>321.74271347366607</v>
          </cell>
          <cell r="EL5">
            <v>377.7866621149704</v>
          </cell>
          <cell r="EM5">
            <v>377.7866621149704</v>
          </cell>
          <cell r="EN5">
            <v>233.76809327560079</v>
          </cell>
          <cell r="EO5">
            <v>93.221000000000004</v>
          </cell>
          <cell r="EP5">
            <v>5597.5956762927681</v>
          </cell>
          <cell r="EQ5">
            <v>169.64977513925351</v>
          </cell>
          <cell r="ER5">
            <v>118.10625598115089</v>
          </cell>
          <cell r="ES5">
            <v>3267.6370771126499</v>
          </cell>
          <cell r="ET5">
            <v>2329.958531180117</v>
          </cell>
          <cell r="EU5">
            <v>590.94299999999998</v>
          </cell>
          <cell r="EV5">
            <v>421.29322486074648</v>
          </cell>
          <cell r="EW5">
            <v>-73.689616717582936</v>
          </cell>
          <cell r="EX5">
            <v>168.00102263774389</v>
          </cell>
          <cell r="EY5">
            <v>92.91776965793855</v>
          </cell>
          <cell r="EZ5">
            <v>-58.442023318900191</v>
          </cell>
          <cell r="FA5">
            <v>9754.2248772980365</v>
          </cell>
          <cell r="FB5">
            <v>1086.3371050496239</v>
          </cell>
          <cell r="FC5">
            <v>355.3415670224739</v>
          </cell>
          <cell r="FD5">
            <v>413.33411951483748</v>
          </cell>
          <cell r="FE5">
            <v>413.33411951483748</v>
          </cell>
          <cell r="FF5">
            <v>267.90779114590248</v>
          </cell>
          <cell r="FG5">
            <v>93.221000000000004</v>
          </cell>
          <cell r="FH5">
            <v>5938.6453965313212</v>
          </cell>
          <cell r="FI5">
            <v>248.07981506503509</v>
          </cell>
          <cell r="FJ5">
            <v>140.38284644740239</v>
          </cell>
          <cell r="FK5">
            <v>3407.755953991777</v>
          </cell>
          <cell r="FL5">
            <v>2530.889374539543</v>
          </cell>
          <cell r="FM5">
            <v>590.94299999999998</v>
          </cell>
          <cell r="FN5">
            <v>342.86318493496481</v>
          </cell>
          <cell r="FO5">
            <v>-78.0337990183843</v>
          </cell>
          <cell r="FP5">
            <v>190.18160627325869</v>
          </cell>
          <cell r="FQ5">
            <v>120.10963405017191</v>
          </cell>
          <cell r="FR5">
            <v>-66.97694778647562</v>
          </cell>
          <cell r="FS5">
            <v>1368.1759999999999</v>
          </cell>
          <cell r="FT5">
            <v>192.91699999999989</v>
          </cell>
          <cell r="FU5">
            <v>57.318171439999929</v>
          </cell>
          <cell r="FV5">
            <v>76.360171439999931</v>
          </cell>
          <cell r="FW5">
            <v>76.360171439999931</v>
          </cell>
          <cell r="FX5">
            <v>18.76831315039993</v>
          </cell>
          <cell r="FY5">
            <v>93.221000000000004</v>
          </cell>
          <cell r="FZ5">
            <v>3966.337</v>
          </cell>
          <cell r="GA5">
            <v>110.57</v>
          </cell>
          <cell r="GB5">
            <v>31.962</v>
          </cell>
          <cell r="GC5">
            <v>2433.1509999999998</v>
          </cell>
          <cell r="GD5">
            <v>1533.1859999999999</v>
          </cell>
          <cell r="GE5">
            <v>400.25099999999998</v>
          </cell>
          <cell r="GF5">
            <v>289.68099999999998</v>
          </cell>
          <cell r="GG5">
            <v>-3.0870000000000002</v>
          </cell>
          <cell r="GJ5">
            <v>0</v>
          </cell>
          <cell r="GK5">
            <v>1269.146</v>
          </cell>
          <cell r="GL5">
            <v>182.14799999999991</v>
          </cell>
          <cell r="GM5">
            <v>51.918999999999933</v>
          </cell>
          <cell r="GN5">
            <v>69.77399999999993</v>
          </cell>
          <cell r="GO5">
            <v>69.77399999999993</v>
          </cell>
          <cell r="GP5">
            <v>24.060999999999918</v>
          </cell>
          <cell r="GQ5">
            <v>93.221000000000004</v>
          </cell>
          <cell r="GR5">
            <v>4194.4549999999999</v>
          </cell>
          <cell r="GS5">
            <v>303.75400000000002</v>
          </cell>
          <cell r="GT5">
            <v>31.542000000000002</v>
          </cell>
          <cell r="GU5">
            <v>2689.2579999999998</v>
          </cell>
          <cell r="GV5">
            <v>1505.1969999999999</v>
          </cell>
          <cell r="GW5">
            <v>635.66600000000005</v>
          </cell>
          <cell r="GX5">
            <v>331.91199999999998</v>
          </cell>
          <cell r="GY5">
            <v>-3.403</v>
          </cell>
          <cell r="HB5">
            <v>-5.6000000000000001E-2</v>
          </cell>
          <cell r="HC5">
            <v>1127.925</v>
          </cell>
          <cell r="HD5">
            <v>173.88799999999989</v>
          </cell>
          <cell r="HE5">
            <v>45.174999999999933</v>
          </cell>
          <cell r="HF5">
            <v>63.718999999999923</v>
          </cell>
          <cell r="HG5">
            <v>63.718999999999923</v>
          </cell>
          <cell r="HH5">
            <v>10.350999999999919</v>
          </cell>
          <cell r="HI5">
            <v>93.221000000000004</v>
          </cell>
          <cell r="HJ5">
            <v>3737.768</v>
          </cell>
          <cell r="HK5">
            <v>103.301</v>
          </cell>
          <cell r="HL5">
            <v>24.687000000000001</v>
          </cell>
          <cell r="HM5">
            <v>2225.5740000000001</v>
          </cell>
          <cell r="HN5">
            <v>1512.194</v>
          </cell>
          <cell r="HO5">
            <v>635.14</v>
          </cell>
          <cell r="HP5">
            <v>531.83899999999994</v>
          </cell>
          <cell r="HQ5">
            <v>-2.7450000000000001</v>
          </cell>
          <cell r="HT5">
            <v>-51.286000000000001</v>
          </cell>
          <cell r="HU5">
            <v>1362.5340000000001</v>
          </cell>
          <cell r="HV5">
            <v>223.6390000000001</v>
          </cell>
          <cell r="HW5">
            <v>53.646000000000129</v>
          </cell>
          <cell r="HX5">
            <v>71.744000000000128</v>
          </cell>
          <cell r="HY5">
            <v>71.744000000000128</v>
          </cell>
          <cell r="HZ5">
            <v>23.39400000000013</v>
          </cell>
          <cell r="IA5">
            <v>93.221000000000004</v>
          </cell>
          <cell r="IB5">
            <v>3688.953</v>
          </cell>
          <cell r="IC5">
            <v>141.94200000000001</v>
          </cell>
          <cell r="ID5">
            <v>23.015999999999998</v>
          </cell>
          <cell r="IE5">
            <v>2189.0320000000002</v>
          </cell>
          <cell r="IF5">
            <v>1499.921</v>
          </cell>
          <cell r="IG5">
            <v>629.57999999999993</v>
          </cell>
          <cell r="IH5">
            <v>487.63799999999992</v>
          </cell>
          <cell r="II5">
            <v>-2.3839999999999999</v>
          </cell>
          <cell r="IL5">
            <v>0</v>
          </cell>
          <cell r="IM5">
            <v>1361.9749999999999</v>
          </cell>
          <cell r="IN5">
            <v>175.39200000000011</v>
          </cell>
          <cell r="IO5">
            <v>49.312000000000047</v>
          </cell>
          <cell r="IP5">
            <v>66.879000000000048</v>
          </cell>
          <cell r="IQ5">
            <v>66.879000000000048</v>
          </cell>
          <cell r="IR5">
            <v>16.326000000000061</v>
          </cell>
          <cell r="IS5">
            <v>93.221000000000004</v>
          </cell>
          <cell r="IT5">
            <v>3681.0990000000002</v>
          </cell>
          <cell r="IU5">
            <v>315.42200000000003</v>
          </cell>
          <cell r="IV5">
            <v>20.63</v>
          </cell>
          <cell r="IW5">
            <v>2164.9850000000001</v>
          </cell>
          <cell r="IX5">
            <v>1516.114</v>
          </cell>
          <cell r="IY5">
            <v>648.87</v>
          </cell>
          <cell r="IZ5">
            <v>333.44799999999998</v>
          </cell>
          <cell r="JA5">
            <v>-1.895</v>
          </cell>
          <cell r="JD5">
            <v>-1.6519999999999999</v>
          </cell>
          <cell r="JE5">
            <v>1540.7470000000001</v>
          </cell>
          <cell r="JF5">
            <v>169.45400000000021</v>
          </cell>
          <cell r="JG5">
            <v>54.12400000000018</v>
          </cell>
          <cell r="JH5">
            <v>70.609000000000179</v>
          </cell>
          <cell r="JI5">
            <v>70.609000000000179</v>
          </cell>
          <cell r="JJ5">
            <v>18.108000000000182</v>
          </cell>
          <cell r="JK5">
            <v>93.221000000000004</v>
          </cell>
          <cell r="JL5">
            <v>3581.538</v>
          </cell>
          <cell r="JM5">
            <v>356.85300000000001</v>
          </cell>
          <cell r="JN5">
            <v>18.219000000000001</v>
          </cell>
          <cell r="JO5">
            <v>2049.1419999999998</v>
          </cell>
          <cell r="JP5">
            <v>1532.395</v>
          </cell>
          <cell r="JQ5">
            <v>588.947</v>
          </cell>
          <cell r="JR5">
            <v>232.09399999999999</v>
          </cell>
          <cell r="JS5">
            <v>-2.0680000000000001</v>
          </cell>
          <cell r="JV5">
            <v>-31.361000000000001</v>
          </cell>
          <cell r="JW5">
            <v>1522.5119999999999</v>
          </cell>
          <cell r="JX5">
            <v>158.221</v>
          </cell>
          <cell r="JY5">
            <v>42.221000000000018</v>
          </cell>
          <cell r="JZ5">
            <v>57.934000000000019</v>
          </cell>
          <cell r="KA5">
            <v>57.934000000000019</v>
          </cell>
          <cell r="KB5">
            <v>20.14700000000002</v>
          </cell>
          <cell r="KC5">
            <v>93.221000000000004</v>
          </cell>
          <cell r="KD5">
            <v>3466.414068</v>
          </cell>
          <cell r="KE5">
            <v>339.17500000000001</v>
          </cell>
          <cell r="KF5">
            <v>16.521000000000001</v>
          </cell>
          <cell r="KG5">
            <v>1913.69</v>
          </cell>
          <cell r="KH5">
            <v>1552.723</v>
          </cell>
          <cell r="KI5">
            <v>590.94299999999998</v>
          </cell>
          <cell r="KJ5">
            <v>251.768</v>
          </cell>
          <cell r="KK5">
            <v>-1.401</v>
          </cell>
          <cell r="KN5">
            <v>1.7999999999999999E-2</v>
          </cell>
          <cell r="KO5">
            <v>1532.8140125079219</v>
          </cell>
          <cell r="KP5">
            <v>184.04074338278909</v>
          </cell>
          <cell r="KQ5">
            <v>44.502066710704717</v>
          </cell>
          <cell r="KR5">
            <v>59.019388741123379</v>
          </cell>
          <cell r="KS5">
            <v>59.019388741123379</v>
          </cell>
          <cell r="KT5">
            <v>29.362114595066519</v>
          </cell>
          <cell r="KU5">
            <v>93.221000000000004</v>
          </cell>
          <cell r="KV5">
            <v>3616.365008776761</v>
          </cell>
          <cell r="KW5">
            <v>364.36123942625079</v>
          </cell>
          <cell r="KX5">
            <v>9.1695913284540005</v>
          </cell>
          <cell r="KY5">
            <v>2034.279826181694</v>
          </cell>
          <cell r="KZ5">
            <v>1582.0851145950669</v>
          </cell>
          <cell r="LA5">
            <v>590.94299999999998</v>
          </cell>
          <cell r="LB5">
            <v>226.58176057374919</v>
          </cell>
          <cell r="LC5">
            <v>-1.410479806742803</v>
          </cell>
          <cell r="LF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E6">
            <v>2633.4455890605818</v>
          </cell>
          <cell r="AF6">
            <v>1842.6788874889689</v>
          </cell>
          <cell r="AG6">
            <v>5462.8061870626489</v>
          </cell>
          <cell r="AH6">
            <v>6138.5822077912526</v>
          </cell>
          <cell r="AI6">
            <v>2017.430782976503</v>
          </cell>
          <cell r="AJ6">
            <v>3386.9566636538111</v>
          </cell>
          <cell r="AK6">
            <v>553.051062</v>
          </cell>
          <cell r="AL6">
            <v>26627.874444296409</v>
          </cell>
          <cell r="AM6">
            <v>2286.7171859999999</v>
          </cell>
          <cell r="AN6">
            <v>22296.995219296408</v>
          </cell>
          <cell r="AO6">
            <v>12629.99165029641</v>
          </cell>
          <cell r="AP6">
            <v>13997.882793999999</v>
          </cell>
          <cell r="AQ6">
            <v>6182.539133970663</v>
          </cell>
          <cell r="AR6">
            <v>3895.8219479706631</v>
          </cell>
          <cell r="AS6">
            <v>-350.07499999999999</v>
          </cell>
          <cell r="AT6">
            <v>-5022.6638714015244</v>
          </cell>
          <cell r="AU6">
            <v>-5821.5961983687193</v>
          </cell>
          <cell r="AV6">
            <v>292.89431904000003</v>
          </cell>
          <cell r="AW6">
            <v>2675.932833887231</v>
          </cell>
          <cell r="AX6">
            <v>1975.237968664421</v>
          </cell>
          <cell r="AY6">
            <v>1420.75206929706</v>
          </cell>
          <cell r="AZ6">
            <v>2033.0115591677329</v>
          </cell>
          <cell r="BA6">
            <v>1996.1512719197719</v>
          </cell>
          <cell r="BB6">
            <v>698.51090902552232</v>
          </cell>
          <cell r="BC6">
            <v>506.70636100000002</v>
          </cell>
          <cell r="BD6">
            <v>26507.383270835398</v>
          </cell>
          <cell r="BE6">
            <v>3474.5948629999998</v>
          </cell>
          <cell r="BF6">
            <v>21558.3189278354</v>
          </cell>
          <cell r="BG6">
            <v>13142.488230365399</v>
          </cell>
          <cell r="BH6">
            <v>13364.895040470001</v>
          </cell>
          <cell r="BI6">
            <v>7229.8551303761096</v>
          </cell>
          <cell r="BJ6">
            <v>3755.2602673761098</v>
          </cell>
          <cell r="BK6">
            <v>-538.60400000000004</v>
          </cell>
          <cell r="BL6">
            <v>2795.1716438708231</v>
          </cell>
          <cell r="BM6">
            <v>3415.2481246483721</v>
          </cell>
          <cell r="BN6">
            <v>761.83014734000005</v>
          </cell>
          <cell r="BO6">
            <v>2854.35738155027</v>
          </cell>
          <cell r="BP6">
            <v>2126.297706764205</v>
          </cell>
          <cell r="BQ6">
            <v>1570.1458926643761</v>
          </cell>
          <cell r="BR6">
            <v>2164.3011095980501</v>
          </cell>
          <cell r="BS6">
            <v>2070.7052998890099</v>
          </cell>
          <cell r="BT6">
            <v>909.8300462769007</v>
          </cell>
          <cell r="BU6">
            <v>499.61213500000002</v>
          </cell>
          <cell r="BV6">
            <v>25646.39446081451</v>
          </cell>
          <cell r="BW6">
            <v>3035.620900572851</v>
          </cell>
          <cell r="BX6">
            <v>21030.61713572159</v>
          </cell>
          <cell r="BY6">
            <v>12186.78152631581</v>
          </cell>
          <cell r="BZ6">
            <v>13459.612934498689</v>
          </cell>
          <cell r="CA6">
            <v>6264.2581350098544</v>
          </cell>
          <cell r="CB6">
            <v>3228.637234437002</v>
          </cell>
          <cell r="CC6">
            <v>-456.21529045397932</v>
          </cell>
          <cell r="CD6">
            <v>1908.814619572576</v>
          </cell>
          <cell r="CE6">
            <v>405.20576788871028</v>
          </cell>
          <cell r="CF6">
            <v>612</v>
          </cell>
          <cell r="CG6">
            <v>3004.3544419089012</v>
          </cell>
          <cell r="CH6">
            <v>2238.6557143368468</v>
          </cell>
          <cell r="CI6">
            <v>1607.6874130881449</v>
          </cell>
          <cell r="CJ6">
            <v>2194.6212810823022</v>
          </cell>
          <cell r="CK6">
            <v>2194.6212810823008</v>
          </cell>
          <cell r="CL6">
            <v>890.92135106510364</v>
          </cell>
          <cell r="CM6">
            <v>499.61213500000002</v>
          </cell>
          <cell r="CN6">
            <v>25340.15645193934</v>
          </cell>
          <cell r="CO6">
            <v>2787.1737874780479</v>
          </cell>
          <cell r="CP6">
            <v>20889.788698771081</v>
          </cell>
          <cell r="CQ6">
            <v>12171.906341622949</v>
          </cell>
          <cell r="CR6">
            <v>13168.25011031639</v>
          </cell>
          <cell r="CS6">
            <v>6111.1308424295476</v>
          </cell>
          <cell r="CT6">
            <v>3323.9570549515001</v>
          </cell>
          <cell r="CU6">
            <v>-446.10543104363791</v>
          </cell>
          <cell r="CV6">
            <v>1470.948216730292</v>
          </cell>
          <cell r="CW6">
            <v>852.34037140171858</v>
          </cell>
          <cell r="CX6">
            <v>1090.97275233596</v>
          </cell>
          <cell r="CY6">
            <v>3170.7174751925791</v>
          </cell>
          <cell r="CZ6">
            <v>2393.1609770360069</v>
          </cell>
          <cell r="DA6">
            <v>1736.2929776341939</v>
          </cell>
          <cell r="DB6">
            <v>2318.950388982822</v>
          </cell>
          <cell r="DC6">
            <v>2318.9503889828229</v>
          </cell>
          <cell r="DD6">
            <v>1043.5287039691809</v>
          </cell>
          <cell r="DE6">
            <v>499.61213500000002</v>
          </cell>
          <cell r="DF6">
            <v>25172.532117655392</v>
          </cell>
          <cell r="DG6">
            <v>2701.2134063956551</v>
          </cell>
          <cell r="DH6">
            <v>20716.02709250581</v>
          </cell>
          <cell r="DI6">
            <v>12261.70219562407</v>
          </cell>
          <cell r="DJ6">
            <v>12910.82992203132</v>
          </cell>
          <cell r="DK6">
            <v>6107.6462789736606</v>
          </cell>
          <cell r="DL6">
            <v>3406.4328725780051</v>
          </cell>
          <cell r="DM6">
            <v>-408.8958050833628</v>
          </cell>
          <cell r="DN6">
            <v>1587.249647964903</v>
          </cell>
          <cell r="DO6">
            <v>1185.3294196558229</v>
          </cell>
          <cell r="DP6">
            <v>1262.568275780862</v>
          </cell>
          <cell r="DQ6">
            <v>3346.203186079159</v>
          </cell>
          <cell r="DR6">
            <v>2556.264215844566</v>
          </cell>
          <cell r="DS6">
            <v>1872.2300502823409</v>
          </cell>
          <cell r="DT6">
            <v>2449.7509001437161</v>
          </cell>
          <cell r="DU6">
            <v>2449.750900143717</v>
          </cell>
          <cell r="DV6">
            <v>1174.0855671688989</v>
          </cell>
          <cell r="DW6">
            <v>499.61213500000002</v>
          </cell>
          <cell r="DX6">
            <v>24899.698712340229</v>
          </cell>
          <cell r="DY6">
            <v>2535.4734540885652</v>
          </cell>
          <cell r="DZ6">
            <v>20511.785722680721</v>
          </cell>
          <cell r="EA6">
            <v>12391.228998467261</v>
          </cell>
          <cell r="EB6">
            <v>12508.469713872981</v>
          </cell>
          <cell r="EC6">
            <v>6103.5504834249796</v>
          </cell>
          <cell r="ED6">
            <v>3568.0770293364139</v>
          </cell>
          <cell r="EE6">
            <v>-373.27948003628728</v>
          </cell>
          <cell r="EF6">
            <v>1715.2812266266969</v>
          </cell>
          <cell r="EG6">
            <v>1344.193287422469</v>
          </cell>
          <cell r="EH6">
            <v>1500.733461527946</v>
          </cell>
          <cell r="EI6">
            <v>3507.5535872337509</v>
          </cell>
          <cell r="EJ6">
            <v>2707.0540679195369</v>
          </cell>
          <cell r="EK6">
            <v>1998.3012382320151</v>
          </cell>
          <cell r="EL6">
            <v>2570.0444044498968</v>
          </cell>
          <cell r="EM6">
            <v>2570.0444044498959</v>
          </cell>
          <cell r="EN6">
            <v>1258.726722371302</v>
          </cell>
          <cell r="EO6">
            <v>499.61213500000002</v>
          </cell>
          <cell r="EP6">
            <v>24582.777813162251</v>
          </cell>
          <cell r="EQ6">
            <v>2340.1565656516509</v>
          </cell>
          <cell r="ER6">
            <v>20300.85902423723</v>
          </cell>
          <cell r="ES6">
            <v>12463.004276648229</v>
          </cell>
          <cell r="ET6">
            <v>12119.773536514011</v>
          </cell>
          <cell r="EU6">
            <v>6099.3206222889976</v>
          </cell>
          <cell r="EV6">
            <v>3759.1640566373462</v>
          </cell>
          <cell r="EW6">
            <v>-360.81646777439153</v>
          </cell>
          <cell r="EX6">
            <v>1826.5841349943889</v>
          </cell>
          <cell r="EY6">
            <v>1437.805243794729</v>
          </cell>
          <cell r="EZ6">
            <v>1624.663392794321</v>
          </cell>
          <cell r="FA6">
            <v>3677.8892362646202</v>
          </cell>
          <cell r="FB6">
            <v>2865.8959935564071</v>
          </cell>
          <cell r="FC6">
            <v>2130.9439601975569</v>
          </cell>
          <cell r="FD6">
            <v>2697.010868053178</v>
          </cell>
          <cell r="FE6">
            <v>2697.0108680531771</v>
          </cell>
          <cell r="FF6">
            <v>1339.258126795653</v>
          </cell>
          <cell r="FG6">
            <v>499.61213500000002</v>
          </cell>
          <cell r="FH6">
            <v>24280.970484240439</v>
          </cell>
          <cell r="FI6">
            <v>1950.1817912893559</v>
          </cell>
          <cell r="FJ6">
            <v>20113.354238960241</v>
          </cell>
          <cell r="FK6">
            <v>12536.73135211692</v>
          </cell>
          <cell r="FL6">
            <v>11744.239132123521</v>
          </cell>
          <cell r="FM6">
            <v>6095.5604572178781</v>
          </cell>
          <cell r="FN6">
            <v>4145.3786659285224</v>
          </cell>
          <cell r="FO6">
            <v>-378.56212257864331</v>
          </cell>
          <cell r="FP6">
            <v>1730.177595252243</v>
          </cell>
          <cell r="FQ6">
            <v>1312.471068439532</v>
          </cell>
          <cell r="FR6">
            <v>1693.516054826533</v>
          </cell>
          <cell r="IM6">
            <v>600.31506509899805</v>
          </cell>
          <cell r="IN6">
            <v>391.5265786895776</v>
          </cell>
          <cell r="IO6">
            <v>4673.4943907667785</v>
          </cell>
          <cell r="IP6">
            <v>4852.0319892312573</v>
          </cell>
          <cell r="IQ6">
            <v>443.49849440862619</v>
          </cell>
          <cell r="IR6">
            <v>2974.981982221791</v>
          </cell>
          <cell r="IS6">
            <v>563.64982900000007</v>
          </cell>
          <cell r="IT6">
            <v>27654.77543256876</v>
          </cell>
          <cell r="IU6">
            <v>2337.6109251500002</v>
          </cell>
          <cell r="IV6">
            <v>23871.050970418761</v>
          </cell>
          <cell r="IW6">
            <v>12884.31916956876</v>
          </cell>
          <cell r="IX6">
            <v>14770.456263</v>
          </cell>
          <cell r="IY6">
            <v>6906.4261839999999</v>
          </cell>
          <cell r="IZ6">
            <v>4568.8152588500006</v>
          </cell>
          <cell r="JA6">
            <v>-71.495000000000005</v>
          </cell>
          <cell r="JB6">
            <v>-6892.4838044279677</v>
          </cell>
          <cell r="JC6">
            <v>-6554.505428446404</v>
          </cell>
          <cell r="JD6">
            <v>0</v>
          </cell>
          <cell r="JE6">
            <v>636.03719984121062</v>
          </cell>
          <cell r="JF6">
            <v>417.93413607179758</v>
          </cell>
          <cell r="JG6">
            <v>297.87231188383021</v>
          </cell>
          <cell r="JH6">
            <v>478.40388292705973</v>
          </cell>
          <cell r="JI6">
            <v>473.1212241306967</v>
          </cell>
          <cell r="JJ6">
            <v>152.9835131968695</v>
          </cell>
          <cell r="JK6">
            <v>564.32790699999998</v>
          </cell>
          <cell r="JL6">
            <v>27134.810223404089</v>
          </cell>
          <cell r="JM6">
            <v>1871.9955855799999</v>
          </cell>
          <cell r="JN6">
            <v>23797.66667482409</v>
          </cell>
          <cell r="JO6">
            <v>12461.350297404089</v>
          </cell>
          <cell r="JP6">
            <v>14673.459926</v>
          </cell>
          <cell r="JQ6">
            <v>6411.6114260000013</v>
          </cell>
          <cell r="JR6">
            <v>4539.6158404200014</v>
          </cell>
          <cell r="JS6">
            <v>-87.9</v>
          </cell>
          <cell r="JT6">
            <v>206.8585020832123</v>
          </cell>
          <cell r="JU6">
            <v>-419.47993043295543</v>
          </cell>
          <cell r="JV6">
            <v>146.43100000000001</v>
          </cell>
          <cell r="JW6">
            <v>634.02171464250546</v>
          </cell>
          <cell r="JX6">
            <v>451.02300554287609</v>
          </cell>
          <cell r="JY6">
            <v>195.50099542545249</v>
          </cell>
          <cell r="JZ6">
            <v>347.1027743715419</v>
          </cell>
          <cell r="KA6">
            <v>480.08764941600549</v>
          </cell>
          <cell r="KB6">
            <v>23.681412766093</v>
          </cell>
          <cell r="KC6">
            <v>564.62293299999999</v>
          </cell>
          <cell r="KD6">
            <v>26919.257712137129</v>
          </cell>
          <cell r="KE6">
            <v>1808.51488101</v>
          </cell>
          <cell r="KF6">
            <v>23606.03739612714</v>
          </cell>
          <cell r="KG6">
            <v>12216.22970613713</v>
          </cell>
          <cell r="KH6">
            <v>14703.028006</v>
          </cell>
          <cell r="KI6">
            <v>6261.1018729999996</v>
          </cell>
          <cell r="KJ6">
            <v>4452.5869919899997</v>
          </cell>
          <cell r="KK6">
            <v>-78.055000000000007</v>
          </cell>
          <cell r="KL6">
            <v>390.49543745040609</v>
          </cell>
          <cell r="KM6">
            <v>90.926195460814426</v>
          </cell>
          <cell r="KN6">
            <v>146.46331903999999</v>
          </cell>
          <cell r="KO6">
            <v>763.07160947786781</v>
          </cell>
          <cell r="KP6">
            <v>582.19516718471789</v>
          </cell>
          <cell r="KQ6">
            <v>295.93848898658848</v>
          </cell>
          <cell r="KR6">
            <v>461.04356126139271</v>
          </cell>
          <cell r="KS6">
            <v>620.72341502117513</v>
          </cell>
          <cell r="KT6">
            <v>235.30975546905691</v>
          </cell>
          <cell r="KU6">
            <v>553.051062</v>
          </cell>
          <cell r="KV6">
            <v>26627.874444296409</v>
          </cell>
          <cell r="KW6">
            <v>2286.7171859999999</v>
          </cell>
          <cell r="KX6">
            <v>22296.995219296408</v>
          </cell>
          <cell r="KY6">
            <v>12629.99165029641</v>
          </cell>
          <cell r="KZ6">
            <v>13997.882793999999</v>
          </cell>
          <cell r="LA6">
            <v>6182.539133970663</v>
          </cell>
          <cell r="LB6">
            <v>3895.8219479706631</v>
          </cell>
          <cell r="LC6">
            <v>-112.625</v>
          </cell>
          <cell r="LD6">
            <v>1272.465993492825</v>
          </cell>
          <cell r="LE6">
            <v>1061.462965049825</v>
          </cell>
          <cell r="LF6">
            <v>0</v>
          </cell>
          <cell r="LG6">
            <v>622.47386832894756</v>
          </cell>
          <cell r="LH6">
            <v>445.54551344522378</v>
          </cell>
          <cell r="LI6">
            <v>241.2304561927435</v>
          </cell>
          <cell r="LJ6">
            <v>395.85907467474323</v>
          </cell>
          <cell r="LK6">
            <v>447.25058310492261</v>
          </cell>
          <cell r="LL6">
            <v>91.065334949409305</v>
          </cell>
          <cell r="LM6">
            <v>545.938762</v>
          </cell>
          <cell r="LN6">
            <v>26293.21341081362</v>
          </cell>
          <cell r="LO6">
            <v>2489.4892589999999</v>
          </cell>
          <cell r="LP6">
            <v>22172.872420177529</v>
          </cell>
          <cell r="LQ6">
            <v>12339.301103348809</v>
          </cell>
          <cell r="LR6">
            <v>13953.9123074648</v>
          </cell>
          <cell r="LS6">
            <v>6016.0191169633299</v>
          </cell>
          <cell r="LT6">
            <v>3526.52985796333</v>
          </cell>
          <cell r="LU6">
            <v>-62.927</v>
          </cell>
          <cell r="LV6">
            <v>607.07563929614355</v>
          </cell>
          <cell r="LW6">
            <v>341.23757944222137</v>
          </cell>
          <cell r="LX6">
            <v>0</v>
          </cell>
          <cell r="LY6">
            <v>626.82279314565915</v>
          </cell>
          <cell r="LZ6">
            <v>449.92914644217922</v>
          </cell>
          <cell r="MA6">
            <v>434.03675685052548</v>
          </cell>
          <cell r="MB6">
            <v>583.53058495119012</v>
          </cell>
          <cell r="MC6">
            <v>442.3995721426582</v>
          </cell>
          <cell r="MD6">
            <v>326.10289917763811</v>
          </cell>
          <cell r="ME6">
            <v>533.60557999999992</v>
          </cell>
          <cell r="MF6">
            <v>26707.031870255421</v>
          </cell>
          <cell r="MG6">
            <v>3665.536971</v>
          </cell>
          <cell r="MH6">
            <v>21511.67424341373</v>
          </cell>
          <cell r="MI6">
            <v>12703.779934215419</v>
          </cell>
          <cell r="MJ6">
            <v>14003.25193604</v>
          </cell>
          <cell r="MK6">
            <v>6708.8190897820823</v>
          </cell>
          <cell r="ML6">
            <v>3043.2821187820832</v>
          </cell>
          <cell r="MM6">
            <v>-101.753</v>
          </cell>
          <cell r="MN6">
            <v>1314.7750244166191</v>
          </cell>
          <cell r="MO6">
            <v>1911.444982778833</v>
          </cell>
          <cell r="MP6">
            <v>305.91507367000003</v>
          </cell>
          <cell r="MQ6">
            <v>650.46311627618695</v>
          </cell>
          <cell r="MR6">
            <v>477.71313419164022</v>
          </cell>
          <cell r="MS6">
            <v>294.59674488072579</v>
          </cell>
          <cell r="MT6">
            <v>444.24858456451432</v>
          </cell>
          <cell r="MU6">
            <v>467.97291240843361</v>
          </cell>
          <cell r="MV6">
            <v>112.77342290898289</v>
          </cell>
          <cell r="MW6">
            <v>525.70298000000003</v>
          </cell>
          <cell r="MX6">
            <v>28860.161079255358</v>
          </cell>
          <cell r="MY6">
            <v>5933.5393270000004</v>
          </cell>
          <cell r="MZ6">
            <v>21527.02509125536</v>
          </cell>
          <cell r="NA6">
            <v>14915.541391255359</v>
          </cell>
          <cell r="NB6">
            <v>13944.619688000001</v>
          </cell>
          <cell r="NC6">
            <v>9253.846974079097</v>
          </cell>
          <cell r="ND6">
            <v>3320.307647079097</v>
          </cell>
          <cell r="NE6">
            <v>-167.14599999999999</v>
          </cell>
          <cell r="NF6">
            <v>332.72953721910881</v>
          </cell>
          <cell r="NG6">
            <v>2765.316501814445</v>
          </cell>
          <cell r="NH6">
            <v>305.91507367000003</v>
          </cell>
          <cell r="NI6">
            <v>776.17305613643737</v>
          </cell>
          <cell r="NJ6">
            <v>602.05017458537816</v>
          </cell>
          <cell r="NK6">
            <v>450.88811137306539</v>
          </cell>
          <cell r="NL6">
            <v>609.37331497728553</v>
          </cell>
          <cell r="NM6">
            <v>638.52820426375752</v>
          </cell>
          <cell r="NN6">
            <v>168.5692519894921</v>
          </cell>
          <cell r="NO6">
            <v>506.70636100000002</v>
          </cell>
          <cell r="NP6">
            <v>26507.383270835398</v>
          </cell>
          <cell r="NQ6">
            <v>3474.5948629999998</v>
          </cell>
          <cell r="NR6">
            <v>21558.3189278354</v>
          </cell>
          <cell r="NS6">
            <v>13142.488230365399</v>
          </cell>
          <cell r="NT6">
            <v>13364.895040470001</v>
          </cell>
          <cell r="NU6">
            <v>7229.8551303761096</v>
          </cell>
          <cell r="NV6">
            <v>3755.2602673761098</v>
          </cell>
          <cell r="NW6">
            <v>-206.77799999999999</v>
          </cell>
          <cell r="NX6">
            <v>540.59144293895099</v>
          </cell>
          <cell r="NY6">
            <v>-1602.750939387128</v>
          </cell>
          <cell r="NZ6">
            <v>150</v>
          </cell>
          <cell r="OA6">
            <v>630.8647635517184</v>
          </cell>
          <cell r="OB6">
            <v>461.10837220453232</v>
          </cell>
          <cell r="OC6">
            <v>390.93835677304492</v>
          </cell>
          <cell r="OD6">
            <v>540.64530320693473</v>
          </cell>
          <cell r="OE6">
            <v>443.26690296680641</v>
          </cell>
          <cell r="OF6">
            <v>254.67023956295921</v>
          </cell>
          <cell r="OG6">
            <v>500.75593800000001</v>
          </cell>
          <cell r="OH6">
            <v>25809.284591681291</v>
          </cell>
          <cell r="OI6">
            <v>3175.9954720000001</v>
          </cell>
          <cell r="OJ6">
            <v>21095.101004501299</v>
          </cell>
          <cell r="OK6">
            <v>12376.731422643101</v>
          </cell>
          <cell r="OL6">
            <v>13432.553169038199</v>
          </cell>
          <cell r="OM6">
            <v>6692.3796319951571</v>
          </cell>
          <cell r="ON6">
            <v>3516.384159995157</v>
          </cell>
          <cell r="OO6">
            <v>-93.686000000000007</v>
          </cell>
          <cell r="OP6">
            <v>766.21359847770805</v>
          </cell>
          <cell r="OQ6">
            <v>101.8682802565645</v>
          </cell>
          <cell r="OR6">
            <v>153</v>
          </cell>
          <cell r="OS6">
            <v>671.04580777704052</v>
          </cell>
          <cell r="OT6">
            <v>495.04630689284608</v>
          </cell>
          <cell r="OU6">
            <v>322.29265327755229</v>
          </cell>
          <cell r="OV6">
            <v>471.92077300985028</v>
          </cell>
          <cell r="OW6">
            <v>475.70336354093939</v>
          </cell>
          <cell r="OX6">
            <v>201.40086877938569</v>
          </cell>
          <cell r="OY6">
            <v>499.61213500000002</v>
          </cell>
          <cell r="OZ6">
            <v>25676.814875392531</v>
          </cell>
          <cell r="PA6">
            <v>3080.263034000001</v>
          </cell>
          <cell r="PB6">
            <v>21079.466996035098</v>
          </cell>
          <cell r="PC6">
            <v>12230.02462303153</v>
          </cell>
          <cell r="PD6">
            <v>13446.790252360999</v>
          </cell>
          <cell r="PE6">
            <v>6498.8359197058826</v>
          </cell>
          <cell r="PF6">
            <v>3418.572885705883</v>
          </cell>
          <cell r="PG6">
            <v>-116.559</v>
          </cell>
          <cell r="PH6">
            <v>383.84508405777109</v>
          </cell>
          <cell r="PI6">
            <v>54.331989783632281</v>
          </cell>
          <cell r="PJ6">
            <v>153</v>
          </cell>
          <cell r="PK6">
            <v>677.22163617458409</v>
          </cell>
          <cell r="PL6">
            <v>492.17906239298168</v>
          </cell>
          <cell r="PM6">
            <v>339.4289814830102</v>
          </cell>
          <cell r="PN6">
            <v>486.98525861854188</v>
          </cell>
          <cell r="PO6">
            <v>486.98525861854182</v>
          </cell>
          <cell r="PP6">
            <v>158.0439564944073</v>
          </cell>
          <cell r="PQ6">
            <v>499.61213500000002</v>
          </cell>
          <cell r="PR6">
            <v>25523.43824683741</v>
          </cell>
          <cell r="PS6">
            <v>2960.4214587870388</v>
          </cell>
          <cell r="PT6">
            <v>21037.695066952609</v>
          </cell>
          <cell r="PU6">
            <v>12071.60403798199</v>
          </cell>
          <cell r="PV6">
            <v>13451.834208855411</v>
          </cell>
          <cell r="PW6">
            <v>6322.4764678123338</v>
          </cell>
          <cell r="PX6">
            <v>3362.055009025295</v>
          </cell>
          <cell r="PY6">
            <v>-105.784348053046</v>
          </cell>
          <cell r="PZ6">
            <v>331.3185344167527</v>
          </cell>
          <cell r="QA6">
            <v>18.150558084305871</v>
          </cell>
          <cell r="QB6">
            <v>153</v>
          </cell>
          <cell r="QC6">
            <v>875.22517404692758</v>
          </cell>
          <cell r="QD6">
            <v>677.96396527384456</v>
          </cell>
          <cell r="QE6">
            <v>517.48590113076864</v>
          </cell>
          <cell r="QF6">
            <v>664.74977476272295</v>
          </cell>
          <cell r="QG6">
            <v>664.74977476272261</v>
          </cell>
          <cell r="QH6">
            <v>295.71498144014862</v>
          </cell>
          <cell r="QI6">
            <v>499.61213500000002</v>
          </cell>
          <cell r="QJ6">
            <v>25646.39446081451</v>
          </cell>
          <cell r="QK6">
            <v>3035.620900572851</v>
          </cell>
          <cell r="QL6">
            <v>21030.61713572159</v>
          </cell>
          <cell r="QM6">
            <v>12186.78152631581</v>
          </cell>
          <cell r="QN6">
            <v>13459.612934498689</v>
          </cell>
          <cell r="QO6">
            <v>6264.2581350098544</v>
          </cell>
          <cell r="QP6">
            <v>3228.637234437002</v>
          </cell>
          <cell r="QQ6">
            <v>-140.1859424009333</v>
          </cell>
          <cell r="QR6">
            <v>427.4374026203447</v>
          </cell>
          <cell r="QS6">
            <v>230.8549397642083</v>
          </cell>
          <cell r="QT6">
            <v>153</v>
          </cell>
          <cell r="QU6">
            <v>3855.0274407788338</v>
          </cell>
          <cell r="QV6">
            <v>3030.3708467808451</v>
          </cell>
          <cell r="QW6">
            <v>2267.9563241717469</v>
          </cell>
          <cell r="QX6">
            <v>2829.0031075048628</v>
          </cell>
          <cell r="QY6">
            <v>2829.0031075048628</v>
          </cell>
          <cell r="QZ6">
            <v>1427.939945312434</v>
          </cell>
          <cell r="RA6">
            <v>499.61213500000002</v>
          </cell>
          <cell r="RB6">
            <v>23998.737360812062</v>
          </cell>
          <cell r="RC6">
            <v>1725.18800879129</v>
          </cell>
          <cell r="RD6">
            <v>19949.316587212161</v>
          </cell>
          <cell r="RE6">
            <v>12616.6463391571</v>
          </cell>
          <cell r="RF6">
            <v>11382.09102165496</v>
          </cell>
          <cell r="RG6">
            <v>6092.2708950472897</v>
          </cell>
          <cell r="RH6">
            <v>4367.0828862559993</v>
          </cell>
          <cell r="RI6">
            <v>-397.00913158502527</v>
          </cell>
          <cell r="RJ6">
            <v>1990.185389937378</v>
          </cell>
          <cell r="RK6">
            <v>1549.6317411750861</v>
          </cell>
          <cell r="RL6">
            <v>1765.3391140599131</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row>
        <row r="7">
          <cell r="A7" t="str">
            <v>ALPA3</v>
          </cell>
          <cell r="B7" t="str">
            <v>Alpargatas</v>
          </cell>
          <cell r="C7" t="str">
            <v>Retail</v>
          </cell>
          <cell r="D7" t="str">
            <v>Danniela Eiger</v>
          </cell>
          <cell r="E7">
            <v>45904</v>
          </cell>
          <cell r="F7" t="str">
            <v>Neutral</v>
          </cell>
          <cell r="G7" t="b">
            <v>0</v>
          </cell>
          <cell r="H7" t="str">
            <v>BRL</v>
          </cell>
          <cell r="I7">
            <v>12</v>
          </cell>
          <cell r="J7">
            <v>0.14751615000000001</v>
          </cell>
          <cell r="K7">
            <v>8.0893875000000032E-2</v>
          </cell>
          <cell r="L7">
            <v>0.13752280875</v>
          </cell>
          <cell r="M7">
            <v>4181.866</v>
          </cell>
          <cell r="N7">
            <v>1927.703</v>
          </cell>
          <cell r="O7">
            <v>386.97700000000009</v>
          </cell>
          <cell r="P7">
            <v>550.4860000000001</v>
          </cell>
          <cell r="Q7">
            <v>689.48599999999988</v>
          </cell>
          <cell r="R7">
            <v>108.53100000000011</v>
          </cell>
          <cell r="S7">
            <v>343.55153300000001</v>
          </cell>
          <cell r="T7">
            <v>8499.68</v>
          </cell>
          <cell r="U7">
            <v>647.51700000000005</v>
          </cell>
          <cell r="V7">
            <v>1280.0319999999999</v>
          </cell>
          <cell r="W7">
            <v>2739.922</v>
          </cell>
          <cell r="X7">
            <v>5759.7579999999998</v>
          </cell>
          <cell r="Y7">
            <v>1275.251</v>
          </cell>
          <cell r="Z7">
            <v>627.73399999999992</v>
          </cell>
          <cell r="AA7">
            <v>2796.4569999999999</v>
          </cell>
          <cell r="AB7">
            <v>-3700.219291684813</v>
          </cell>
          <cell r="AC7">
            <v>-2597.1298180107028</v>
          </cell>
          <cell r="AD7">
            <v>89.283000000000001</v>
          </cell>
          <cell r="AE7">
            <v>3734.1460000000002</v>
          </cell>
          <cell r="AF7">
            <v>1496.2149999999999</v>
          </cell>
          <cell r="AG7">
            <v>-1566.9740000000011</v>
          </cell>
          <cell r="AH7">
            <v>-1355.7240000000011</v>
          </cell>
          <cell r="AI7">
            <v>-1216.7239999999999</v>
          </cell>
          <cell r="AJ7">
            <v>-1867.485000000001</v>
          </cell>
          <cell r="AK7">
            <v>343.55153300000001</v>
          </cell>
          <cell r="AL7">
            <v>6327.3890000000001</v>
          </cell>
          <cell r="AM7">
            <v>922.52499999999998</v>
          </cell>
          <cell r="AN7">
            <v>1412.194</v>
          </cell>
          <cell r="AO7">
            <v>2599.922</v>
          </cell>
          <cell r="AP7">
            <v>3727.4670000000001</v>
          </cell>
          <cell r="AQ7">
            <v>1485.605</v>
          </cell>
          <cell r="AR7">
            <v>563.07999999999981</v>
          </cell>
          <cell r="AS7">
            <v>279.57400000000001</v>
          </cell>
          <cell r="AT7">
            <v>-1288.6404557928861</v>
          </cell>
          <cell r="AU7">
            <v>-1246.2811738038099</v>
          </cell>
          <cell r="AV7">
            <v>-167.733</v>
          </cell>
          <cell r="AW7">
            <v>4108.3109999999997</v>
          </cell>
          <cell r="AX7">
            <v>1772.6959999999999</v>
          </cell>
          <cell r="AY7">
            <v>29.934999999999949</v>
          </cell>
          <cell r="AZ7">
            <v>279.74922642540253</v>
          </cell>
          <cell r="BA7">
            <v>418.74922642540253</v>
          </cell>
          <cell r="BB7">
            <v>107.3973287364765</v>
          </cell>
          <cell r="BC7">
            <v>343.55153300000001</v>
          </cell>
          <cell r="BD7">
            <v>6839.7250000000004</v>
          </cell>
          <cell r="BE7">
            <v>1488.511</v>
          </cell>
          <cell r="BF7">
            <v>1430.13</v>
          </cell>
          <cell r="BG7">
            <v>2803.346</v>
          </cell>
          <cell r="BH7">
            <v>4036.378999999999</v>
          </cell>
          <cell r="BI7">
            <v>1423.5239999999999</v>
          </cell>
          <cell r="BJ7">
            <v>-64.986999999999853</v>
          </cell>
          <cell r="BK7">
            <v>104.88200000000001</v>
          </cell>
          <cell r="BL7">
            <v>497.16505981934682</v>
          </cell>
          <cell r="BM7">
            <v>527.5847750273814</v>
          </cell>
          <cell r="BN7">
            <v>1.7999999999999999E-2</v>
          </cell>
          <cell r="BO7">
            <v>4424.1487615229153</v>
          </cell>
          <cell r="BP7">
            <v>2230.84768484713</v>
          </cell>
          <cell r="BQ7">
            <v>401.0267879407229</v>
          </cell>
          <cell r="BR7">
            <v>660.45057510140623</v>
          </cell>
          <cell r="BS7">
            <v>707.38290323140586</v>
          </cell>
          <cell r="BT7">
            <v>335.32133535018738</v>
          </cell>
          <cell r="BU7">
            <v>343.55153300000001</v>
          </cell>
          <cell r="BV7">
            <v>5453.3929473418584</v>
          </cell>
          <cell r="BW7">
            <v>208.81398630081651</v>
          </cell>
          <cell r="BX7">
            <v>1438.310475896564</v>
          </cell>
          <cell r="BY7">
            <v>2043.8357163978019</v>
          </cell>
          <cell r="BZ7">
            <v>3409.5572309440558</v>
          </cell>
          <cell r="CA7">
            <v>687.46519246769503</v>
          </cell>
          <cell r="CB7">
            <v>478.65120616687852</v>
          </cell>
          <cell r="CC7">
            <v>226.7186794989895</v>
          </cell>
          <cell r="CD7">
            <v>311.74622884179121</v>
          </cell>
          <cell r="CE7">
            <v>85.630130191700147</v>
          </cell>
          <cell r="CF7">
            <v>27.24024059613124</v>
          </cell>
          <cell r="CG7">
            <v>4818.7286696692317</v>
          </cell>
          <cell r="CH7">
            <v>2459.2423553877179</v>
          </cell>
          <cell r="CI7">
            <v>591.09693082194417</v>
          </cell>
          <cell r="CJ7">
            <v>873.82620262705586</v>
          </cell>
          <cell r="CK7">
            <v>873.82620262705609</v>
          </cell>
          <cell r="CL7">
            <v>461.31855987214652</v>
          </cell>
          <cell r="CM7">
            <v>343.55153300000001</v>
          </cell>
          <cell r="CN7">
            <v>5985.4424711540132</v>
          </cell>
          <cell r="CO7">
            <v>571.11258134588945</v>
          </cell>
          <cell r="CP7">
            <v>1456.490049401282</v>
          </cell>
          <cell r="CQ7">
            <v>2196.4111019242159</v>
          </cell>
          <cell r="CR7">
            <v>3789.0313692297982</v>
          </cell>
          <cell r="CS7">
            <v>696.07407219379297</v>
          </cell>
          <cell r="CT7">
            <v>124.96149084790351</v>
          </cell>
          <cell r="CU7">
            <v>192.7491467867693</v>
          </cell>
          <cell r="CV7">
            <v>507.98509453297169</v>
          </cell>
          <cell r="CW7">
            <v>412.93787982924817</v>
          </cell>
          <cell r="CX7">
            <v>81.844421586404877</v>
          </cell>
          <cell r="CY7">
            <v>5013.4063892289078</v>
          </cell>
          <cell r="CZ7">
            <v>2559.1802666204112</v>
          </cell>
          <cell r="DA7">
            <v>638.10975405750014</v>
          </cell>
          <cell r="DB7">
            <v>927.24794549772105</v>
          </cell>
          <cell r="DC7">
            <v>927.24794549772128</v>
          </cell>
          <cell r="DD7">
            <v>555.52688989037131</v>
          </cell>
          <cell r="DE7">
            <v>343.55153300000001</v>
          </cell>
          <cell r="DF7">
            <v>6556.0046429126141</v>
          </cell>
          <cell r="DG7">
            <v>1039.5805691589769</v>
          </cell>
          <cell r="DH7">
            <v>1476.047812053278</v>
          </cell>
          <cell r="DI7">
            <v>2310.4935216836388</v>
          </cell>
          <cell r="DJ7">
            <v>4245.5111212289758</v>
          </cell>
          <cell r="DK7">
            <v>700.98113363766879</v>
          </cell>
          <cell r="DL7">
            <v>-338.59943552130812</v>
          </cell>
          <cell r="DM7">
            <v>200.53625556915631</v>
          </cell>
          <cell r="DN7">
            <v>581.41927868391133</v>
          </cell>
          <cell r="DO7">
            <v>634.46963625013223</v>
          </cell>
          <cell r="DP7">
            <v>99.047137891193557</v>
          </cell>
          <cell r="DQ7">
            <v>5342.9093072607802</v>
          </cell>
          <cell r="DR7">
            <v>2735.3779968100962</v>
          </cell>
          <cell r="DS7">
            <v>697.72103052191869</v>
          </cell>
          <cell r="DT7">
            <v>1000.519734758999</v>
          </cell>
          <cell r="DU7">
            <v>1000.519734758999</v>
          </cell>
          <cell r="DV7">
            <v>656.70623039030056</v>
          </cell>
          <cell r="DW7">
            <v>343.55153300000001</v>
          </cell>
          <cell r="DX7">
            <v>7246.9886639788474</v>
          </cell>
          <cell r="DY7">
            <v>1568.9888511177601</v>
          </cell>
          <cell r="DZ7">
            <v>1499.5205381705141</v>
          </cell>
          <cell r="EA7">
            <v>2462.2940934363419</v>
          </cell>
          <cell r="EB7">
            <v>4784.6945705425051</v>
          </cell>
          <cell r="EC7">
            <v>705.9863363104223</v>
          </cell>
          <cell r="ED7">
            <v>-863.00251480733732</v>
          </cell>
          <cell r="EE7">
            <v>213.7163722904312</v>
          </cell>
          <cell r="EF7">
            <v>608.36170313184607</v>
          </cell>
          <cell r="EG7">
            <v>223.47535286472029</v>
          </cell>
          <cell r="EH7">
            <v>117.52278107677159</v>
          </cell>
          <cell r="EI7">
            <v>5684.3277552958871</v>
          </cell>
          <cell r="EJ7">
            <v>2917.1100047865671</v>
          </cell>
          <cell r="EK7">
            <v>758.94959173261896</v>
          </cell>
          <cell r="EL7">
            <v>1075.413176243665</v>
          </cell>
          <cell r="EM7">
            <v>1075.413176243665</v>
          </cell>
          <cell r="EN7">
            <v>749.02184986170869</v>
          </cell>
          <cell r="EO7">
            <v>343.55153300000001</v>
          </cell>
          <cell r="EP7">
            <v>8027.5665957440806</v>
          </cell>
          <cell r="EQ7">
            <v>2175.0662803269361</v>
          </cell>
          <cell r="ER7">
            <v>1530.734457146503</v>
          </cell>
          <cell r="ES7">
            <v>2628.230058245746</v>
          </cell>
          <cell r="ET7">
            <v>5399.3365374983332</v>
          </cell>
          <cell r="EU7">
            <v>711.09164303663067</v>
          </cell>
          <cell r="EV7">
            <v>-1463.9746372903051</v>
          </cell>
          <cell r="EW7">
            <v>227.3731102118355</v>
          </cell>
          <cell r="EX7">
            <v>659.34227793176353</v>
          </cell>
          <cell r="EY7">
            <v>-197.45658514716791</v>
          </cell>
          <cell r="EZ7">
            <v>134.37988290588001</v>
          </cell>
          <cell r="FA7">
            <v>6060.920490961289</v>
          </cell>
          <cell r="FB7">
            <v>3119.2559946135189</v>
          </cell>
          <cell r="FC7">
            <v>829.11182643191614</v>
          </cell>
          <cell r="FD7">
            <v>1160.4805381818239</v>
          </cell>
          <cell r="FE7">
            <v>1160.4805381818239</v>
          </cell>
          <cell r="FF7">
            <v>854.88513928722693</v>
          </cell>
          <cell r="FG7">
            <v>343.55153300000001</v>
          </cell>
          <cell r="FH7">
            <v>8914.310775634558</v>
          </cell>
          <cell r="FI7">
            <v>2864.7793369614892</v>
          </cell>
          <cell r="FJ7">
            <v>1570.099696053911</v>
          </cell>
          <cell r="FK7">
            <v>2813.7999276991118</v>
          </cell>
          <cell r="FL7">
            <v>6100.5108479354458</v>
          </cell>
          <cell r="FM7">
            <v>716.29905589736336</v>
          </cell>
          <cell r="FN7">
            <v>-2148.4802810641258</v>
          </cell>
          <cell r="FO7">
            <v>242.4368196384516</v>
          </cell>
          <cell r="FP7">
            <v>713.73836709160025</v>
          </cell>
          <cell r="FQ7">
            <v>635.92996149164401</v>
          </cell>
          <cell r="FR7">
            <v>153.71082885011481</v>
          </cell>
          <cell r="FS7">
            <v>927.20500000000004</v>
          </cell>
          <cell r="FT7">
            <v>441.59100000000012</v>
          </cell>
          <cell r="FU7">
            <v>106.04900000000001</v>
          </cell>
          <cell r="FV7">
            <v>144.363</v>
          </cell>
          <cell r="FW7">
            <v>144.363</v>
          </cell>
          <cell r="FX7">
            <v>20.795000000000019</v>
          </cell>
          <cell r="FY7">
            <v>343.55153300000001</v>
          </cell>
          <cell r="FZ7">
            <v>8887.9050000000007</v>
          </cell>
          <cell r="GA7">
            <v>1734.3989999999999</v>
          </cell>
          <cell r="GB7">
            <v>929.928</v>
          </cell>
          <cell r="GC7">
            <v>3420.7089999999989</v>
          </cell>
          <cell r="GD7">
            <v>5467.1959999999999</v>
          </cell>
          <cell r="GE7">
            <v>118.488</v>
          </cell>
          <cell r="GF7">
            <v>-1615.9110000000001</v>
          </cell>
          <cell r="GG7">
            <v>887.91099999999994</v>
          </cell>
          <cell r="GH7">
            <v>0</v>
          </cell>
          <cell r="GI7">
            <v>-4.1587827914564173</v>
          </cell>
          <cell r="GJ7">
            <v>0</v>
          </cell>
          <cell r="GK7">
            <v>1061.3530000000001</v>
          </cell>
          <cell r="GL7">
            <v>553.779</v>
          </cell>
          <cell r="GM7">
            <v>137.34700000000001</v>
          </cell>
          <cell r="GN7">
            <v>177.751</v>
          </cell>
          <cell r="GO7">
            <v>177.751</v>
          </cell>
          <cell r="GP7">
            <v>63.79700000000004</v>
          </cell>
          <cell r="GQ7">
            <v>343.55153300000001</v>
          </cell>
          <cell r="GR7">
            <v>7627.5859999999993</v>
          </cell>
          <cell r="GS7">
            <v>273.09899999999999</v>
          </cell>
          <cell r="GT7">
            <v>1029.758</v>
          </cell>
          <cell r="GU7">
            <v>1892.394</v>
          </cell>
          <cell r="GV7">
            <v>5735.192</v>
          </cell>
          <cell r="GW7">
            <v>224.64099999999999</v>
          </cell>
          <cell r="GX7">
            <v>-48.457999999999998</v>
          </cell>
          <cell r="GY7">
            <v>1518.297</v>
          </cell>
          <cell r="GZ7">
            <v>0</v>
          </cell>
          <cell r="HA7">
            <v>89.116678945404786</v>
          </cell>
          <cell r="HB7">
            <v>0</v>
          </cell>
          <cell r="HC7">
            <v>1089.9259999999999</v>
          </cell>
          <cell r="HD7">
            <v>516.28399999999988</v>
          </cell>
          <cell r="HE7">
            <v>139.70899999999989</v>
          </cell>
          <cell r="HF7">
            <v>181.47799999999989</v>
          </cell>
          <cell r="HG7">
            <v>181.47799999999989</v>
          </cell>
          <cell r="HH7">
            <v>44.915999999999883</v>
          </cell>
          <cell r="HI7">
            <v>343.55153300000001</v>
          </cell>
          <cell r="HJ7">
            <v>7909.6990000000014</v>
          </cell>
          <cell r="HK7">
            <v>240.98400000000001</v>
          </cell>
          <cell r="HL7">
            <v>1163.058</v>
          </cell>
          <cell r="HM7">
            <v>2047.617</v>
          </cell>
          <cell r="HN7">
            <v>5862.0820000000003</v>
          </cell>
          <cell r="HO7">
            <v>381.06599999999997</v>
          </cell>
          <cell r="HP7">
            <v>140.08199999999999</v>
          </cell>
          <cell r="HQ7">
            <v>233.82800000000009</v>
          </cell>
          <cell r="HR7">
            <v>0</v>
          </cell>
          <cell r="HS7">
            <v>144.33845045117519</v>
          </cell>
          <cell r="HT7">
            <v>0</v>
          </cell>
          <cell r="HU7">
            <v>1103.3820000000001</v>
          </cell>
          <cell r="HV7">
            <v>416.04900000000009</v>
          </cell>
          <cell r="HW7">
            <v>3.8720000000001278</v>
          </cell>
          <cell r="HX7">
            <v>46.894000000000133</v>
          </cell>
          <cell r="HY7">
            <v>46.894000000000133</v>
          </cell>
          <cell r="HZ7">
            <v>-20.976999999999869</v>
          </cell>
          <cell r="IA7">
            <v>343.55153300000001</v>
          </cell>
          <cell r="IB7">
            <v>8499.68</v>
          </cell>
          <cell r="IC7">
            <v>647.51700000000005</v>
          </cell>
          <cell r="ID7">
            <v>1280.0319999999999</v>
          </cell>
          <cell r="IE7">
            <v>2739.922</v>
          </cell>
          <cell r="IF7">
            <v>5759.7579999999998</v>
          </cell>
          <cell r="IG7">
            <v>1275.251</v>
          </cell>
          <cell r="IH7">
            <v>627.73399999999992</v>
          </cell>
          <cell r="II7">
            <v>156.42099999999991</v>
          </cell>
          <cell r="IJ7">
            <v>0</v>
          </cell>
          <cell r="IK7">
            <v>857.49850037883562</v>
          </cell>
          <cell r="IL7">
            <v>0</v>
          </cell>
          <cell r="IM7">
            <v>902.48599999999999</v>
          </cell>
          <cell r="IN7">
            <v>388.87599999999998</v>
          </cell>
          <cell r="IO7">
            <v>-257.52500000000009</v>
          </cell>
          <cell r="IP7">
            <v>-211.60600000000011</v>
          </cell>
          <cell r="IQ7">
            <v>57.093999999999987</v>
          </cell>
          <cell r="IR7">
            <v>-199.691</v>
          </cell>
          <cell r="IS7">
            <v>343.55153300000001</v>
          </cell>
          <cell r="IT7">
            <v>8127.527</v>
          </cell>
          <cell r="IU7">
            <v>480.85500000000002</v>
          </cell>
          <cell r="IV7">
            <v>1341.94</v>
          </cell>
          <cell r="IW7">
            <v>2615.172</v>
          </cell>
          <cell r="IX7">
            <v>5512.3549999999996</v>
          </cell>
          <cell r="IY7">
            <v>1381.961</v>
          </cell>
          <cell r="IZ7">
            <v>901.10599999999999</v>
          </cell>
          <cell r="JA7">
            <v>108.512</v>
          </cell>
          <cell r="JB7">
            <v>-419.39207301134269</v>
          </cell>
          <cell r="JC7">
            <v>-343.28637141408842</v>
          </cell>
          <cell r="JD7">
            <v>0</v>
          </cell>
          <cell r="JE7">
            <v>926.35900000000004</v>
          </cell>
          <cell r="JF7">
            <v>377.62</v>
          </cell>
          <cell r="JG7">
            <v>-58.70799999999997</v>
          </cell>
          <cell r="JH7">
            <v>-8.342999999999968</v>
          </cell>
          <cell r="JI7">
            <v>4.7570000000000316</v>
          </cell>
          <cell r="JJ7">
            <v>-53.094999999999963</v>
          </cell>
          <cell r="JK7">
            <v>343.55153300000001</v>
          </cell>
          <cell r="JL7">
            <v>7766.71</v>
          </cell>
          <cell r="JM7">
            <v>414.28800000000001</v>
          </cell>
          <cell r="JN7">
            <v>1387.1079999999999</v>
          </cell>
          <cell r="JO7">
            <v>2455.6390000000001</v>
          </cell>
          <cell r="JP7">
            <v>5311.0709999999999</v>
          </cell>
          <cell r="JQ7">
            <v>1351.1489999999999</v>
          </cell>
          <cell r="JR7">
            <v>936.86099999999988</v>
          </cell>
          <cell r="JS7">
            <v>96.13</v>
          </cell>
          <cell r="JT7">
            <v>65.793363589942629</v>
          </cell>
          <cell r="JU7">
            <v>12.777743622214411</v>
          </cell>
          <cell r="JV7">
            <v>0</v>
          </cell>
          <cell r="JW7">
            <v>896.15</v>
          </cell>
          <cell r="JX7">
            <v>363.14199999999988</v>
          </cell>
          <cell r="JY7">
            <v>5.1009999999999991</v>
          </cell>
          <cell r="JZ7">
            <v>58.613</v>
          </cell>
          <cell r="KA7">
            <v>76.863</v>
          </cell>
          <cell r="KB7">
            <v>-8.4820000000000029</v>
          </cell>
          <cell r="KC7">
            <v>343.55153300000001</v>
          </cell>
          <cell r="KD7">
            <v>7902.3969999999999</v>
          </cell>
          <cell r="KE7">
            <v>694.17600000000004</v>
          </cell>
          <cell r="KF7">
            <v>1419.4829999999999</v>
          </cell>
          <cell r="KG7">
            <v>2511.2800000000002</v>
          </cell>
          <cell r="KH7">
            <v>5391.1170000000002</v>
          </cell>
          <cell r="KI7">
            <v>1522.713</v>
          </cell>
          <cell r="KJ7">
            <v>828.53699999999992</v>
          </cell>
          <cell r="KK7">
            <v>64.977000000000004</v>
          </cell>
          <cell r="KL7">
            <v>53.913642070410098</v>
          </cell>
          <cell r="KM7">
            <v>211.10512548145149</v>
          </cell>
          <cell r="KN7">
            <v>0</v>
          </cell>
          <cell r="KO7">
            <v>1009.151</v>
          </cell>
          <cell r="KP7">
            <v>366.577</v>
          </cell>
          <cell r="KQ7">
            <v>-1255.8420000000001</v>
          </cell>
          <cell r="KR7">
            <v>-1194.3879999999999</v>
          </cell>
          <cell r="KS7">
            <v>67.331000000000003</v>
          </cell>
          <cell r="KT7">
            <v>-1606.2170000000001</v>
          </cell>
          <cell r="KU7">
            <v>343.55153300000001</v>
          </cell>
          <cell r="KV7">
            <v>6327.3890000000001</v>
          </cell>
          <cell r="KW7">
            <v>922.52499999999998</v>
          </cell>
          <cell r="KX7">
            <v>1412.194</v>
          </cell>
          <cell r="KY7">
            <v>2599.922</v>
          </cell>
          <cell r="KZ7">
            <v>3727.4670000000001</v>
          </cell>
          <cell r="LA7">
            <v>1485.605</v>
          </cell>
          <cell r="LB7">
            <v>563.07999999999981</v>
          </cell>
          <cell r="LC7">
            <v>9.9550000000000001</v>
          </cell>
          <cell r="LD7">
            <v>-1003.7616679066271</v>
          </cell>
          <cell r="LE7">
            <v>-1088.620423744851</v>
          </cell>
          <cell r="LF7">
            <v>0</v>
          </cell>
          <cell r="LG7">
            <v>931.8</v>
          </cell>
          <cell r="LH7">
            <v>425.38099999999997</v>
          </cell>
          <cell r="LI7">
            <v>40.855999999999987</v>
          </cell>
          <cell r="LJ7">
            <v>99.805999999999997</v>
          </cell>
          <cell r="LK7">
            <v>109.96299999999999</v>
          </cell>
          <cell r="LL7">
            <v>24.66299999999999</v>
          </cell>
          <cell r="LM7">
            <v>343.55153300000001</v>
          </cell>
          <cell r="LN7">
            <v>6478.5929999999998</v>
          </cell>
          <cell r="LO7">
            <v>1268.922</v>
          </cell>
          <cell r="LP7">
            <v>1395.2919999999999</v>
          </cell>
          <cell r="LQ7">
            <v>2696.179000000001</v>
          </cell>
          <cell r="LR7">
            <v>3782.4140000000002</v>
          </cell>
          <cell r="LS7">
            <v>1572.693</v>
          </cell>
          <cell r="LT7">
            <v>303.77100000000002</v>
          </cell>
          <cell r="LU7">
            <v>13.026999999999999</v>
          </cell>
          <cell r="LV7">
            <v>218.51209024390249</v>
          </cell>
          <cell r="LW7">
            <v>248.93180545193721</v>
          </cell>
          <cell r="LX7">
            <v>0</v>
          </cell>
          <cell r="LY7">
            <v>1016.497</v>
          </cell>
          <cell r="LZ7">
            <v>479.42399999999998</v>
          </cell>
          <cell r="MA7">
            <v>-3.5939999999999941</v>
          </cell>
          <cell r="MB7">
            <v>57.616999999999997</v>
          </cell>
          <cell r="MC7">
            <v>69.649000000000001</v>
          </cell>
          <cell r="MD7">
            <v>23.428824665580109</v>
          </cell>
          <cell r="ME7">
            <v>343.55153300000001</v>
          </cell>
          <cell r="MF7">
            <v>6555.4660000000003</v>
          </cell>
          <cell r="MG7">
            <v>1275.587</v>
          </cell>
          <cell r="MH7">
            <v>1381.576</v>
          </cell>
          <cell r="MI7">
            <v>2657.127</v>
          </cell>
          <cell r="MJ7">
            <v>3898.3390000000009</v>
          </cell>
          <cell r="MK7">
            <v>1416.2750000000001</v>
          </cell>
          <cell r="ML7">
            <v>140.6880000000001</v>
          </cell>
          <cell r="MM7">
            <v>20.288</v>
          </cell>
          <cell r="MN7">
            <v>106.847157632258</v>
          </cell>
          <cell r="MO7">
            <v>-119.268941017833</v>
          </cell>
          <cell r="MP7">
            <v>0</v>
          </cell>
          <cell r="MQ7">
            <v>1037.6030000000001</v>
          </cell>
          <cell r="MR7">
            <v>494.53600000000012</v>
          </cell>
          <cell r="MS7">
            <v>64.044000000000096</v>
          </cell>
          <cell r="MT7">
            <v>124.1550000000001</v>
          </cell>
          <cell r="MU7">
            <v>136.91312470748599</v>
          </cell>
          <cell r="MV7">
            <v>57.253000000000092</v>
          </cell>
          <cell r="MW7">
            <v>343.55153300000001</v>
          </cell>
          <cell r="MX7">
            <v>6619.1790000000001</v>
          </cell>
          <cell r="MY7">
            <v>1419.2349999999999</v>
          </cell>
          <cell r="MZ7">
            <v>1388.192</v>
          </cell>
          <cell r="NA7">
            <v>2662.28</v>
          </cell>
          <cell r="NB7">
            <v>3956.8989999999999</v>
          </cell>
          <cell r="NC7">
            <v>1374.0740000000001</v>
          </cell>
          <cell r="ND7">
            <v>-45.160999999999831</v>
          </cell>
          <cell r="NE7">
            <v>45.829000000000001</v>
          </cell>
          <cell r="NF7">
            <v>138.33019460810559</v>
          </cell>
          <cell r="NG7">
            <v>43.282979904382053</v>
          </cell>
          <cell r="NH7">
            <v>0</v>
          </cell>
          <cell r="NI7">
            <v>1122.4110000000001</v>
          </cell>
          <cell r="NJ7">
            <v>373.35500000000002</v>
          </cell>
          <cell r="NK7">
            <v>-71.370999999999981</v>
          </cell>
          <cell r="NL7">
            <v>-1.8287735745973921</v>
          </cell>
          <cell r="NM7">
            <v>35.99526917026688</v>
          </cell>
          <cell r="NN7">
            <v>2.052504070896418</v>
          </cell>
          <cell r="NO7">
            <v>343.55153300000001</v>
          </cell>
          <cell r="NP7">
            <v>6839.7250000000004</v>
          </cell>
          <cell r="NQ7">
            <v>1488.511</v>
          </cell>
          <cell r="NR7">
            <v>1430.13</v>
          </cell>
          <cell r="NS7">
            <v>2803.346</v>
          </cell>
          <cell r="NT7">
            <v>4036.378999999999</v>
          </cell>
          <cell r="NU7">
            <v>1423.5239999999999</v>
          </cell>
          <cell r="NV7">
            <v>-64.986999999999853</v>
          </cell>
          <cell r="NW7">
            <v>25.738</v>
          </cell>
          <cell r="NX7">
            <v>114.19784924261459</v>
          </cell>
          <cell r="NY7">
            <v>167.2482068088355</v>
          </cell>
          <cell r="NZ7">
            <v>0</v>
          </cell>
          <cell r="OA7">
            <v>1092.4860000000001</v>
          </cell>
          <cell r="OB7">
            <v>560.48400000000015</v>
          </cell>
          <cell r="OC7">
            <v>131.74100000000021</v>
          </cell>
          <cell r="OD7">
            <v>194.30400000000009</v>
          </cell>
          <cell r="OE7">
            <v>205.9563</v>
          </cell>
          <cell r="OF7">
            <v>112.4200000000002</v>
          </cell>
          <cell r="OG7">
            <v>343.55153300000001</v>
          </cell>
          <cell r="OH7">
            <v>6381.4699999999993</v>
          </cell>
          <cell r="OI7">
            <v>1098.646</v>
          </cell>
          <cell r="OJ7">
            <v>1402.8030000000001</v>
          </cell>
          <cell r="OK7">
            <v>2329.0479999999998</v>
          </cell>
          <cell r="OL7">
            <v>4052.422</v>
          </cell>
          <cell r="OM7">
            <v>892.19700000000012</v>
          </cell>
          <cell r="ON7">
            <v>-206.44899999999981</v>
          </cell>
          <cell r="OO7">
            <v>27.475999999999999</v>
          </cell>
          <cell r="OR7">
            <v>0</v>
          </cell>
          <cell r="OS7">
            <v>1101.3599999999999</v>
          </cell>
          <cell r="OT7">
            <v>602.78899999999987</v>
          </cell>
          <cell r="OU7">
            <v>106.24799999999991</v>
          </cell>
          <cell r="OV7">
            <v>174.66401738390351</v>
          </cell>
          <cell r="OW7">
            <v>192.56690932390359</v>
          </cell>
          <cell r="OX7">
            <v>86.955999999999875</v>
          </cell>
          <cell r="OY7">
            <v>343.55153300000001</v>
          </cell>
          <cell r="OZ7">
            <v>6194.6740000000009</v>
          </cell>
          <cell r="PA7">
            <v>864.577</v>
          </cell>
          <cell r="PB7">
            <v>1400.529</v>
          </cell>
          <cell r="PC7">
            <v>2061.199000000001</v>
          </cell>
          <cell r="PD7">
            <v>4133.4750000000004</v>
          </cell>
          <cell r="PE7">
            <v>684.56400000000008</v>
          </cell>
          <cell r="PF7">
            <v>-180.01299999999989</v>
          </cell>
          <cell r="PG7">
            <v>54.273000000000003</v>
          </cell>
          <cell r="PJ7">
            <v>0</v>
          </cell>
          <cell r="PK7">
            <v>1074.6791829190479</v>
          </cell>
          <cell r="PL7">
            <v>534.60137722257173</v>
          </cell>
          <cell r="PM7">
            <v>115.0390741413828</v>
          </cell>
          <cell r="PN7">
            <v>174.1464292019304</v>
          </cell>
          <cell r="PO7">
            <v>174.1464292019304</v>
          </cell>
          <cell r="PP7">
            <v>93.94702950412082</v>
          </cell>
          <cell r="PQ7">
            <v>343.55153300000001</v>
          </cell>
          <cell r="PR7">
            <v>6265.1635464230021</v>
          </cell>
          <cell r="PS7">
            <v>982.34090705877782</v>
          </cell>
          <cell r="PT7">
            <v>1421.9040749163671</v>
          </cell>
          <cell r="PU7">
            <v>2054.5180736557618</v>
          </cell>
          <cell r="PV7">
            <v>4210.6454727672399</v>
          </cell>
          <cell r="PW7">
            <v>689.61741239921957</v>
          </cell>
          <cell r="PX7">
            <v>-292.72349465955818</v>
          </cell>
          <cell r="PY7">
            <v>69.854146889738118</v>
          </cell>
          <cell r="QB7">
            <v>16.776556736882029</v>
          </cell>
          <cell r="QC7">
            <v>1155.6235786038669</v>
          </cell>
          <cell r="QD7">
            <v>550.35044381455816</v>
          </cell>
          <cell r="QE7">
            <v>65.375849989339713</v>
          </cell>
          <cell r="QF7">
            <v>134.71326470557179</v>
          </cell>
          <cell r="QG7">
            <v>134.71326470557179</v>
          </cell>
          <cell r="QH7">
            <v>59.375442036066197</v>
          </cell>
          <cell r="QI7">
            <v>343.55153300000001</v>
          </cell>
          <cell r="QJ7">
            <v>5453.3929473418584</v>
          </cell>
          <cell r="QK7">
            <v>208.81398630081651</v>
          </cell>
          <cell r="QL7">
            <v>1438.310475896564</v>
          </cell>
          <cell r="QM7">
            <v>2043.8357163978019</v>
          </cell>
          <cell r="QN7">
            <v>3409.5572309440558</v>
          </cell>
          <cell r="QO7">
            <v>687.46519246769503</v>
          </cell>
          <cell r="QP7">
            <v>478.65120616687852</v>
          </cell>
          <cell r="QQ7">
            <v>75.115532609251389</v>
          </cell>
          <cell r="QT7">
            <v>10.46368385924921</v>
          </cell>
          <cell r="RM7">
            <v>1159.444830604946</v>
          </cell>
          <cell r="RN7">
            <v>588.86155948768589</v>
          </cell>
          <cell r="RO7">
            <v>124.06338197296741</v>
          </cell>
          <cell r="RP7">
            <v>190.46088906883611</v>
          </cell>
          <cell r="RQ7">
            <v>190.46088906883611</v>
          </cell>
          <cell r="RR7">
            <v>93.157375896102991</v>
          </cell>
          <cell r="RS7">
            <v>343.55153300000001</v>
          </cell>
          <cell r="RT7">
            <v>5586.6450801452393</v>
          </cell>
          <cell r="RU7">
            <v>364.84554921060811</v>
          </cell>
          <cell r="RV7">
            <v>1428.9190451120701</v>
          </cell>
          <cell r="RW7">
            <v>2100.3428585026222</v>
          </cell>
          <cell r="RX7">
            <v>3486.302221642617</v>
          </cell>
          <cell r="RY7">
            <v>687.46519246769503</v>
          </cell>
          <cell r="RZ7">
            <v>322.61964325708698</v>
          </cell>
          <cell r="SA7">
            <v>46.377793224197852</v>
          </cell>
          <cell r="SD7">
            <v>16.412385197542939</v>
          </cell>
          <cell r="SE7">
            <v>1247.757512903979</v>
          </cell>
          <cell r="SF7">
            <v>686.29229924510423</v>
          </cell>
          <cell r="SG7">
            <v>179.55846696051699</v>
          </cell>
          <cell r="SH7">
            <v>257.06863592773482</v>
          </cell>
          <cell r="SI7">
            <v>257.06863592773482</v>
          </cell>
          <cell r="SJ7">
            <v>140.3063337419218</v>
          </cell>
          <cell r="SK7">
            <v>343.55153300000001</v>
          </cell>
          <cell r="SL7">
            <v>5714.0928037821186</v>
          </cell>
          <cell r="SM7">
            <v>292.31310056594123</v>
          </cell>
          <cell r="SN7">
            <v>1444.770742835364</v>
          </cell>
          <cell r="SO7">
            <v>2112.5061710503692</v>
          </cell>
          <cell r="SP7">
            <v>3601.586632731749</v>
          </cell>
          <cell r="SQ7">
            <v>696.07407219379297</v>
          </cell>
          <cell r="SR7">
            <v>403.7609716278518</v>
          </cell>
          <cell r="SS7">
            <v>49.910300516159161</v>
          </cell>
          <cell r="SV7">
            <v>25.021922652788732</v>
          </cell>
          <cell r="SW7">
            <v>1173.9967655186231</v>
          </cell>
          <cell r="SX7">
            <v>592.03133397488534</v>
          </cell>
          <cell r="SY7">
            <v>176.9396379600407</v>
          </cell>
          <cell r="SZ7">
            <v>241.509460063565</v>
          </cell>
          <cell r="TA7">
            <v>241.509460063565</v>
          </cell>
          <cell r="TB7">
            <v>138.35658566193209</v>
          </cell>
          <cell r="TC7">
            <v>343.55153300000001</v>
          </cell>
          <cell r="TD7">
            <v>5844.6135861224293</v>
          </cell>
          <cell r="TE7">
            <v>406.73640612805377</v>
          </cell>
          <cell r="TF7">
            <v>1437.7890744397621</v>
          </cell>
          <cell r="TG7">
            <v>2129.3362606856558</v>
          </cell>
          <cell r="TH7">
            <v>3715.2773254367739</v>
          </cell>
          <cell r="TI7">
            <v>700.37851205684194</v>
          </cell>
          <cell r="TJ7">
            <v>293.64210592878823</v>
          </cell>
          <cell r="TK7">
            <v>46.95987062074493</v>
          </cell>
          <cell r="TN7">
            <v>24.665892956907491</v>
          </cell>
          <cell r="TO7">
            <v>1237.529560641683</v>
          </cell>
          <cell r="TP7">
            <v>592.05716268004267</v>
          </cell>
          <cell r="TQ7">
            <v>110.5354439284192</v>
          </cell>
          <cell r="TR7">
            <v>184.78721756692019</v>
          </cell>
          <cell r="TS7">
            <v>184.78721756692019</v>
          </cell>
          <cell r="TT7">
            <v>89.498264572189782</v>
          </cell>
          <cell r="TU7">
            <v>343.55153300000001</v>
          </cell>
          <cell r="TV7">
            <v>5985.4424711540132</v>
          </cell>
          <cell r="TW7">
            <v>571.11258134588945</v>
          </cell>
          <cell r="TX7">
            <v>1456.490049401282</v>
          </cell>
          <cell r="TY7">
            <v>2196.4111019242159</v>
          </cell>
          <cell r="TZ7">
            <v>3789.0313692297982</v>
          </cell>
          <cell r="UA7">
            <v>696.07407219379297</v>
          </cell>
          <cell r="UB7">
            <v>124.96149084790351</v>
          </cell>
          <cell r="UC7">
            <v>49.501182425667331</v>
          </cell>
          <cell r="UF7">
            <v>15.744220779165699</v>
          </cell>
          <cell r="UG7">
            <v>69.846000000000004</v>
          </cell>
          <cell r="UH7">
            <v>-95.881</v>
          </cell>
          <cell r="UI7">
            <v>12.261835299551089</v>
          </cell>
          <cell r="UJ7">
            <v>-44.932393396749013</v>
          </cell>
          <cell r="UK7">
            <v>-82.332208443145319</v>
          </cell>
          <cell r="UL7">
            <v>-37.142198093589883</v>
          </cell>
          <cell r="UM7">
            <v>-0.18747539282134079</v>
          </cell>
          <cell r="UN7">
            <v>39.818940497374918</v>
          </cell>
          <cell r="UO7">
            <v>85.702448907117926</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4184041075716394</v>
          </cell>
          <cell r="VE7">
            <v>0.60901071082262703</v>
          </cell>
          <cell r="VF7">
            <v>-22.143825150193461</v>
          </cell>
          <cell r="VG7">
            <v>-25.388982728095279</v>
          </cell>
          <cell r="VH7">
            <v>-22.775225117767921</v>
          </cell>
          <cell r="VI7">
            <v>-12.02417544708865</v>
          </cell>
        </row>
        <row r="8">
          <cell r="A8" t="str">
            <v>ALPA4</v>
          </cell>
          <cell r="B8" t="str">
            <v>Alpargatas</v>
          </cell>
          <cell r="C8" t="str">
            <v>Retail</v>
          </cell>
          <cell r="D8" t="str">
            <v>Danniela Eiger</v>
          </cell>
          <cell r="E8">
            <v>45904</v>
          </cell>
          <cell r="F8" t="str">
            <v>Neutral</v>
          </cell>
          <cell r="G8" t="b">
            <v>0</v>
          </cell>
          <cell r="H8" t="str">
            <v>BRL</v>
          </cell>
          <cell r="I8">
            <v>12</v>
          </cell>
          <cell r="J8">
            <v>0.14751615000000001</v>
          </cell>
          <cell r="K8">
            <v>8.0893875000000032E-2</v>
          </cell>
          <cell r="L8">
            <v>0.13752280875</v>
          </cell>
          <cell r="M8">
            <v>4181.866</v>
          </cell>
          <cell r="N8">
            <v>1927.703</v>
          </cell>
          <cell r="O8">
            <v>386.97700000000009</v>
          </cell>
          <cell r="P8">
            <v>550.4860000000001</v>
          </cell>
          <cell r="Q8">
            <v>689.48599999999988</v>
          </cell>
          <cell r="R8">
            <v>108.53100000000011</v>
          </cell>
          <cell r="S8">
            <v>343.55153300000001</v>
          </cell>
          <cell r="T8">
            <v>8499.68</v>
          </cell>
          <cell r="U8">
            <v>647.51700000000005</v>
          </cell>
          <cell r="V8">
            <v>1280.0319999999999</v>
          </cell>
          <cell r="W8">
            <v>2739.922</v>
          </cell>
          <cell r="X8">
            <v>5759.7579999999998</v>
          </cell>
          <cell r="Y8">
            <v>1275.251</v>
          </cell>
          <cell r="Z8">
            <v>627.73399999999992</v>
          </cell>
          <cell r="AA8">
            <v>2796.4569999999999</v>
          </cell>
          <cell r="AB8">
            <v>-3700.219291684813</v>
          </cell>
          <cell r="AC8">
            <v>-2597.1298180107028</v>
          </cell>
          <cell r="AD8">
            <v>89.283000000000001</v>
          </cell>
          <cell r="AE8">
            <v>3734.1460000000002</v>
          </cell>
          <cell r="AF8">
            <v>1496.2149999999999</v>
          </cell>
          <cell r="AG8">
            <v>-1566.9740000000011</v>
          </cell>
          <cell r="AH8">
            <v>-1355.7240000000011</v>
          </cell>
          <cell r="AI8">
            <v>-1216.7239999999999</v>
          </cell>
          <cell r="AJ8">
            <v>-1867.485000000001</v>
          </cell>
          <cell r="AK8">
            <v>343.55153300000001</v>
          </cell>
          <cell r="AL8">
            <v>6327.3890000000001</v>
          </cell>
          <cell r="AM8">
            <v>922.52499999999998</v>
          </cell>
          <cell r="AN8">
            <v>1412.194</v>
          </cell>
          <cell r="AO8">
            <v>2599.922</v>
          </cell>
          <cell r="AP8">
            <v>3727.4670000000001</v>
          </cell>
          <cell r="AQ8">
            <v>1485.605</v>
          </cell>
          <cell r="AR8">
            <v>563.07999999999981</v>
          </cell>
          <cell r="AS8">
            <v>279.57400000000001</v>
          </cell>
          <cell r="AT8">
            <v>-1288.6404557928861</v>
          </cell>
          <cell r="AU8">
            <v>-1246.2811738038099</v>
          </cell>
          <cell r="AV8">
            <v>-167.733</v>
          </cell>
          <cell r="AW8">
            <v>4108.3109999999997</v>
          </cell>
          <cell r="AX8">
            <v>1772.6959999999999</v>
          </cell>
          <cell r="AY8">
            <v>29.934999999999949</v>
          </cell>
          <cell r="AZ8">
            <v>279.74922642540253</v>
          </cell>
          <cell r="BA8">
            <v>418.74922642540253</v>
          </cell>
          <cell r="BB8">
            <v>107.3973287364765</v>
          </cell>
          <cell r="BC8">
            <v>343.55153300000001</v>
          </cell>
          <cell r="BD8">
            <v>6839.7250000000004</v>
          </cell>
          <cell r="BE8">
            <v>1488.511</v>
          </cell>
          <cell r="BF8">
            <v>1430.13</v>
          </cell>
          <cell r="BG8">
            <v>2803.346</v>
          </cell>
          <cell r="BH8">
            <v>4036.378999999999</v>
          </cell>
          <cell r="BI8">
            <v>1423.5239999999999</v>
          </cell>
          <cell r="BJ8">
            <v>-64.986999999999853</v>
          </cell>
          <cell r="BK8">
            <v>104.88200000000001</v>
          </cell>
          <cell r="BL8">
            <v>497.16505981934682</v>
          </cell>
          <cell r="BM8">
            <v>527.5847750273814</v>
          </cell>
          <cell r="BN8">
            <v>1.7999999999999999E-2</v>
          </cell>
          <cell r="BO8">
            <v>4424.1487615229153</v>
          </cell>
          <cell r="BP8">
            <v>2230.84768484713</v>
          </cell>
          <cell r="BQ8">
            <v>401.0267879407229</v>
          </cell>
          <cell r="BR8">
            <v>660.45057510140623</v>
          </cell>
          <cell r="BS8">
            <v>707.38290323140586</v>
          </cell>
          <cell r="BT8">
            <v>335.32133535018738</v>
          </cell>
          <cell r="BU8">
            <v>343.55153300000001</v>
          </cell>
          <cell r="BV8">
            <v>5453.3929473418584</v>
          </cell>
          <cell r="BW8">
            <v>208.81398630081651</v>
          </cell>
          <cell r="BX8">
            <v>1438.310475896564</v>
          </cell>
          <cell r="BY8">
            <v>2043.8357163978019</v>
          </cell>
          <cell r="BZ8">
            <v>3409.5572309440558</v>
          </cell>
          <cell r="CA8">
            <v>687.46519246769503</v>
          </cell>
          <cell r="CB8">
            <v>478.65120616687852</v>
          </cell>
          <cell r="CC8">
            <v>226.7186794989895</v>
          </cell>
          <cell r="CD8">
            <v>311.74622884179121</v>
          </cell>
          <cell r="CE8">
            <v>85.630130191700147</v>
          </cell>
          <cell r="CF8">
            <v>27.24024059613124</v>
          </cell>
          <cell r="CG8">
            <v>4818.7286696692317</v>
          </cell>
          <cell r="CH8">
            <v>2459.2423553877179</v>
          </cell>
          <cell r="CI8">
            <v>591.09693082194417</v>
          </cell>
          <cell r="CJ8">
            <v>873.82620262705586</v>
          </cell>
          <cell r="CK8">
            <v>873.82620262705609</v>
          </cell>
          <cell r="CL8">
            <v>461.31855987214652</v>
          </cell>
          <cell r="CM8">
            <v>343.55153300000001</v>
          </cell>
          <cell r="CN8">
            <v>5985.4424711540132</v>
          </cell>
          <cell r="CO8">
            <v>571.11258134588945</v>
          </cell>
          <cell r="CP8">
            <v>1456.490049401282</v>
          </cell>
          <cell r="CQ8">
            <v>2196.4111019242159</v>
          </cell>
          <cell r="CR8">
            <v>3789.0313692297982</v>
          </cell>
          <cell r="CS8">
            <v>696.07407219379297</v>
          </cell>
          <cell r="CT8">
            <v>124.96149084790351</v>
          </cell>
          <cell r="CU8">
            <v>192.7491467867693</v>
          </cell>
          <cell r="CV8">
            <v>507.98509453297169</v>
          </cell>
          <cell r="CW8">
            <v>412.93787982924817</v>
          </cell>
          <cell r="CX8">
            <v>81.844421586404877</v>
          </cell>
          <cell r="CY8">
            <v>5013.4063892289078</v>
          </cell>
          <cell r="CZ8">
            <v>2559.1802666204112</v>
          </cell>
          <cell r="DA8">
            <v>638.10975405750014</v>
          </cell>
          <cell r="DB8">
            <v>927.24794549772105</v>
          </cell>
          <cell r="DC8">
            <v>927.24794549772128</v>
          </cell>
          <cell r="DD8">
            <v>555.52688989037131</v>
          </cell>
          <cell r="DE8">
            <v>343.55153300000001</v>
          </cell>
          <cell r="DF8">
            <v>6556.0046429126141</v>
          </cell>
          <cell r="DG8">
            <v>1039.5805691589769</v>
          </cell>
          <cell r="DH8">
            <v>1476.047812053278</v>
          </cell>
          <cell r="DI8">
            <v>2310.4935216836388</v>
          </cell>
          <cell r="DJ8">
            <v>4245.5111212289758</v>
          </cell>
          <cell r="DK8">
            <v>700.98113363766879</v>
          </cell>
          <cell r="DL8">
            <v>-338.59943552130812</v>
          </cell>
          <cell r="DM8">
            <v>200.53625556915631</v>
          </cell>
          <cell r="DN8">
            <v>581.41927868391133</v>
          </cell>
          <cell r="DO8">
            <v>634.46963625013223</v>
          </cell>
          <cell r="DP8">
            <v>99.047137891193557</v>
          </cell>
          <cell r="DQ8">
            <v>5342.9093072607802</v>
          </cell>
          <cell r="DR8">
            <v>2735.3779968100962</v>
          </cell>
          <cell r="DS8">
            <v>697.72103052191869</v>
          </cell>
          <cell r="DT8">
            <v>1000.519734758999</v>
          </cell>
          <cell r="DU8">
            <v>1000.519734758999</v>
          </cell>
          <cell r="DV8">
            <v>656.70623039030056</v>
          </cell>
          <cell r="DW8">
            <v>343.55153300000001</v>
          </cell>
          <cell r="DX8">
            <v>7246.9886639788474</v>
          </cell>
          <cell r="DY8">
            <v>1568.9888511177601</v>
          </cell>
          <cell r="DZ8">
            <v>1499.5205381705141</v>
          </cell>
          <cell r="EA8">
            <v>2462.2940934363419</v>
          </cell>
          <cell r="EB8">
            <v>4784.6945705425051</v>
          </cell>
          <cell r="EC8">
            <v>705.9863363104223</v>
          </cell>
          <cell r="ED8">
            <v>-863.00251480733732</v>
          </cell>
          <cell r="EE8">
            <v>213.7163722904312</v>
          </cell>
          <cell r="EF8">
            <v>608.36170313184607</v>
          </cell>
          <cell r="EG8">
            <v>223.47535286472029</v>
          </cell>
          <cell r="EH8">
            <v>117.52278107677159</v>
          </cell>
          <cell r="EI8">
            <v>5684.3277552958871</v>
          </cell>
          <cell r="EJ8">
            <v>2917.1100047865671</v>
          </cell>
          <cell r="EK8">
            <v>758.94959173261896</v>
          </cell>
          <cell r="EL8">
            <v>1075.413176243665</v>
          </cell>
          <cell r="EM8">
            <v>1075.413176243665</v>
          </cell>
          <cell r="EN8">
            <v>749.02184986170869</v>
          </cell>
          <cell r="EO8">
            <v>343.55153300000001</v>
          </cell>
          <cell r="EP8">
            <v>8027.5665957440806</v>
          </cell>
          <cell r="EQ8">
            <v>2175.0662803269361</v>
          </cell>
          <cell r="ER8">
            <v>1530.734457146503</v>
          </cell>
          <cell r="ES8">
            <v>2628.230058245746</v>
          </cell>
          <cell r="ET8">
            <v>5399.3365374983332</v>
          </cell>
          <cell r="EU8">
            <v>711.09164303663067</v>
          </cell>
          <cell r="EV8">
            <v>-1463.9746372903051</v>
          </cell>
          <cell r="EW8">
            <v>227.3731102118355</v>
          </cell>
          <cell r="EX8">
            <v>659.34227793176353</v>
          </cell>
          <cell r="EY8">
            <v>-197.45658514716791</v>
          </cell>
          <cell r="EZ8">
            <v>134.37988290588001</v>
          </cell>
          <cell r="FA8">
            <v>6060.920490961289</v>
          </cell>
          <cell r="FB8">
            <v>3119.2559946135189</v>
          </cell>
          <cell r="FC8">
            <v>829.11182643191614</v>
          </cell>
          <cell r="FD8">
            <v>1160.4805381818239</v>
          </cell>
          <cell r="FE8">
            <v>1160.4805381818239</v>
          </cell>
          <cell r="FF8">
            <v>854.88513928722693</v>
          </cell>
          <cell r="FG8">
            <v>343.55153300000001</v>
          </cell>
          <cell r="FH8">
            <v>8914.310775634558</v>
          </cell>
          <cell r="FI8">
            <v>2864.7793369614892</v>
          </cell>
          <cell r="FJ8">
            <v>1570.099696053911</v>
          </cell>
          <cell r="FK8">
            <v>2813.7999276991118</v>
          </cell>
          <cell r="FL8">
            <v>6100.5108479354458</v>
          </cell>
          <cell r="FM8">
            <v>716.29905589736336</v>
          </cell>
          <cell r="FN8">
            <v>-2148.4802810641258</v>
          </cell>
          <cell r="FO8">
            <v>242.4368196384516</v>
          </cell>
          <cell r="FP8">
            <v>713.73836709160025</v>
          </cell>
          <cell r="FQ8">
            <v>635.92996149164401</v>
          </cell>
          <cell r="FR8">
            <v>153.71082885011481</v>
          </cell>
          <cell r="FS8">
            <v>927.20500000000004</v>
          </cell>
          <cell r="FT8">
            <v>441.59100000000012</v>
          </cell>
          <cell r="FU8">
            <v>106.04900000000001</v>
          </cell>
          <cell r="FV8">
            <v>144.363</v>
          </cell>
          <cell r="FW8">
            <v>144.363</v>
          </cell>
          <cell r="FX8">
            <v>20.795000000000019</v>
          </cell>
          <cell r="FY8">
            <v>343.55153300000001</v>
          </cell>
          <cell r="FZ8">
            <v>8887.9050000000007</v>
          </cell>
          <cell r="GA8">
            <v>1734.3989999999999</v>
          </cell>
          <cell r="GB8">
            <v>929.928</v>
          </cell>
          <cell r="GC8">
            <v>3420.7089999999989</v>
          </cell>
          <cell r="GD8">
            <v>5467.1959999999999</v>
          </cell>
          <cell r="GE8">
            <v>118.488</v>
          </cell>
          <cell r="GF8">
            <v>-1615.9110000000001</v>
          </cell>
          <cell r="GG8">
            <v>887.91099999999994</v>
          </cell>
          <cell r="GH8">
            <v>0</v>
          </cell>
          <cell r="GI8">
            <v>-4.1587827914564173</v>
          </cell>
          <cell r="GJ8">
            <v>0</v>
          </cell>
          <cell r="GK8">
            <v>1061.3530000000001</v>
          </cell>
          <cell r="GL8">
            <v>553.779</v>
          </cell>
          <cell r="GM8">
            <v>137.34700000000001</v>
          </cell>
          <cell r="GN8">
            <v>177.751</v>
          </cell>
          <cell r="GO8">
            <v>177.751</v>
          </cell>
          <cell r="GP8">
            <v>63.79700000000004</v>
          </cell>
          <cell r="GQ8">
            <v>343.55153300000001</v>
          </cell>
          <cell r="GR8">
            <v>7627.5859999999993</v>
          </cell>
          <cell r="GS8">
            <v>273.09899999999999</v>
          </cell>
          <cell r="GT8">
            <v>1029.758</v>
          </cell>
          <cell r="GU8">
            <v>1892.394</v>
          </cell>
          <cell r="GV8">
            <v>5735.192</v>
          </cell>
          <cell r="GW8">
            <v>224.64099999999999</v>
          </cell>
          <cell r="GX8">
            <v>-48.457999999999998</v>
          </cell>
          <cell r="GY8">
            <v>1518.297</v>
          </cell>
          <cell r="GZ8">
            <v>0</v>
          </cell>
          <cell r="HA8">
            <v>89.116678945404786</v>
          </cell>
          <cell r="HB8">
            <v>0</v>
          </cell>
          <cell r="HC8">
            <v>1089.9259999999999</v>
          </cell>
          <cell r="HD8">
            <v>516.28399999999988</v>
          </cell>
          <cell r="HE8">
            <v>139.70899999999989</v>
          </cell>
          <cell r="HF8">
            <v>181.47799999999989</v>
          </cell>
          <cell r="HG8">
            <v>181.47799999999989</v>
          </cell>
          <cell r="HH8">
            <v>44.915999999999883</v>
          </cell>
          <cell r="HI8">
            <v>343.55153300000001</v>
          </cell>
          <cell r="HJ8">
            <v>7909.6990000000014</v>
          </cell>
          <cell r="HK8">
            <v>240.98400000000001</v>
          </cell>
          <cell r="HL8">
            <v>1163.058</v>
          </cell>
          <cell r="HM8">
            <v>2047.617</v>
          </cell>
          <cell r="HN8">
            <v>5862.0820000000003</v>
          </cell>
          <cell r="HO8">
            <v>381.06599999999997</v>
          </cell>
          <cell r="HP8">
            <v>140.08199999999999</v>
          </cell>
          <cell r="HQ8">
            <v>233.82800000000009</v>
          </cell>
          <cell r="HR8">
            <v>0</v>
          </cell>
          <cell r="HS8">
            <v>144.33845045117519</v>
          </cell>
          <cell r="HT8">
            <v>0</v>
          </cell>
          <cell r="HU8">
            <v>1103.3820000000001</v>
          </cell>
          <cell r="HV8">
            <v>416.04900000000009</v>
          </cell>
          <cell r="HW8">
            <v>3.8720000000001278</v>
          </cell>
          <cell r="HX8">
            <v>46.894000000000133</v>
          </cell>
          <cell r="HY8">
            <v>46.894000000000133</v>
          </cell>
          <cell r="HZ8">
            <v>-20.976999999999869</v>
          </cell>
          <cell r="IA8">
            <v>343.55153300000001</v>
          </cell>
          <cell r="IB8">
            <v>8499.68</v>
          </cell>
          <cell r="IC8">
            <v>647.51700000000005</v>
          </cell>
          <cell r="ID8">
            <v>1280.0319999999999</v>
          </cell>
          <cell r="IE8">
            <v>2739.922</v>
          </cell>
          <cell r="IF8">
            <v>5759.7579999999998</v>
          </cell>
          <cell r="IG8">
            <v>1275.251</v>
          </cell>
          <cell r="IH8">
            <v>627.73399999999992</v>
          </cell>
          <cell r="II8">
            <v>156.42099999999991</v>
          </cell>
          <cell r="IJ8">
            <v>0</v>
          </cell>
          <cell r="IK8">
            <v>857.49850037883562</v>
          </cell>
          <cell r="IL8">
            <v>0</v>
          </cell>
          <cell r="IM8">
            <v>902.48599999999999</v>
          </cell>
          <cell r="IN8">
            <v>388.87599999999998</v>
          </cell>
          <cell r="IO8">
            <v>-257.52500000000009</v>
          </cell>
          <cell r="IP8">
            <v>-211.60600000000011</v>
          </cell>
          <cell r="IQ8">
            <v>57.093999999999987</v>
          </cell>
          <cell r="IR8">
            <v>-199.691</v>
          </cell>
          <cell r="IS8">
            <v>343.55153300000001</v>
          </cell>
          <cell r="IT8">
            <v>8127.527</v>
          </cell>
          <cell r="IU8">
            <v>480.85500000000002</v>
          </cell>
          <cell r="IV8">
            <v>1341.94</v>
          </cell>
          <cell r="IW8">
            <v>2615.172</v>
          </cell>
          <cell r="IX8">
            <v>5512.3549999999996</v>
          </cell>
          <cell r="IY8">
            <v>1381.961</v>
          </cell>
          <cell r="IZ8">
            <v>901.10599999999999</v>
          </cell>
          <cell r="JA8">
            <v>108.512</v>
          </cell>
          <cell r="JB8">
            <v>-419.39207301134269</v>
          </cell>
          <cell r="JC8">
            <v>-343.28637141408842</v>
          </cell>
          <cell r="JD8">
            <v>0</v>
          </cell>
          <cell r="JE8">
            <v>926.35900000000004</v>
          </cell>
          <cell r="JF8">
            <v>377.62</v>
          </cell>
          <cell r="JG8">
            <v>-58.70799999999997</v>
          </cell>
          <cell r="JH8">
            <v>-8.342999999999968</v>
          </cell>
          <cell r="JI8">
            <v>4.7570000000000316</v>
          </cell>
          <cell r="JJ8">
            <v>-53.094999999999963</v>
          </cell>
          <cell r="JK8">
            <v>343.55153300000001</v>
          </cell>
          <cell r="JL8">
            <v>7766.71</v>
          </cell>
          <cell r="JM8">
            <v>414.28800000000001</v>
          </cell>
          <cell r="JN8">
            <v>1387.1079999999999</v>
          </cell>
          <cell r="JO8">
            <v>2455.6390000000001</v>
          </cell>
          <cell r="JP8">
            <v>5311.0709999999999</v>
          </cell>
          <cell r="JQ8">
            <v>1351.1489999999999</v>
          </cell>
          <cell r="JR8">
            <v>936.86099999999988</v>
          </cell>
          <cell r="JS8">
            <v>96.13</v>
          </cell>
          <cell r="JT8">
            <v>65.793363589942629</v>
          </cell>
          <cell r="JU8">
            <v>12.777743622214411</v>
          </cell>
          <cell r="JV8">
            <v>0</v>
          </cell>
          <cell r="JW8">
            <v>896.15</v>
          </cell>
          <cell r="JX8">
            <v>363.14199999999988</v>
          </cell>
          <cell r="JY8">
            <v>5.1009999999999991</v>
          </cell>
          <cell r="JZ8">
            <v>58.613</v>
          </cell>
          <cell r="KA8">
            <v>76.863</v>
          </cell>
          <cell r="KB8">
            <v>-8.4820000000000029</v>
          </cell>
          <cell r="KC8">
            <v>343.55153300000001</v>
          </cell>
          <cell r="KD8">
            <v>7902.3969999999999</v>
          </cell>
          <cell r="KE8">
            <v>694.17600000000004</v>
          </cell>
          <cell r="KF8">
            <v>1419.4829999999999</v>
          </cell>
          <cell r="KG8">
            <v>2511.2800000000002</v>
          </cell>
          <cell r="KH8">
            <v>5391.1170000000002</v>
          </cell>
          <cell r="KI8">
            <v>1522.713</v>
          </cell>
          <cell r="KJ8">
            <v>828.53699999999992</v>
          </cell>
          <cell r="KK8">
            <v>64.977000000000004</v>
          </cell>
          <cell r="KL8">
            <v>53.913642070410098</v>
          </cell>
          <cell r="KM8">
            <v>211.10512548145149</v>
          </cell>
          <cell r="KN8">
            <v>0</v>
          </cell>
          <cell r="KO8">
            <v>1009.151</v>
          </cell>
          <cell r="KP8">
            <v>366.577</v>
          </cell>
          <cell r="KQ8">
            <v>-1255.8420000000001</v>
          </cell>
          <cell r="KR8">
            <v>-1194.3879999999999</v>
          </cell>
          <cell r="KS8">
            <v>67.331000000000003</v>
          </cell>
          <cell r="KT8">
            <v>-1606.2170000000001</v>
          </cell>
          <cell r="KU8">
            <v>343.55153300000001</v>
          </cell>
          <cell r="KV8">
            <v>6327.3890000000001</v>
          </cell>
          <cell r="KW8">
            <v>922.52499999999998</v>
          </cell>
          <cell r="KX8">
            <v>1412.194</v>
          </cell>
          <cell r="KY8">
            <v>2599.922</v>
          </cell>
          <cell r="KZ8">
            <v>3727.4670000000001</v>
          </cell>
          <cell r="LA8">
            <v>1485.605</v>
          </cell>
          <cell r="LB8">
            <v>563.07999999999981</v>
          </cell>
          <cell r="LC8">
            <v>9.9550000000000001</v>
          </cell>
          <cell r="LD8">
            <v>-1003.7616679066271</v>
          </cell>
          <cell r="LE8">
            <v>-1088.620423744851</v>
          </cell>
          <cell r="LF8">
            <v>0</v>
          </cell>
          <cell r="LG8">
            <v>931.8</v>
          </cell>
          <cell r="LH8">
            <v>425.38099999999997</v>
          </cell>
          <cell r="LI8">
            <v>40.855999999999987</v>
          </cell>
          <cell r="LJ8">
            <v>99.805999999999997</v>
          </cell>
          <cell r="LK8">
            <v>109.96299999999999</v>
          </cell>
          <cell r="LL8">
            <v>24.66299999999999</v>
          </cell>
          <cell r="LM8">
            <v>343.55153300000001</v>
          </cell>
          <cell r="LN8">
            <v>6478.5929999999998</v>
          </cell>
          <cell r="LO8">
            <v>1268.922</v>
          </cell>
          <cell r="LP8">
            <v>1395.2919999999999</v>
          </cell>
          <cell r="LQ8">
            <v>2696.179000000001</v>
          </cell>
          <cell r="LR8">
            <v>3782.4140000000002</v>
          </cell>
          <cell r="LS8">
            <v>1572.693</v>
          </cell>
          <cell r="LT8">
            <v>303.77100000000002</v>
          </cell>
          <cell r="LU8">
            <v>13.026999999999999</v>
          </cell>
          <cell r="LV8">
            <v>218.51209024390249</v>
          </cell>
          <cell r="LW8">
            <v>248.93180545193721</v>
          </cell>
          <cell r="LX8">
            <v>0</v>
          </cell>
          <cell r="LY8">
            <v>1016.497</v>
          </cell>
          <cell r="LZ8">
            <v>479.42399999999998</v>
          </cell>
          <cell r="MA8">
            <v>-3.5939999999999941</v>
          </cell>
          <cell r="MB8">
            <v>57.616999999999997</v>
          </cell>
          <cell r="MC8">
            <v>69.649000000000001</v>
          </cell>
          <cell r="MD8">
            <v>23.428824665580109</v>
          </cell>
          <cell r="ME8">
            <v>343.55153300000001</v>
          </cell>
          <cell r="MF8">
            <v>6555.4660000000003</v>
          </cell>
          <cell r="MG8">
            <v>1275.587</v>
          </cell>
          <cell r="MH8">
            <v>1381.576</v>
          </cell>
          <cell r="MI8">
            <v>2657.127</v>
          </cell>
          <cell r="MJ8">
            <v>3898.3390000000009</v>
          </cell>
          <cell r="MK8">
            <v>1416.2750000000001</v>
          </cell>
          <cell r="ML8">
            <v>140.6880000000001</v>
          </cell>
          <cell r="MM8">
            <v>20.288</v>
          </cell>
          <cell r="MN8">
            <v>106.847157632258</v>
          </cell>
          <cell r="MO8">
            <v>-119.268941017833</v>
          </cell>
          <cell r="MP8">
            <v>0</v>
          </cell>
          <cell r="MQ8">
            <v>1037.6030000000001</v>
          </cell>
          <cell r="MR8">
            <v>494.53600000000012</v>
          </cell>
          <cell r="MS8">
            <v>64.044000000000096</v>
          </cell>
          <cell r="MT8">
            <v>124.1550000000001</v>
          </cell>
          <cell r="MU8">
            <v>136.91312470748599</v>
          </cell>
          <cell r="MV8">
            <v>57.253000000000092</v>
          </cell>
          <cell r="MW8">
            <v>343.55153300000001</v>
          </cell>
          <cell r="MX8">
            <v>6619.1790000000001</v>
          </cell>
          <cell r="MY8">
            <v>1419.2349999999999</v>
          </cell>
          <cell r="MZ8">
            <v>1388.192</v>
          </cell>
          <cell r="NA8">
            <v>2662.28</v>
          </cell>
          <cell r="NB8">
            <v>3956.8989999999999</v>
          </cell>
          <cell r="NC8">
            <v>1374.0740000000001</v>
          </cell>
          <cell r="ND8">
            <v>-45.160999999999831</v>
          </cell>
          <cell r="NE8">
            <v>45.829000000000001</v>
          </cell>
          <cell r="NF8">
            <v>138.33019460810559</v>
          </cell>
          <cell r="NG8">
            <v>43.282979904382053</v>
          </cell>
          <cell r="NH8">
            <v>0</v>
          </cell>
          <cell r="NI8">
            <v>1122.4110000000001</v>
          </cell>
          <cell r="NJ8">
            <v>373.35500000000002</v>
          </cell>
          <cell r="NK8">
            <v>-71.370999999999981</v>
          </cell>
          <cell r="NL8">
            <v>-1.8287735745973921</v>
          </cell>
          <cell r="NM8">
            <v>35.99526917026688</v>
          </cell>
          <cell r="NN8">
            <v>2.052504070896418</v>
          </cell>
          <cell r="NO8">
            <v>343.55153300000001</v>
          </cell>
          <cell r="NP8">
            <v>6839.7250000000004</v>
          </cell>
          <cell r="NQ8">
            <v>1488.511</v>
          </cell>
          <cell r="NR8">
            <v>1430.13</v>
          </cell>
          <cell r="NS8">
            <v>2803.346</v>
          </cell>
          <cell r="NT8">
            <v>4036.378999999999</v>
          </cell>
          <cell r="NU8">
            <v>1423.5239999999999</v>
          </cell>
          <cell r="NV8">
            <v>-64.986999999999853</v>
          </cell>
          <cell r="NW8">
            <v>25.738</v>
          </cell>
          <cell r="NX8">
            <v>114.19784924261459</v>
          </cell>
          <cell r="NY8">
            <v>167.2482068088355</v>
          </cell>
          <cell r="NZ8">
            <v>0</v>
          </cell>
          <cell r="OA8">
            <v>1092.4860000000001</v>
          </cell>
          <cell r="OB8">
            <v>560.48400000000015</v>
          </cell>
          <cell r="OC8">
            <v>131.74100000000021</v>
          </cell>
          <cell r="OD8">
            <v>194.30400000000009</v>
          </cell>
          <cell r="OE8">
            <v>205.9563</v>
          </cell>
          <cell r="OF8">
            <v>112.4200000000002</v>
          </cell>
          <cell r="OG8">
            <v>343.55153300000001</v>
          </cell>
          <cell r="OH8">
            <v>6381.4699999999993</v>
          </cell>
          <cell r="OI8">
            <v>1098.646</v>
          </cell>
          <cell r="OJ8">
            <v>1402.8030000000001</v>
          </cell>
          <cell r="OK8">
            <v>2329.0479999999998</v>
          </cell>
          <cell r="OL8">
            <v>4052.422</v>
          </cell>
          <cell r="OM8">
            <v>892.19700000000012</v>
          </cell>
          <cell r="ON8">
            <v>-206.44899999999981</v>
          </cell>
          <cell r="OO8">
            <v>27.475999999999999</v>
          </cell>
          <cell r="OR8">
            <v>0</v>
          </cell>
          <cell r="OS8">
            <v>1101.3599999999999</v>
          </cell>
          <cell r="OT8">
            <v>602.78899999999987</v>
          </cell>
          <cell r="OU8">
            <v>106.24799999999991</v>
          </cell>
          <cell r="OV8">
            <v>174.66401738390351</v>
          </cell>
          <cell r="OW8">
            <v>192.56690932390359</v>
          </cell>
          <cell r="OX8">
            <v>86.955999999999875</v>
          </cell>
          <cell r="OY8">
            <v>343.55153300000001</v>
          </cell>
          <cell r="OZ8">
            <v>6194.6740000000009</v>
          </cell>
          <cell r="PA8">
            <v>864.577</v>
          </cell>
          <cell r="PB8">
            <v>1400.529</v>
          </cell>
          <cell r="PC8">
            <v>2061.199000000001</v>
          </cell>
          <cell r="PD8">
            <v>4133.4750000000004</v>
          </cell>
          <cell r="PE8">
            <v>684.56400000000008</v>
          </cell>
          <cell r="PF8">
            <v>-180.01299999999989</v>
          </cell>
          <cell r="PG8">
            <v>54.273000000000003</v>
          </cell>
          <cell r="PJ8">
            <v>0</v>
          </cell>
          <cell r="PK8">
            <v>1074.6791829190479</v>
          </cell>
          <cell r="PL8">
            <v>534.60137722257173</v>
          </cell>
          <cell r="PM8">
            <v>115.0390741413828</v>
          </cell>
          <cell r="PN8">
            <v>174.1464292019304</v>
          </cell>
          <cell r="PO8">
            <v>174.1464292019304</v>
          </cell>
          <cell r="PP8">
            <v>93.94702950412082</v>
          </cell>
          <cell r="PQ8">
            <v>343.55153300000001</v>
          </cell>
          <cell r="PR8">
            <v>6265.1635464230021</v>
          </cell>
          <cell r="PS8">
            <v>982.34090705877782</v>
          </cell>
          <cell r="PT8">
            <v>1421.9040749163671</v>
          </cell>
          <cell r="PU8">
            <v>2054.5180736557618</v>
          </cell>
          <cell r="PV8">
            <v>4210.6454727672399</v>
          </cell>
          <cell r="PW8">
            <v>689.61741239921957</v>
          </cell>
          <cell r="PX8">
            <v>-292.72349465955818</v>
          </cell>
          <cell r="PY8">
            <v>69.854146889738118</v>
          </cell>
          <cell r="QB8">
            <v>16.776556736882029</v>
          </cell>
          <cell r="QC8">
            <v>1155.6235786038669</v>
          </cell>
          <cell r="QD8">
            <v>550.35044381455816</v>
          </cell>
          <cell r="QE8">
            <v>65.375849989339713</v>
          </cell>
          <cell r="QF8">
            <v>134.71326470557179</v>
          </cell>
          <cell r="QG8">
            <v>134.71326470557179</v>
          </cell>
          <cell r="QH8">
            <v>59.375442036066197</v>
          </cell>
          <cell r="QI8">
            <v>343.55153300000001</v>
          </cell>
          <cell r="QJ8">
            <v>5453.3929473418584</v>
          </cell>
          <cell r="QK8">
            <v>208.81398630081651</v>
          </cell>
          <cell r="QL8">
            <v>1438.310475896564</v>
          </cell>
          <cell r="QM8">
            <v>2043.8357163978019</v>
          </cell>
          <cell r="QN8">
            <v>3409.5572309440558</v>
          </cell>
          <cell r="QO8">
            <v>687.46519246769503</v>
          </cell>
          <cell r="QP8">
            <v>478.65120616687852</v>
          </cell>
          <cell r="QQ8">
            <v>75.115532609251389</v>
          </cell>
          <cell r="QT8">
            <v>10.46368385924921</v>
          </cell>
          <cell r="RM8">
            <v>1159.444830604946</v>
          </cell>
          <cell r="RN8">
            <v>588.86155948768589</v>
          </cell>
          <cell r="RO8">
            <v>124.06338197296741</v>
          </cell>
          <cell r="RP8">
            <v>190.46088906883611</v>
          </cell>
          <cell r="RQ8">
            <v>190.46088906883611</v>
          </cell>
          <cell r="RR8">
            <v>93.157375896102991</v>
          </cell>
          <cell r="RS8">
            <v>343.55153300000001</v>
          </cell>
          <cell r="RT8">
            <v>5586.6450801452393</v>
          </cell>
          <cell r="RU8">
            <v>364.84554921060811</v>
          </cell>
          <cell r="RV8">
            <v>1428.9190451120701</v>
          </cell>
          <cell r="RW8">
            <v>2100.3428585026222</v>
          </cell>
          <cell r="RX8">
            <v>3486.302221642617</v>
          </cell>
          <cell r="RY8">
            <v>687.46519246769503</v>
          </cell>
          <cell r="RZ8">
            <v>322.61964325708698</v>
          </cell>
          <cell r="SA8">
            <v>46.377793224197852</v>
          </cell>
          <cell r="SD8">
            <v>16.412385197542939</v>
          </cell>
          <cell r="SE8">
            <v>1247.757512903979</v>
          </cell>
          <cell r="SF8">
            <v>686.29229924510423</v>
          </cell>
          <cell r="SG8">
            <v>179.55846696051699</v>
          </cell>
          <cell r="SH8">
            <v>257.06863592773482</v>
          </cell>
          <cell r="SI8">
            <v>257.06863592773482</v>
          </cell>
          <cell r="SJ8">
            <v>140.3063337419218</v>
          </cell>
          <cell r="SK8">
            <v>343.55153300000001</v>
          </cell>
          <cell r="SL8">
            <v>5714.0928037821186</v>
          </cell>
          <cell r="SM8">
            <v>292.31310056594123</v>
          </cell>
          <cell r="SN8">
            <v>1444.770742835364</v>
          </cell>
          <cell r="SO8">
            <v>2112.5061710503692</v>
          </cell>
          <cell r="SP8">
            <v>3601.586632731749</v>
          </cell>
          <cell r="SQ8">
            <v>696.07407219379297</v>
          </cell>
          <cell r="SR8">
            <v>403.7609716278518</v>
          </cell>
          <cell r="SS8">
            <v>49.910300516159161</v>
          </cell>
          <cell r="SV8">
            <v>25.021922652788732</v>
          </cell>
          <cell r="SW8">
            <v>1173.9967655186231</v>
          </cell>
          <cell r="SX8">
            <v>592.03133397488534</v>
          </cell>
          <cell r="SY8">
            <v>176.9396379600407</v>
          </cell>
          <cell r="SZ8">
            <v>241.509460063565</v>
          </cell>
          <cell r="TA8">
            <v>241.509460063565</v>
          </cell>
          <cell r="TB8">
            <v>138.35658566193209</v>
          </cell>
          <cell r="TC8">
            <v>343.55153300000001</v>
          </cell>
          <cell r="TD8">
            <v>5844.6135861224293</v>
          </cell>
          <cell r="TE8">
            <v>406.73640612805377</v>
          </cell>
          <cell r="TF8">
            <v>1437.7890744397621</v>
          </cell>
          <cell r="TG8">
            <v>2129.3362606856558</v>
          </cell>
          <cell r="TH8">
            <v>3715.2773254367739</v>
          </cell>
          <cell r="TI8">
            <v>700.37851205684194</v>
          </cell>
          <cell r="TJ8">
            <v>293.64210592878823</v>
          </cell>
          <cell r="TK8">
            <v>46.95987062074493</v>
          </cell>
          <cell r="TN8">
            <v>24.665892956907491</v>
          </cell>
          <cell r="TO8">
            <v>1237.529560641683</v>
          </cell>
          <cell r="TP8">
            <v>592.05716268004267</v>
          </cell>
          <cell r="TQ8">
            <v>110.5354439284192</v>
          </cell>
          <cell r="TR8">
            <v>184.78721756692019</v>
          </cell>
          <cell r="TS8">
            <v>184.78721756692019</v>
          </cell>
          <cell r="TT8">
            <v>89.498264572189782</v>
          </cell>
          <cell r="TU8">
            <v>343.55153300000001</v>
          </cell>
          <cell r="TV8">
            <v>5985.4424711540132</v>
          </cell>
          <cell r="TW8">
            <v>571.11258134588945</v>
          </cell>
          <cell r="TX8">
            <v>1456.490049401282</v>
          </cell>
          <cell r="TY8">
            <v>2196.4111019242159</v>
          </cell>
          <cell r="TZ8">
            <v>3789.0313692297982</v>
          </cell>
          <cell r="UA8">
            <v>696.07407219379297</v>
          </cell>
          <cell r="UB8">
            <v>124.96149084790351</v>
          </cell>
          <cell r="UC8">
            <v>49.501182425667331</v>
          </cell>
          <cell r="UF8">
            <v>15.744220779165699</v>
          </cell>
          <cell r="UG8">
            <v>69.846000000000004</v>
          </cell>
          <cell r="UH8">
            <v>-95.881</v>
          </cell>
          <cell r="UI8">
            <v>12.261835299551089</v>
          </cell>
          <cell r="UJ8">
            <v>-44.932393396749013</v>
          </cell>
          <cell r="UK8">
            <v>-82.332208443145319</v>
          </cell>
          <cell r="UL8">
            <v>-37.142198093589883</v>
          </cell>
          <cell r="UM8">
            <v>-0.18747539282134079</v>
          </cell>
          <cell r="UN8">
            <v>39.818940497374918</v>
          </cell>
          <cell r="UO8">
            <v>85.702448907117926</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4184041075716394</v>
          </cell>
          <cell r="VE8">
            <v>0.60901071082262703</v>
          </cell>
          <cell r="VF8">
            <v>-22.143825150193461</v>
          </cell>
          <cell r="VG8">
            <v>-25.388982728095279</v>
          </cell>
          <cell r="VH8">
            <v>-22.775225117767921</v>
          </cell>
          <cell r="VI8">
            <v>-12.02417544708865</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E9">
            <v>3189.1709999999998</v>
          </cell>
          <cell r="AF9">
            <v>3189.1709999999998</v>
          </cell>
          <cell r="AG9">
            <v>2198.2939999999999</v>
          </cell>
          <cell r="AH9">
            <v>2629.6790000000001</v>
          </cell>
          <cell r="AI9">
            <v>2629.6790000000001</v>
          </cell>
          <cell r="AJ9">
            <v>667.94999999999993</v>
          </cell>
          <cell r="AK9">
            <v>329.626867</v>
          </cell>
          <cell r="AL9">
            <v>17843.569</v>
          </cell>
          <cell r="AM9">
            <v>2831.5509999999999</v>
          </cell>
          <cell r="AN9">
            <v>13991.392</v>
          </cell>
          <cell r="AO9">
            <v>17843.569</v>
          </cell>
          <cell r="AP9">
            <v>4402.3209999999999</v>
          </cell>
          <cell r="AQ9">
            <v>12023.954</v>
          </cell>
          <cell r="AR9">
            <v>8945.9920000000002</v>
          </cell>
          <cell r="AS9">
            <v>380.92682098478741</v>
          </cell>
          <cell r="AT9">
            <v>0</v>
          </cell>
          <cell r="AU9">
            <v>0</v>
          </cell>
          <cell r="AV9">
            <v>335.63900000000001</v>
          </cell>
          <cell r="AW9">
            <v>3275.71</v>
          </cell>
          <cell r="AX9">
            <v>3275.71</v>
          </cell>
          <cell r="AY9">
            <v>2160.1489999999999</v>
          </cell>
          <cell r="AZ9">
            <v>2619.4740000000002</v>
          </cell>
          <cell r="BA9">
            <v>2619.4740000000002</v>
          </cell>
          <cell r="BB9">
            <v>564.14500000000032</v>
          </cell>
          <cell r="BC9">
            <v>329.626867</v>
          </cell>
          <cell r="BD9">
            <v>19333.010999999999</v>
          </cell>
          <cell r="BE9">
            <v>3544.259</v>
          </cell>
          <cell r="BF9">
            <v>14655.133</v>
          </cell>
          <cell r="BG9">
            <v>19333.010999999999</v>
          </cell>
          <cell r="BH9">
            <v>4735.271999999999</v>
          </cell>
          <cell r="BI9">
            <v>12924.351000000001</v>
          </cell>
          <cell r="BJ9">
            <v>9158.0929999999989</v>
          </cell>
          <cell r="BK9">
            <v>-33.251100000000001</v>
          </cell>
          <cell r="BL9">
            <v>0</v>
          </cell>
          <cell r="BM9">
            <v>0</v>
          </cell>
          <cell r="BN9">
            <v>564.71</v>
          </cell>
          <cell r="BO9">
            <v>3650.9667711397969</v>
          </cell>
          <cell r="BP9">
            <v>3650.9667711397969</v>
          </cell>
          <cell r="BQ9">
            <v>2407.3148363828982</v>
          </cell>
          <cell r="BR9">
            <v>2868.067503049564</v>
          </cell>
          <cell r="BS9">
            <v>2868.067503049564</v>
          </cell>
          <cell r="BT9">
            <v>689.81310108309617</v>
          </cell>
          <cell r="BU9">
            <v>329.626867</v>
          </cell>
          <cell r="BV9">
            <v>23239.103137262591</v>
          </cell>
          <cell r="BW9">
            <v>3184.609257409832</v>
          </cell>
          <cell r="BX9">
            <v>14523.897333333331</v>
          </cell>
          <cell r="BY9">
            <v>23239.103137262591</v>
          </cell>
          <cell r="BZ9">
            <v>4844.1276663945246</v>
          </cell>
          <cell r="CA9">
            <v>16448.61803617949</v>
          </cell>
          <cell r="CB9">
            <v>13004.86677876966</v>
          </cell>
          <cell r="CC9">
            <v>-35.510877704260203</v>
          </cell>
          <cell r="CD9">
            <v>0</v>
          </cell>
          <cell r="CE9">
            <v>-175.2130505122515</v>
          </cell>
          <cell r="CF9">
            <v>498.86843468857018</v>
          </cell>
          <cell r="CG9">
            <v>3982.8516158099978</v>
          </cell>
          <cell r="CH9">
            <v>3982.8516158099978</v>
          </cell>
          <cell r="CI9">
            <v>2778.4170859698588</v>
          </cell>
          <cell r="CJ9">
            <v>3232.6584193031922</v>
          </cell>
          <cell r="CK9">
            <v>3232.6584193031922</v>
          </cell>
          <cell r="CL9">
            <v>924.7856607361698</v>
          </cell>
          <cell r="CM9">
            <v>329.626867</v>
          </cell>
          <cell r="CN9">
            <v>24196.113430091042</v>
          </cell>
          <cell r="CO9">
            <v>3142.826134917841</v>
          </cell>
          <cell r="CP9">
            <v>14069.656000000001</v>
          </cell>
          <cell r="CQ9">
            <v>24196.113430091042</v>
          </cell>
          <cell r="CR9">
            <v>5256.7505187720326</v>
          </cell>
          <cell r="CS9">
            <v>16989.019748596351</v>
          </cell>
          <cell r="CT9">
            <v>13587.05161367851</v>
          </cell>
          <cell r="CU9">
            <v>-38.363548694604717</v>
          </cell>
          <cell r="CV9">
            <v>2192.0662765089041</v>
          </cell>
          <cell r="CW9">
            <v>65.611450600869517</v>
          </cell>
          <cell r="CX9">
            <v>512.16280835866223</v>
          </cell>
          <cell r="CY9">
            <v>4236.4167569847159</v>
          </cell>
          <cell r="CZ9">
            <v>4236.4167569847159</v>
          </cell>
          <cell r="DA9">
            <v>3024.3572335217009</v>
          </cell>
          <cell r="DB9">
            <v>3478.5985668550352</v>
          </cell>
          <cell r="DC9">
            <v>3478.5985668550352</v>
          </cell>
          <cell r="DD9">
            <v>1111.1781333152469</v>
          </cell>
          <cell r="DE9">
            <v>329.626867</v>
          </cell>
          <cell r="DF9">
            <v>26398.32137221373</v>
          </cell>
          <cell r="DG9">
            <v>3414.627387693095</v>
          </cell>
          <cell r="DH9">
            <v>13615.414666666669</v>
          </cell>
          <cell r="DI9">
            <v>26398.32137221373</v>
          </cell>
          <cell r="DJ9">
            <v>5752.4962118342619</v>
          </cell>
          <cell r="DK9">
            <v>18614.308983064198</v>
          </cell>
          <cell r="DL9">
            <v>14940.53959537111</v>
          </cell>
          <cell r="DM9">
            <v>-40.332333637555529</v>
          </cell>
          <cell r="DN9">
            <v>2326.5116514458691</v>
          </cell>
          <cell r="DO9">
            <v>96.826503217508886</v>
          </cell>
          <cell r="DP9">
            <v>615.4324402530176</v>
          </cell>
          <cell r="DQ9">
            <v>4582.0977622276332</v>
          </cell>
          <cell r="DR9">
            <v>4582.0977622276332</v>
          </cell>
          <cell r="DS9">
            <v>3341.5054840760649</v>
          </cell>
          <cell r="DT9">
            <v>3795.7468174093979</v>
          </cell>
          <cell r="DU9">
            <v>3795.7468174093979</v>
          </cell>
          <cell r="DV9">
            <v>1268.224486822432</v>
          </cell>
          <cell r="DW9">
            <v>329.626867</v>
          </cell>
          <cell r="DX9">
            <v>29448.886986027919</v>
          </cell>
          <cell r="DY9">
            <v>3671.0438658108328</v>
          </cell>
          <cell r="DZ9">
            <v>13161.17333333334</v>
          </cell>
          <cell r="EA9">
            <v>29448.886986027919</v>
          </cell>
          <cell r="EB9">
            <v>6297.4521116590322</v>
          </cell>
          <cell r="EC9">
            <v>21047.110195415069</v>
          </cell>
          <cell r="ED9">
            <v>17116.92432960424</v>
          </cell>
          <cell r="EE9">
            <v>-42.162394365142262</v>
          </cell>
          <cell r="EF9">
            <v>2571.9353885584069</v>
          </cell>
          <cell r="EG9">
            <v>-69.917629197139703</v>
          </cell>
          <cell r="EH9">
            <v>723.26858699766262</v>
          </cell>
          <cell r="EI9">
            <v>5564.9520412396096</v>
          </cell>
          <cell r="EJ9">
            <v>5564.9520412396096</v>
          </cell>
          <cell r="EK9">
            <v>4221.0946103427814</v>
          </cell>
          <cell r="EL9">
            <v>4675.3359436761148</v>
          </cell>
          <cell r="EM9">
            <v>4675.3359436761148</v>
          </cell>
          <cell r="EN9">
            <v>1845.0320130355169</v>
          </cell>
          <cell r="EO9">
            <v>329.626867</v>
          </cell>
          <cell r="EP9">
            <v>29386.371539097359</v>
          </cell>
          <cell r="EQ9">
            <v>4150.7184497420812</v>
          </cell>
          <cell r="ER9">
            <v>12706.93200000001</v>
          </cell>
          <cell r="ES9">
            <v>29386.371539097359</v>
          </cell>
          <cell r="ET9">
            <v>6754.7302729416979</v>
          </cell>
          <cell r="EU9">
            <v>20131.301910582701</v>
          </cell>
          <cell r="EV9">
            <v>15721.44146084062</v>
          </cell>
          <cell r="EW9">
            <v>-43.855621905636823</v>
          </cell>
          <cell r="EX9">
            <v>3251.6176543477882</v>
          </cell>
          <cell r="EY9">
            <v>1201.4797535395321</v>
          </cell>
          <cell r="EZ9">
            <v>1387.7538517528501</v>
          </cell>
          <cell r="FA9">
            <v>6072.6932536524537</v>
          </cell>
          <cell r="FB9">
            <v>6072.6932536524537</v>
          </cell>
          <cell r="FC9">
            <v>4670.8293441800761</v>
          </cell>
          <cell r="FD9">
            <v>5125.0706775134086</v>
          </cell>
          <cell r="FE9">
            <v>5125.0706775134086</v>
          </cell>
          <cell r="FF9">
            <v>2128.9913945397279</v>
          </cell>
          <cell r="FG9">
            <v>329.626867</v>
          </cell>
          <cell r="FH9">
            <v>28743.25093609768</v>
          </cell>
          <cell r="FI9">
            <v>4163.8694224876017</v>
          </cell>
          <cell r="FJ9">
            <v>12252.69066666668</v>
          </cell>
          <cell r="FK9">
            <v>28743.25093609768</v>
          </cell>
          <cell r="FL9">
            <v>7572.0309656386171</v>
          </cell>
          <cell r="FM9">
            <v>18847.880069286351</v>
          </cell>
          <cell r="FN9">
            <v>14424.86864679875</v>
          </cell>
          <cell r="FO9">
            <v>-45.609938992113698</v>
          </cell>
          <cell r="FP9">
            <v>3548.916489969949</v>
          </cell>
          <cell r="FQ9">
            <v>2753.1425695510579</v>
          </cell>
          <cell r="FR9">
            <v>1311.690701842808</v>
          </cell>
          <cell r="IM9">
            <v>795.63099999999997</v>
          </cell>
          <cell r="IN9">
            <v>795.63099999999997</v>
          </cell>
          <cell r="IO9">
            <v>567.73099999999999</v>
          </cell>
          <cell r="IP9">
            <v>672.13800000000003</v>
          </cell>
          <cell r="IQ9">
            <v>672.13800000000003</v>
          </cell>
          <cell r="IR9">
            <v>144.12799999999999</v>
          </cell>
          <cell r="IS9">
            <v>329.626867</v>
          </cell>
          <cell r="IT9">
            <v>17848.024000000001</v>
          </cell>
          <cell r="IU9">
            <v>3003.53</v>
          </cell>
          <cell r="IV9">
            <v>13654.406999999999</v>
          </cell>
          <cell r="IW9">
            <v>17848.024000000001</v>
          </cell>
          <cell r="IX9">
            <v>4361.7840000000006</v>
          </cell>
          <cell r="IY9">
            <v>11917.694</v>
          </cell>
          <cell r="IZ9">
            <v>8725.0119999999988</v>
          </cell>
          <cell r="JA9">
            <v>47.019550000000002</v>
          </cell>
          <cell r="JB9">
            <v>0</v>
          </cell>
          <cell r="JC9">
            <v>0</v>
          </cell>
          <cell r="JD9">
            <v>36.6</v>
          </cell>
          <cell r="JE9">
            <v>808.74199999999996</v>
          </cell>
          <cell r="JF9">
            <v>808.74199999999996</v>
          </cell>
          <cell r="JG9">
            <v>572.93399999999997</v>
          </cell>
          <cell r="JH9">
            <v>680.29499999999996</v>
          </cell>
          <cell r="JI9">
            <v>680.29499999999996</v>
          </cell>
          <cell r="JJ9">
            <v>203.0799999999999</v>
          </cell>
          <cell r="JK9">
            <v>329.626867</v>
          </cell>
          <cell r="JL9">
            <v>17383.505000000001</v>
          </cell>
          <cell r="JM9">
            <v>2595.83</v>
          </cell>
          <cell r="JN9">
            <v>13728.197</v>
          </cell>
          <cell r="JO9">
            <v>17383.505000000001</v>
          </cell>
          <cell r="JP9">
            <v>4467.6330000000007</v>
          </cell>
          <cell r="JQ9">
            <v>11865.197</v>
          </cell>
          <cell r="JR9">
            <v>9053.3310000000001</v>
          </cell>
          <cell r="JS9">
            <v>58.256156960769808</v>
          </cell>
          <cell r="JT9">
            <v>0</v>
          </cell>
          <cell r="JU9">
            <v>0</v>
          </cell>
          <cell r="JV9">
            <v>36.6</v>
          </cell>
          <cell r="JW9">
            <v>797.34799999999996</v>
          </cell>
          <cell r="JX9">
            <v>797.34799999999996</v>
          </cell>
          <cell r="JY9">
            <v>551.48599999999988</v>
          </cell>
          <cell r="JZ9">
            <v>660.51299999999992</v>
          </cell>
          <cell r="KA9">
            <v>660.51299999999992</v>
          </cell>
          <cell r="KB9">
            <v>163.35599999999991</v>
          </cell>
          <cell r="KC9">
            <v>329.626867</v>
          </cell>
          <cell r="KD9">
            <v>17684.919999999998</v>
          </cell>
          <cell r="KE9">
            <v>2716.1979999999999</v>
          </cell>
          <cell r="KF9">
            <v>13859.016</v>
          </cell>
          <cell r="KG9">
            <v>17684.919999999998</v>
          </cell>
          <cell r="KH9">
            <v>4605.7610000000004</v>
          </cell>
          <cell r="KI9">
            <v>11815.141</v>
          </cell>
          <cell r="KJ9">
            <v>8862.3410000000003</v>
          </cell>
          <cell r="KK9">
            <v>194.94862821946199</v>
          </cell>
          <cell r="KL9">
            <v>0</v>
          </cell>
          <cell r="KM9">
            <v>0</v>
          </cell>
          <cell r="KN9">
            <v>82.079000000000008</v>
          </cell>
          <cell r="KO9">
            <v>787.45</v>
          </cell>
          <cell r="KP9">
            <v>787.45</v>
          </cell>
          <cell r="KQ9">
            <v>506.14299999999997</v>
          </cell>
          <cell r="KR9">
            <v>616.73300000000006</v>
          </cell>
          <cell r="KS9">
            <v>616.73300000000006</v>
          </cell>
          <cell r="KT9">
            <v>157.38600000000011</v>
          </cell>
          <cell r="KU9">
            <v>329.626867</v>
          </cell>
          <cell r="KV9">
            <v>17843.569</v>
          </cell>
          <cell r="KW9">
            <v>2831.5509999999999</v>
          </cell>
          <cell r="KX9">
            <v>13991.392</v>
          </cell>
          <cell r="KY9">
            <v>17843.569</v>
          </cell>
          <cell r="KZ9">
            <v>4402.3209999999999</v>
          </cell>
          <cell r="LA9">
            <v>12023.954</v>
          </cell>
          <cell r="LB9">
            <v>8945.9920000000002</v>
          </cell>
          <cell r="LC9">
            <v>80.702485804555565</v>
          </cell>
          <cell r="LD9">
            <v>0</v>
          </cell>
          <cell r="LE9">
            <v>0</v>
          </cell>
          <cell r="LF9">
            <v>180.36</v>
          </cell>
          <cell r="LG9">
            <v>791.39199999999994</v>
          </cell>
          <cell r="LH9">
            <v>791.39199999999994</v>
          </cell>
          <cell r="LI9">
            <v>554.221</v>
          </cell>
          <cell r="LJ9">
            <v>666.24800000000005</v>
          </cell>
          <cell r="LK9">
            <v>666.24800000000005</v>
          </cell>
          <cell r="LL9">
            <v>153.94900000000001</v>
          </cell>
          <cell r="LM9">
            <v>329.626867</v>
          </cell>
          <cell r="LN9">
            <v>18083.379000000001</v>
          </cell>
          <cell r="LO9">
            <v>2990.3870000000002</v>
          </cell>
          <cell r="LP9">
            <v>14072.817999999999</v>
          </cell>
          <cell r="LQ9">
            <v>18083.379000000001</v>
          </cell>
          <cell r="LR9">
            <v>4685.33</v>
          </cell>
          <cell r="LS9">
            <v>11977.775</v>
          </cell>
          <cell r="LT9">
            <v>8751.7139999999981</v>
          </cell>
          <cell r="LU9">
            <v>-8.2070000000000007</v>
          </cell>
          <cell r="LV9">
            <v>0</v>
          </cell>
          <cell r="LW9">
            <v>0</v>
          </cell>
          <cell r="LX9">
            <v>154.77799999999999</v>
          </cell>
          <cell r="LY9">
            <v>791.7349999999999</v>
          </cell>
          <cell r="LZ9">
            <v>791.7349999999999</v>
          </cell>
          <cell r="MA9">
            <v>531.45299999999986</v>
          </cell>
          <cell r="MB9">
            <v>645.16699999999992</v>
          </cell>
          <cell r="MC9">
            <v>645.16699999999992</v>
          </cell>
          <cell r="MD9">
            <v>129.3369999999999</v>
          </cell>
          <cell r="ME9">
            <v>329.626867</v>
          </cell>
          <cell r="MF9">
            <v>19045.64</v>
          </cell>
          <cell r="MG9">
            <v>3757.01</v>
          </cell>
          <cell r="MH9">
            <v>14235.921</v>
          </cell>
          <cell r="MI9">
            <v>19045.64</v>
          </cell>
          <cell r="MJ9">
            <v>4757.53</v>
          </cell>
          <cell r="MK9">
            <v>12689.797</v>
          </cell>
          <cell r="ML9">
            <v>8693.6720000000005</v>
          </cell>
          <cell r="MM9">
            <v>-8.1837999999999997</v>
          </cell>
          <cell r="MN9">
            <v>0</v>
          </cell>
          <cell r="MO9">
            <v>0</v>
          </cell>
          <cell r="MP9">
            <v>128.821</v>
          </cell>
          <cell r="MQ9">
            <v>820.29899999999998</v>
          </cell>
          <cell r="MR9">
            <v>820.29899999999998</v>
          </cell>
          <cell r="MS9">
            <v>538.77600000000007</v>
          </cell>
          <cell r="MT9">
            <v>655.62400000000002</v>
          </cell>
          <cell r="MU9">
            <v>655.62400000000002</v>
          </cell>
          <cell r="MV9">
            <v>182.86199999999999</v>
          </cell>
          <cell r="MW9">
            <v>329.626867</v>
          </cell>
          <cell r="MX9">
            <v>18864.120999999999</v>
          </cell>
          <cell r="MY9">
            <v>3509.1</v>
          </cell>
          <cell r="MZ9">
            <v>14279.627</v>
          </cell>
          <cell r="NA9">
            <v>18864.120999999999</v>
          </cell>
          <cell r="NB9">
            <v>5014.3409999999994</v>
          </cell>
          <cell r="NC9">
            <v>12518.380999999999</v>
          </cell>
          <cell r="ND9">
            <v>8779.0480000000007</v>
          </cell>
          <cell r="NE9">
            <v>-8.3820999999999994</v>
          </cell>
          <cell r="NF9">
            <v>0</v>
          </cell>
          <cell r="NG9">
            <v>0</v>
          </cell>
          <cell r="NH9">
            <v>182.99199999999999</v>
          </cell>
          <cell r="NI9">
            <v>872.28400000000011</v>
          </cell>
          <cell r="NJ9">
            <v>872.28400000000011</v>
          </cell>
          <cell r="NK9">
            <v>535.69900000000007</v>
          </cell>
          <cell r="NL9">
            <v>652.43500000000006</v>
          </cell>
          <cell r="NM9">
            <v>652.43500000000006</v>
          </cell>
          <cell r="NN9">
            <v>97.997000000000071</v>
          </cell>
          <cell r="NO9">
            <v>329.626867</v>
          </cell>
          <cell r="NP9">
            <v>19333.010999999999</v>
          </cell>
          <cell r="NQ9">
            <v>3544.259</v>
          </cell>
          <cell r="NR9">
            <v>14655.133</v>
          </cell>
          <cell r="NS9">
            <v>19333.010999999999</v>
          </cell>
          <cell r="NT9">
            <v>4735.271999999999</v>
          </cell>
          <cell r="NU9">
            <v>12924.351000000001</v>
          </cell>
          <cell r="NV9">
            <v>9158.0929999999989</v>
          </cell>
          <cell r="NW9">
            <v>-8.4781999999999993</v>
          </cell>
          <cell r="NX9">
            <v>0</v>
          </cell>
          <cell r="NY9">
            <v>0</v>
          </cell>
          <cell r="NZ9">
            <v>98.119000000000028</v>
          </cell>
          <cell r="OA9">
            <v>857.452</v>
          </cell>
          <cell r="OB9">
            <v>857.452</v>
          </cell>
          <cell r="OC9">
            <v>569.88</v>
          </cell>
          <cell r="OD9">
            <v>684.96699999999998</v>
          </cell>
          <cell r="OE9">
            <v>684.96699999999998</v>
          </cell>
          <cell r="OF9">
            <v>140.07900000000001</v>
          </cell>
          <cell r="OG9">
            <v>329.626867</v>
          </cell>
          <cell r="OH9">
            <v>19562.310000000001</v>
          </cell>
          <cell r="OI9">
            <v>3678.1979999999999</v>
          </cell>
          <cell r="OJ9">
            <v>14740.402</v>
          </cell>
          <cell r="OK9">
            <v>19562.310000000001</v>
          </cell>
          <cell r="OL9">
            <v>4970.2700000000004</v>
          </cell>
          <cell r="OM9">
            <v>12807.018</v>
          </cell>
          <cell r="ON9">
            <v>8925.1709999999985</v>
          </cell>
          <cell r="OO9">
            <v>-8.3891000000000009</v>
          </cell>
          <cell r="OP9">
            <v>0</v>
          </cell>
          <cell r="OQ9">
            <v>0</v>
          </cell>
          <cell r="OR9">
            <v>70.097999999999999</v>
          </cell>
          <cell r="OS9">
            <v>858.024</v>
          </cell>
          <cell r="OT9">
            <v>858.024</v>
          </cell>
          <cell r="OU9">
            <v>561.18399999999997</v>
          </cell>
          <cell r="OV9">
            <v>679.72899999999993</v>
          </cell>
          <cell r="OW9">
            <v>679.72899999999993</v>
          </cell>
          <cell r="OX9">
            <v>186.10599999999991</v>
          </cell>
          <cell r="OY9">
            <v>329.626867</v>
          </cell>
          <cell r="OZ9">
            <v>19639.694</v>
          </cell>
          <cell r="PA9">
            <v>3696.42</v>
          </cell>
          <cell r="PB9">
            <v>14751.018</v>
          </cell>
          <cell r="PC9">
            <v>19639.694</v>
          </cell>
          <cell r="PD9">
            <v>4816.2749999999996</v>
          </cell>
          <cell r="PE9">
            <v>13008.955</v>
          </cell>
          <cell r="PF9">
            <v>9053.393</v>
          </cell>
          <cell r="PG9">
            <v>-8.4260000000000019</v>
          </cell>
          <cell r="PH9">
            <v>0</v>
          </cell>
          <cell r="PI9">
            <v>0</v>
          </cell>
          <cell r="PJ9">
            <v>92.995000000000005</v>
          </cell>
          <cell r="PK9">
            <v>974.2258011675508</v>
          </cell>
          <cell r="PL9">
            <v>974.2258011675508</v>
          </cell>
          <cell r="PM9">
            <v>649.79436091207629</v>
          </cell>
          <cell r="PN9">
            <v>763.35469424540963</v>
          </cell>
          <cell r="PO9">
            <v>763.35469424540963</v>
          </cell>
          <cell r="PP9">
            <v>191.15649623539679</v>
          </cell>
          <cell r="PQ9">
            <v>329.626867</v>
          </cell>
          <cell r="PR9">
            <v>23036.10454327488</v>
          </cell>
          <cell r="PS9">
            <v>3782.591620137533</v>
          </cell>
          <cell r="PT9">
            <v>14637.457666666671</v>
          </cell>
          <cell r="PU9">
            <v>23036.10454327488</v>
          </cell>
          <cell r="PV9">
            <v>4943.5732470308194</v>
          </cell>
          <cell r="PW9">
            <v>16325.09604703948</v>
          </cell>
          <cell r="PX9">
            <v>12283.362426901949</v>
          </cell>
          <cell r="PY9">
            <v>-9.3478888521300973</v>
          </cell>
          <cell r="PZ9">
            <v>0</v>
          </cell>
          <cell r="QA9">
            <v>-79.534723636493908</v>
          </cell>
          <cell r="QB9">
            <v>63.858249204577398</v>
          </cell>
          <cell r="QC9">
            <v>961.26496997224604</v>
          </cell>
          <cell r="QD9">
            <v>961.26496997224604</v>
          </cell>
          <cell r="QE9">
            <v>626.45647547082137</v>
          </cell>
          <cell r="QF9">
            <v>740.01680880415472</v>
          </cell>
          <cell r="QG9">
            <v>740.01680880415472</v>
          </cell>
          <cell r="QH9">
            <v>172.4716048476991</v>
          </cell>
          <cell r="QI9">
            <v>329.626867</v>
          </cell>
          <cell r="QJ9">
            <v>23239.103137262591</v>
          </cell>
          <cell r="QK9">
            <v>3184.609257409832</v>
          </cell>
          <cell r="QL9">
            <v>14523.897333333331</v>
          </cell>
          <cell r="QM9">
            <v>23239.103137262591</v>
          </cell>
          <cell r="QN9">
            <v>4844.1276663945246</v>
          </cell>
          <cell r="QO9">
            <v>16448.61803617949</v>
          </cell>
          <cell r="QP9">
            <v>13004.86677876966</v>
          </cell>
          <cell r="QQ9">
            <v>-9.3478888521300973</v>
          </cell>
          <cell r="QR9">
            <v>0</v>
          </cell>
          <cell r="QS9">
            <v>-95.67832687575762</v>
          </cell>
          <cell r="QT9">
            <v>271.91718548399291</v>
          </cell>
          <cell r="QU9">
            <v>6195.0306286818659</v>
          </cell>
          <cell r="QV9">
            <v>6195.0306286818659</v>
          </cell>
          <cell r="QW9">
            <v>4662.9608284121641</v>
          </cell>
          <cell r="QX9">
            <v>5115.0521617454979</v>
          </cell>
          <cell r="QY9">
            <v>5115.0521617454979</v>
          </cell>
          <cell r="QZ9">
            <v>2134.9837538807019</v>
          </cell>
          <cell r="RA9">
            <v>329.626867</v>
          </cell>
          <cell r="RB9">
            <v>28443.347834770619</v>
          </cell>
          <cell r="RC9">
            <v>4564.5283128527726</v>
          </cell>
          <cell r="RD9">
            <v>11800.599333333341</v>
          </cell>
          <cell r="RE9">
            <v>28443.347834770619</v>
          </cell>
          <cell r="RF9">
            <v>8213.7781246683517</v>
          </cell>
          <cell r="RG9">
            <v>17693.408152648521</v>
          </cell>
          <cell r="RH9">
            <v>12869.737839795749</v>
          </cell>
          <cell r="RI9">
            <v>-47.434432450653581</v>
          </cell>
          <cell r="RJ9">
            <v>3593.039441196499</v>
          </cell>
          <cell r="RK9">
            <v>1395.5953876534129</v>
          </cell>
          <cell r="RL9">
            <v>1493.236594850970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171.22969545136729</v>
          </cell>
          <cell r="VG9">
            <v>-144.82292054584161</v>
          </cell>
          <cell r="VH9">
            <v>-142.76187531688311</v>
          </cell>
          <cell r="VI9">
            <v>-141.4324218041443</v>
          </cell>
          <cell r="VJ9">
            <v>-652.347451551236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M10">
            <v>3789.7907695254662</v>
          </cell>
          <cell r="N10">
            <v>1197.219832493442</v>
          </cell>
          <cell r="O10">
            <v>711.93436538195886</v>
          </cell>
          <cell r="P10">
            <v>1046.9689975157339</v>
          </cell>
          <cell r="R10">
            <v>108.79862137223709</v>
          </cell>
          <cell r="S10">
            <v>167.041281</v>
          </cell>
          <cell r="T10">
            <v>9882.9110000000001</v>
          </cell>
          <cell r="U10">
            <v>2910.29</v>
          </cell>
          <cell r="V10">
            <v>3279.5349999999999</v>
          </cell>
          <cell r="W10">
            <v>8583.360999999999</v>
          </cell>
          <cell r="X10">
            <v>1055.28</v>
          </cell>
          <cell r="Z10">
            <v>4191.1109999999999</v>
          </cell>
          <cell r="AD10">
            <v>27.254000000000001</v>
          </cell>
          <cell r="AE10">
            <v>4902.6370823520774</v>
          </cell>
          <cell r="AF10">
            <v>1549.6808402476349</v>
          </cell>
          <cell r="AG10">
            <v>996.46092543166731</v>
          </cell>
          <cell r="AH10">
            <v>1383.2333908284811</v>
          </cell>
          <cell r="AJ10">
            <v>122.28412529474311</v>
          </cell>
          <cell r="AK10">
            <v>167.041281</v>
          </cell>
          <cell r="AL10">
            <v>11827.60339047556</v>
          </cell>
          <cell r="AM10">
            <v>3880.0482232499999</v>
          </cell>
          <cell r="AN10">
            <v>3321.944</v>
          </cell>
          <cell r="AO10">
            <v>9257.2039624547524</v>
          </cell>
          <cell r="AP10">
            <v>1953.117428020807</v>
          </cell>
          <cell r="AR10">
            <v>3764.4657928041788</v>
          </cell>
          <cell r="AV10">
            <v>21.167000000000002</v>
          </cell>
          <cell r="AW10">
            <v>6080.1239605975406</v>
          </cell>
          <cell r="AX10">
            <v>1943.059170255277</v>
          </cell>
          <cell r="AY10">
            <v>1329.3775845120731</v>
          </cell>
          <cell r="AZ10">
            <v>1761.3227475479</v>
          </cell>
          <cell r="BB10">
            <v>439.07140699330688</v>
          </cell>
          <cell r="BC10">
            <v>167.041281</v>
          </cell>
          <cell r="BD10">
            <v>12739.207816504209</v>
          </cell>
          <cell r="BE10">
            <v>3880.0482232499999</v>
          </cell>
          <cell r="BF10">
            <v>3321.944</v>
          </cell>
          <cell r="BG10">
            <v>9700.5849369517819</v>
          </cell>
          <cell r="BH10">
            <v>2421.3408795524251</v>
          </cell>
          <cell r="BJ10">
            <v>4150.8684004699844</v>
          </cell>
          <cell r="BN10">
            <v>21.167000000000002</v>
          </cell>
          <cell r="BO10">
            <v>7362.667965956829</v>
          </cell>
          <cell r="BP10">
            <v>2393.8895967220342</v>
          </cell>
          <cell r="BQ10">
            <v>1791.7349164474949</v>
          </cell>
          <cell r="BR10">
            <v>2223.6800794833221</v>
          </cell>
          <cell r="BT10">
            <v>640.72600874353725</v>
          </cell>
          <cell r="BU10">
            <v>167.041281</v>
          </cell>
          <cell r="BV10">
            <v>13514.590953655101</v>
          </cell>
          <cell r="BW10">
            <v>3880.0482232499999</v>
          </cell>
          <cell r="BX10">
            <v>3321.944</v>
          </cell>
          <cell r="BY10">
            <v>10182.43845529331</v>
          </cell>
          <cell r="BZ10">
            <v>2714.870498361784</v>
          </cell>
          <cell r="CB10">
            <v>4621.729923886598</v>
          </cell>
          <cell r="CF10">
            <v>21.167000000000002</v>
          </cell>
          <cell r="CG10">
            <v>8795.3181461494587</v>
          </cell>
          <cell r="CH10">
            <v>2872.2156289150971</v>
          </cell>
          <cell r="CI10">
            <v>2175.3427109682539</v>
          </cell>
          <cell r="CJ10">
            <v>2690.03558904181</v>
          </cell>
          <cell r="CL10">
            <v>887.18081888859183</v>
          </cell>
          <cell r="CM10">
            <v>167.041281</v>
          </cell>
          <cell r="CN10">
            <v>14663.29607226466</v>
          </cell>
          <cell r="CO10">
            <v>3880.0482232499999</v>
          </cell>
          <cell r="CP10">
            <v>3321.944</v>
          </cell>
          <cell r="CQ10">
            <v>10905.464038342519</v>
          </cell>
          <cell r="CR10">
            <v>3140.5500339221348</v>
          </cell>
          <cell r="CT10">
            <v>5174.7490241632904</v>
          </cell>
          <cell r="CX10">
            <v>21.167000000000002</v>
          </cell>
          <cell r="CY10">
            <v>8785.8796691149309</v>
          </cell>
          <cell r="CZ10">
            <v>2868.7749156325199</v>
          </cell>
          <cell r="DA10">
            <v>2069.3936620075169</v>
          </cell>
          <cell r="DB10">
            <v>2680.074372799415</v>
          </cell>
          <cell r="DD10">
            <v>790.18844119632638</v>
          </cell>
          <cell r="DE10">
            <v>167.041281</v>
          </cell>
          <cell r="DF10">
            <v>14732.71956719423</v>
          </cell>
          <cell r="DG10">
            <v>3880.0482232499999</v>
          </cell>
          <cell r="DH10">
            <v>3321.944</v>
          </cell>
          <cell r="DI10">
            <v>11246.218295095219</v>
          </cell>
          <cell r="DJ10">
            <v>2869.219272099007</v>
          </cell>
          <cell r="DL10">
            <v>5516.6371047485482</v>
          </cell>
          <cell r="DP10">
            <v>21.167000000000002</v>
          </cell>
          <cell r="DQ10">
            <v>9125.8347412692638</v>
          </cell>
          <cell r="DR10">
            <v>2980.4819401006539</v>
          </cell>
          <cell r="DS10">
            <v>2161.6875038448602</v>
          </cell>
          <cell r="DT10">
            <v>2784.2331497206969</v>
          </cell>
          <cell r="DV10">
            <v>866.4317491148397</v>
          </cell>
          <cell r="DW10">
            <v>167.041281</v>
          </cell>
          <cell r="DX10">
            <v>14953.350812186571</v>
          </cell>
          <cell r="DY10">
            <v>3880.0482232499999</v>
          </cell>
          <cell r="DZ10">
            <v>3321.944</v>
          </cell>
          <cell r="EA10">
            <v>11644.826754686541</v>
          </cell>
          <cell r="EB10">
            <v>2691.242057500026</v>
          </cell>
          <cell r="ED10">
            <v>5872.0973032704242</v>
          </cell>
          <cell r="EH10">
            <v>21.167000000000002</v>
          </cell>
          <cell r="EI10">
            <v>9362.7204020929894</v>
          </cell>
          <cell r="EJ10">
            <v>3058.3399580785099</v>
          </cell>
          <cell r="EK10">
            <v>2219.0092393198538</v>
          </cell>
          <cell r="EL10">
            <v>2855.8999734362769</v>
          </cell>
          <cell r="EN10">
            <v>887.53047307682232</v>
          </cell>
          <cell r="EO10">
            <v>167.041281</v>
          </cell>
          <cell r="EP10">
            <v>15140.15380548131</v>
          </cell>
          <cell r="EQ10">
            <v>3880.0482232499999</v>
          </cell>
          <cell r="ER10">
            <v>3321.944</v>
          </cell>
          <cell r="ES10">
            <v>12040.65724972878</v>
          </cell>
          <cell r="ET10">
            <v>2482.2145557525218</v>
          </cell>
          <cell r="EV10">
            <v>6237.86503843221</v>
          </cell>
          <cell r="EZ10">
            <v>21.167000000000002</v>
          </cell>
          <cell r="FA10">
            <v>9766.4682846786745</v>
          </cell>
          <cell r="FB10">
            <v>3191.127697301381</v>
          </cell>
          <cell r="FC10">
            <v>2328.3362956847068</v>
          </cell>
          <cell r="FD10">
            <v>2980.5898690109279</v>
          </cell>
          <cell r="FF10">
            <v>930.23635152201405</v>
          </cell>
          <cell r="FG10">
            <v>167.041281</v>
          </cell>
          <cell r="FH10">
            <v>15408.264902208421</v>
          </cell>
          <cell r="FI10">
            <v>3880.0482232499999</v>
          </cell>
          <cell r="FJ10">
            <v>3321.944</v>
          </cell>
          <cell r="FK10">
            <v>12473.5249278471</v>
          </cell>
          <cell r="FL10">
            <v>2317.457974361324</v>
          </cell>
          <cell r="FN10">
            <v>6619.5101141065952</v>
          </cell>
          <cell r="FR10">
            <v>21.167000000000002</v>
          </cell>
          <cell r="FS10">
            <v>765.97422530253846</v>
          </cell>
          <cell r="FU10">
            <v>130.4180502532366</v>
          </cell>
          <cell r="FV10">
            <v>203.72863179033581</v>
          </cell>
          <cell r="FX10">
            <v>48.998090355611787</v>
          </cell>
          <cell r="GK10">
            <v>853.40589557614351</v>
          </cell>
          <cell r="GM10">
            <v>130.91834940042341</v>
          </cell>
          <cell r="GN10">
            <v>220.82434450747439</v>
          </cell>
          <cell r="GP10">
            <v>3.9589065938273009</v>
          </cell>
          <cell r="HC10">
            <v>980.0234897485368</v>
          </cell>
          <cell r="HE10">
            <v>199.09315603294851</v>
          </cell>
          <cell r="HF10">
            <v>272.59807209740711</v>
          </cell>
          <cell r="HH10">
            <v>0.27815463093374748</v>
          </cell>
          <cell r="HU10">
            <v>1190.387158898247</v>
          </cell>
          <cell r="HW10">
            <v>251.50480969535059</v>
          </cell>
          <cell r="HX10">
            <v>349.81794912051669</v>
          </cell>
          <cell r="HZ10">
            <v>22.686131833317351</v>
          </cell>
          <cell r="IM10">
            <v>1141.0512163649239</v>
          </cell>
          <cell r="IO10">
            <v>197.6105587444994</v>
          </cell>
          <cell r="IP10">
            <v>290.72720536506898</v>
          </cell>
          <cell r="IR10">
            <v>9.9723911192923715</v>
          </cell>
          <cell r="IZ10">
            <v>3971.2730000000001</v>
          </cell>
          <cell r="JE10">
            <v>1203.587807409448</v>
          </cell>
          <cell r="JG10">
            <v>272.88422577613022</v>
          </cell>
          <cell r="JH10">
            <v>369.81139260286272</v>
          </cell>
          <cell r="JJ10">
            <v>23.899031920582161</v>
          </cell>
          <cell r="JR10">
            <v>4317.0419999999986</v>
          </cell>
          <cell r="JW10">
            <v>1258.34452602087</v>
          </cell>
          <cell r="JY10">
            <v>258.24741984716633</v>
          </cell>
          <cell r="JZ10">
            <v>355.17458667389877</v>
          </cell>
          <cell r="KB10">
            <v>39.559758242947517</v>
          </cell>
          <cell r="KJ10">
            <v>4397.9513373324644</v>
          </cell>
          <cell r="KO10">
            <v>1299.653532556837</v>
          </cell>
          <cell r="KQ10">
            <v>267.71872106387178</v>
          </cell>
          <cell r="KR10">
            <v>367.52020618665131</v>
          </cell>
          <cell r="KT10">
            <v>48.852944011921473</v>
          </cell>
          <cell r="LB10">
            <v>3764.4657928041788</v>
          </cell>
          <cell r="LG10">
            <v>1372.4065956913071</v>
          </cell>
          <cell r="LI10">
            <v>289.04590710537002</v>
          </cell>
          <cell r="LJ10">
            <v>391.81704781589718</v>
          </cell>
          <cell r="LL10">
            <v>79.597087082796577</v>
          </cell>
          <cell r="LT10">
            <v>3852.426391279464</v>
          </cell>
          <cell r="LY10">
            <v>1463.4794669206281</v>
          </cell>
          <cell r="MA10">
            <v>315.18365363948499</v>
          </cell>
          <cell r="MB10">
            <v>421.19491855134657</v>
          </cell>
          <cell r="MD10">
            <v>99.048235905426381</v>
          </cell>
          <cell r="ML10">
            <v>3945.7530200840688</v>
          </cell>
          <cell r="MQ10">
            <v>1578.825647050666</v>
          </cell>
          <cell r="MS10">
            <v>350.14286764540492</v>
          </cell>
          <cell r="MT10">
            <v>459.72610619082161</v>
          </cell>
          <cell r="MV10">
            <v>122.6278011958682</v>
          </cell>
          <cell r="ND10">
            <v>4045.6552758918119</v>
          </cell>
          <cell r="NI10">
            <v>1665.4122509349399</v>
          </cell>
          <cell r="NK10">
            <v>375.0051561218134</v>
          </cell>
          <cell r="NL10">
            <v>488.58467498983498</v>
          </cell>
          <cell r="NN10">
            <v>137.79828280921569</v>
          </cell>
          <cell r="NV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M11">
            <v>30122.07840475492</v>
          </cell>
          <cell r="N11">
            <v>9333.4991103057637</v>
          </cell>
          <cell r="O11">
            <v>1748.6362322092721</v>
          </cell>
          <cell r="P11">
            <v>3879.3134478049301</v>
          </cell>
          <cell r="R11">
            <v>-168.95705212093279</v>
          </cell>
          <cell r="S11">
            <v>907.11689999999999</v>
          </cell>
          <cell r="T11">
            <v>47554.722062809771</v>
          </cell>
          <cell r="U11">
            <v>7293.517190666028</v>
          </cell>
          <cell r="V11">
            <v>4619.3174301096187</v>
          </cell>
          <cell r="W11">
            <v>32343.737761493689</v>
          </cell>
          <cell r="X11">
            <v>15211.21430131608</v>
          </cell>
          <cell r="Y11">
            <v>15522.6</v>
          </cell>
          <cell r="Z11">
            <v>8229.0828093339733</v>
          </cell>
          <cell r="AA11">
            <v>-1853.9617181414319</v>
          </cell>
          <cell r="AB11">
            <v>-72.116672049135104</v>
          </cell>
          <cell r="AC11">
            <v>2115.8127295949971</v>
          </cell>
          <cell r="AD11">
            <v>4900</v>
          </cell>
          <cell r="AE11">
            <v>37004.424555586047</v>
          </cell>
          <cell r="AF11">
            <v>11466.03361912832</v>
          </cell>
          <cell r="AG11">
            <v>2507.693166875662</v>
          </cell>
          <cell r="AH11">
            <v>4913.5607472588463</v>
          </cell>
          <cell r="AJ11">
            <v>715.48685244416561</v>
          </cell>
          <cell r="AK11">
            <v>907.11689999999999</v>
          </cell>
          <cell r="AL11">
            <v>51389.742394103683</v>
          </cell>
          <cell r="AM11">
            <v>5460.0087276793329</v>
          </cell>
          <cell r="AN11">
            <v>5070.9144363370106</v>
          </cell>
          <cell r="AO11">
            <v>35628.129962104773</v>
          </cell>
          <cell r="AP11">
            <v>15761.84243199891</v>
          </cell>
          <cell r="AQ11">
            <v>15522.6</v>
          </cell>
          <cell r="AR11">
            <v>10062.591272320669</v>
          </cell>
          <cell r="AS11">
            <v>-1908.8494282925781</v>
          </cell>
          <cell r="AT11">
            <v>-669.55286484925068</v>
          </cell>
          <cell r="AU11">
            <v>-1756.986089204747</v>
          </cell>
          <cell r="AV11">
            <v>2380</v>
          </cell>
          <cell r="AW11">
            <v>40631.420968406921</v>
          </cell>
          <cell r="AX11">
            <v>12589.87930259225</v>
          </cell>
          <cell r="AY11">
            <v>2800.8605116476738</v>
          </cell>
          <cell r="AZ11">
            <v>5517.058694548211</v>
          </cell>
          <cell r="BB11">
            <v>1154.429982212527</v>
          </cell>
          <cell r="BC11">
            <v>907.11689999999999</v>
          </cell>
          <cell r="BD11">
            <v>53582.75184369061</v>
          </cell>
          <cell r="BE11">
            <v>4947.1093827749773</v>
          </cell>
          <cell r="BF11">
            <v>5381.1808695916488</v>
          </cell>
          <cell r="BG11">
            <v>36932.707121233223</v>
          </cell>
          <cell r="BH11">
            <v>16650.274722457401</v>
          </cell>
          <cell r="BI11">
            <v>15522.6</v>
          </cell>
          <cell r="BJ11">
            <v>10575.490617225019</v>
          </cell>
          <cell r="BK11">
            <v>-1890.036045789542</v>
          </cell>
          <cell r="BL11">
            <v>498.23154111937077</v>
          </cell>
          <cell r="BM11">
            <v>-363.77618905900118</v>
          </cell>
          <cell r="BN11">
            <v>3635.0642894374841</v>
          </cell>
          <cell r="BO11">
            <v>44633.56427870036</v>
          </cell>
          <cell r="BP11">
            <v>13829.96640826964</v>
          </cell>
          <cell r="BQ11">
            <v>3199.999809518129</v>
          </cell>
          <cell r="BR11">
            <v>6194.3826549104642</v>
          </cell>
          <cell r="BT11">
            <v>1388.343870630533</v>
          </cell>
          <cell r="BU11">
            <v>907.11689999999999</v>
          </cell>
          <cell r="BV11">
            <v>56067.052460622806</v>
          </cell>
          <cell r="BW11">
            <v>4715.7003515794158</v>
          </cell>
          <cell r="BX11">
            <v>5503.0200737562454</v>
          </cell>
          <cell r="BY11">
            <v>38348.558768601812</v>
          </cell>
          <cell r="BZ11">
            <v>17718.723692020991</v>
          </cell>
          <cell r="CA11">
            <v>15522.6</v>
          </cell>
          <cell r="CB11">
            <v>10806.899648420591</v>
          </cell>
          <cell r="CC11">
            <v>-1834.8973330193751</v>
          </cell>
          <cell r="CD11">
            <v>890.09366638263373</v>
          </cell>
          <cell r="CE11">
            <v>-27.046276582765589</v>
          </cell>
          <cell r="CF11">
            <v>2625.4159574172481</v>
          </cell>
          <cell r="CG11">
            <v>49002.522262459257</v>
          </cell>
          <cell r="CH11">
            <v>15183.71314866522</v>
          </cell>
          <cell r="CI11">
            <v>3809.7955847690009</v>
          </cell>
          <cell r="CJ11">
            <v>6947.7275822017518</v>
          </cell>
          <cell r="CL11">
            <v>1795.5735759836291</v>
          </cell>
          <cell r="CM11">
            <v>907.11689999999999</v>
          </cell>
          <cell r="CN11">
            <v>59018.043464204296</v>
          </cell>
          <cell r="CO11">
            <v>4930.2442612268214</v>
          </cell>
          <cell r="CP11">
            <v>5393.6553077496092</v>
          </cell>
          <cell r="CQ11">
            <v>39917.702826610643</v>
          </cell>
          <cell r="CR11">
            <v>19100.57063759365</v>
          </cell>
          <cell r="CS11">
            <v>15522.6</v>
          </cell>
          <cell r="CT11">
            <v>10592.35573877318</v>
          </cell>
          <cell r="CU11">
            <v>-1746.874855932328</v>
          </cell>
          <cell r="CV11">
            <v>1468.94636658186</v>
          </cell>
          <cell r="CW11">
            <v>518.17218931240689</v>
          </cell>
          <cell r="CX11">
            <v>2089.375790384654</v>
          </cell>
          <cell r="CY11">
            <v>53000.50370403548</v>
          </cell>
          <cell r="CZ11">
            <v>16422.510675401631</v>
          </cell>
          <cell r="DA11">
            <v>4262.1493212687355</v>
          </cell>
          <cell r="DB11">
            <v>7673.5751382173394</v>
          </cell>
          <cell r="DD11">
            <v>2124.7052467995559</v>
          </cell>
          <cell r="DE11">
            <v>907.11689999999999</v>
          </cell>
          <cell r="DF11">
            <v>62113.283948021148</v>
          </cell>
          <cell r="DG11">
            <v>5479.8925485066829</v>
          </cell>
          <cell r="DH11">
            <v>5264.0314580342856</v>
          </cell>
          <cell r="DI11">
            <v>41377.801484549491</v>
          </cell>
          <cell r="DJ11">
            <v>20735.712463471649</v>
          </cell>
          <cell r="DK11">
            <v>15522.6</v>
          </cell>
          <cell r="DL11">
            <v>10042.707451493319</v>
          </cell>
          <cell r="DM11">
            <v>-1851.561021888507</v>
          </cell>
          <cell r="DN11">
            <v>1871.8956714562671</v>
          </cell>
          <cell r="DO11">
            <v>920.87671379528138</v>
          </cell>
          <cell r="DP11">
            <v>3268.69336317127</v>
          </cell>
          <cell r="DQ11">
            <v>56809.052745635519</v>
          </cell>
          <cell r="DR11">
            <v>17602.611484305919</v>
          </cell>
          <cell r="DS11">
            <v>4687.7955772498626</v>
          </cell>
          <cell r="DT11">
            <v>8367.0111566692685</v>
          </cell>
          <cell r="DV11">
            <v>2460.6986440641772</v>
          </cell>
          <cell r="DW11">
            <v>907.11689999999999</v>
          </cell>
          <cell r="DX11">
            <v>65280.214148658713</v>
          </cell>
          <cell r="DY11">
            <v>6407.1029022123057</v>
          </cell>
          <cell r="DZ11">
            <v>5082.2006989032634</v>
          </cell>
          <cell r="EA11">
            <v>42651.014295515553</v>
          </cell>
          <cell r="EB11">
            <v>22629.42985314316</v>
          </cell>
          <cell r="EC11">
            <v>15522.6</v>
          </cell>
          <cell r="ED11">
            <v>9115.4970977876947</v>
          </cell>
          <cell r="EE11">
            <v>-1913.3150207025451</v>
          </cell>
          <cell r="EF11">
            <v>2285.462542234</v>
          </cell>
          <cell r="EG11">
            <v>1358.5519752795501</v>
          </cell>
          <cell r="EH11">
            <v>1966.9867322845</v>
          </cell>
          <cell r="EI11">
            <v>60650.056190670293</v>
          </cell>
          <cell r="EJ11">
            <v>18792.76847663532</v>
          </cell>
          <cell r="EK11">
            <v>5147.9381627877101</v>
          </cell>
          <cell r="EL11">
            <v>9054.0260121094088</v>
          </cell>
          <cell r="EN11">
            <v>2861.603757409518</v>
          </cell>
          <cell r="EO11">
            <v>907.11689999999999</v>
          </cell>
          <cell r="EP11">
            <v>68774.093153886031</v>
          </cell>
          <cell r="EQ11">
            <v>7694.5859931862169</v>
          </cell>
          <cell r="ER11">
            <v>4832.3585226165414</v>
          </cell>
          <cell r="ES11">
            <v>43942.645247805602</v>
          </cell>
          <cell r="ET11">
            <v>24831.67790608044</v>
          </cell>
          <cell r="EU11">
            <v>15522.6</v>
          </cell>
          <cell r="EV11">
            <v>7828.0140068137835</v>
          </cell>
          <cell r="EW11">
            <v>-1956.6366698792319</v>
          </cell>
          <cell r="EX11">
            <v>2679.966779331492</v>
          </cell>
          <cell r="EY11">
            <v>1815.2495807737309</v>
          </cell>
          <cell r="EZ11">
            <v>1068</v>
          </cell>
          <cell r="FA11">
            <v>64517.14171158844</v>
          </cell>
          <cell r="FB11">
            <v>19991.007150075209</v>
          </cell>
          <cell r="FC11">
            <v>5625.8446102472462</v>
          </cell>
          <cell r="FD11">
            <v>9760.3506575954398</v>
          </cell>
          <cell r="FF11">
            <v>3305.9422145598951</v>
          </cell>
          <cell r="FG11">
            <v>907.11689999999999</v>
          </cell>
          <cell r="FH11">
            <v>72618.838975878039</v>
          </cell>
          <cell r="FI11">
            <v>9349.782540048569</v>
          </cell>
          <cell r="FJ11">
            <v>4533.4911772561873</v>
          </cell>
          <cell r="FK11">
            <v>45243.186692693896</v>
          </cell>
          <cell r="FL11">
            <v>27375.882283184139</v>
          </cell>
          <cell r="FM11">
            <v>15522.6</v>
          </cell>
          <cell r="FN11">
            <v>6172.8174599514314</v>
          </cell>
          <cell r="FO11">
            <v>-2016.0394013917439</v>
          </cell>
          <cell r="FP11">
            <v>3060.1129188656769</v>
          </cell>
          <cell r="FQ11">
            <v>2285.5406391540191</v>
          </cell>
          <cell r="FR11">
            <v>0</v>
          </cell>
          <cell r="FS11">
            <v>6765.2</v>
          </cell>
          <cell r="FT11">
            <v>2063.9</v>
          </cell>
          <cell r="FU11">
            <v>128.49999999999969</v>
          </cell>
          <cell r="FV11">
            <v>659.7</v>
          </cell>
          <cell r="FX11">
            <v>-238.3000000000003</v>
          </cell>
          <cell r="FY11">
            <v>899</v>
          </cell>
          <cell r="FZ11">
            <v>43817.8</v>
          </cell>
          <cell r="GA11">
            <v>5910.3</v>
          </cell>
          <cell r="GB11">
            <v>4430.8999999999996</v>
          </cell>
          <cell r="GC11">
            <v>28490.6</v>
          </cell>
          <cell r="GD11">
            <v>15327.4</v>
          </cell>
          <cell r="GE11">
            <v>14134.3</v>
          </cell>
          <cell r="GF11">
            <v>8224</v>
          </cell>
          <cell r="GJ11">
            <v>430.60528943748409</v>
          </cell>
          <cell r="GK11">
            <v>6696.7</v>
          </cell>
          <cell r="GL11">
            <v>2089.1999999999998</v>
          </cell>
          <cell r="GM11">
            <v>304.5999999999998</v>
          </cell>
          <cell r="GN11">
            <v>843.2</v>
          </cell>
          <cell r="GP11">
            <v>-97.900000000000261</v>
          </cell>
          <cell r="GQ11">
            <v>899</v>
          </cell>
          <cell r="GR11">
            <v>43363.77</v>
          </cell>
          <cell r="GS11">
            <v>6567.5</v>
          </cell>
          <cell r="GT11">
            <v>4411.8999999999996</v>
          </cell>
          <cell r="GU11">
            <v>28258</v>
          </cell>
          <cell r="GV11">
            <v>15106</v>
          </cell>
          <cell r="GW11">
            <v>15522.6</v>
          </cell>
          <cell r="GX11">
            <v>8955.1</v>
          </cell>
          <cell r="HB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E12">
            <v>9521.59</v>
          </cell>
          <cell r="AF12">
            <v>1436.25</v>
          </cell>
          <cell r="AG12">
            <v>299.19999999999959</v>
          </cell>
          <cell r="AH12">
            <v>472.34999999999991</v>
          </cell>
          <cell r="AI12">
            <v>472.34999999999991</v>
          </cell>
          <cell r="AJ12">
            <v>134.8033710033796</v>
          </cell>
          <cell r="AK12">
            <v>37.886057000000001</v>
          </cell>
          <cell r="AL12">
            <v>7630.6649999999991</v>
          </cell>
          <cell r="AM12">
            <v>801.66399999999999</v>
          </cell>
          <cell r="AN12">
            <v>993.77300000000002</v>
          </cell>
          <cell r="AO12">
            <v>4992.8240000000014</v>
          </cell>
          <cell r="AP12">
            <v>2637.8409999999999</v>
          </cell>
          <cell r="AQ12">
            <v>2590.7330000000002</v>
          </cell>
          <cell r="AR12">
            <v>1629.597</v>
          </cell>
          <cell r="AS12">
            <v>301.68099999999998</v>
          </cell>
          <cell r="AT12">
            <v>1134.4032834423981</v>
          </cell>
          <cell r="AU12">
            <v>135.07251560337949</v>
          </cell>
          <cell r="AV12">
            <v>-10.93</v>
          </cell>
          <cell r="AW12">
            <v>11986.558000000001</v>
          </cell>
          <cell r="AX12">
            <v>1668.973999999999</v>
          </cell>
          <cell r="AY12">
            <v>189.85399999999939</v>
          </cell>
          <cell r="AZ12">
            <v>397.65999999999917</v>
          </cell>
          <cell r="BA12">
            <v>397.65999999999917</v>
          </cell>
          <cell r="BB12">
            <v>-105.4630000000007</v>
          </cell>
          <cell r="BC12">
            <v>37.886057000000001</v>
          </cell>
          <cell r="BD12">
            <v>8909.8019999999997</v>
          </cell>
          <cell r="BE12">
            <v>755.67599999999993</v>
          </cell>
          <cell r="BF12">
            <v>1293.7719999999999</v>
          </cell>
          <cell r="BG12">
            <v>6607.2199999999993</v>
          </cell>
          <cell r="BH12">
            <v>2302.5819999999999</v>
          </cell>
          <cell r="BI12">
            <v>3273.2309999999989</v>
          </cell>
          <cell r="BJ12">
            <v>2332.0929999999989</v>
          </cell>
          <cell r="BK12">
            <v>280.745</v>
          </cell>
          <cell r="BL12">
            <v>305.70539901390572</v>
          </cell>
          <cell r="BM12">
            <v>761.98136494999835</v>
          </cell>
          <cell r="BN12">
            <v>-0.192</v>
          </cell>
          <cell r="BO12">
            <v>12752.31823785823</v>
          </cell>
          <cell r="BP12">
            <v>1878.2758067347679</v>
          </cell>
          <cell r="BQ12">
            <v>321.58882405016487</v>
          </cell>
          <cell r="BR12">
            <v>536.51545985589723</v>
          </cell>
          <cell r="BS12">
            <v>536.51545985589723</v>
          </cell>
          <cell r="BT12">
            <v>-157.7459384374875</v>
          </cell>
          <cell r="BU12">
            <v>37.886057000000001</v>
          </cell>
          <cell r="BV12">
            <v>8819.908513849361</v>
          </cell>
          <cell r="BW12">
            <v>264.59639541027559</v>
          </cell>
          <cell r="BX12">
            <v>1507.463884528371</v>
          </cell>
          <cell r="BY12">
            <v>6673.0524522868473</v>
          </cell>
          <cell r="BZ12">
            <v>2146.8560615625129</v>
          </cell>
          <cell r="CA12">
            <v>3064.223013376743</v>
          </cell>
          <cell r="CB12">
            <v>2602.2936179664671</v>
          </cell>
          <cell r="CC12">
            <v>429.67154271268481</v>
          </cell>
          <cell r="CD12">
            <v>434.50568879725398</v>
          </cell>
          <cell r="CE12">
            <v>-142.55260458972319</v>
          </cell>
          <cell r="CF12">
            <v>-6.2240000000000002</v>
          </cell>
          <cell r="CG12">
            <v>14243.35002198148</v>
          </cell>
          <cell r="CH12">
            <v>2206.7118634538351</v>
          </cell>
          <cell r="CI12">
            <v>503.62166186764313</v>
          </cell>
          <cell r="CJ12">
            <v>743.67803794990505</v>
          </cell>
          <cell r="CK12">
            <v>743.67803794990505</v>
          </cell>
          <cell r="CL12">
            <v>-33.641271457882667</v>
          </cell>
          <cell r="CM12">
            <v>37.886057000000001</v>
          </cell>
          <cell r="CN12">
            <v>9117.2058893300327</v>
          </cell>
          <cell r="CO12">
            <v>68.000105967498229</v>
          </cell>
          <cell r="CP12">
            <v>1644.2993377441589</v>
          </cell>
          <cell r="CQ12">
            <v>7003.9910992254026</v>
          </cell>
          <cell r="CR12">
            <v>2113.2147901046301</v>
          </cell>
          <cell r="CS12">
            <v>3147.834391429119</v>
          </cell>
          <cell r="CT12">
            <v>2882.5012854616198</v>
          </cell>
          <cell r="CU12">
            <v>519.3253295178647</v>
          </cell>
          <cell r="CV12">
            <v>85.823900795373419</v>
          </cell>
          <cell r="CW12">
            <v>-196.59628944277739</v>
          </cell>
          <cell r="CX12">
            <v>0</v>
          </cell>
          <cell r="CY12">
            <v>15652.682979519361</v>
          </cell>
          <cell r="CZ12">
            <v>2511.8944337780058</v>
          </cell>
          <cell r="DA12">
            <v>679.42072748539385</v>
          </cell>
          <cell r="DB12">
            <v>943.22989781603974</v>
          </cell>
          <cell r="DC12">
            <v>943.22989781603974</v>
          </cell>
          <cell r="DD12">
            <v>134.00971761535581</v>
          </cell>
          <cell r="DE12">
            <v>37.886057000000001</v>
          </cell>
          <cell r="DF12">
            <v>9561.0126480385898</v>
          </cell>
          <cell r="DG12">
            <v>-35.013671139050359</v>
          </cell>
          <cell r="DH12">
            <v>1809.814977497437</v>
          </cell>
          <cell r="DI12">
            <v>7313.7881403186057</v>
          </cell>
          <cell r="DJ12">
            <v>2247.2245077199859</v>
          </cell>
          <cell r="DK12">
            <v>3242.1565054496559</v>
          </cell>
          <cell r="DL12">
            <v>3079.8371765887068</v>
          </cell>
          <cell r="DM12">
            <v>585.85163987911733</v>
          </cell>
          <cell r="DN12">
            <v>117.0720713979176</v>
          </cell>
          <cell r="DO12">
            <v>-103.0137771065486</v>
          </cell>
          <cell r="DP12">
            <v>0</v>
          </cell>
          <cell r="DQ12">
            <v>16831.558844037168</v>
          </cell>
          <cell r="DR12">
            <v>2742.9598662921039</v>
          </cell>
          <cell r="DS12">
            <v>814.55299697021906</v>
          </cell>
          <cell r="DT12">
            <v>1098.230854614611</v>
          </cell>
          <cell r="DU12">
            <v>1098.230854614611</v>
          </cell>
          <cell r="DV12">
            <v>248.1418106329829</v>
          </cell>
          <cell r="DW12">
            <v>37.886057000000001</v>
          </cell>
          <cell r="DX12">
            <v>10045.91723248979</v>
          </cell>
          <cell r="DY12">
            <v>-53.345614821977989</v>
          </cell>
          <cell r="DZ12">
            <v>1987.796364698655</v>
          </cell>
          <cell r="EA12">
            <v>7600.1792762634141</v>
          </cell>
          <cell r="EB12">
            <v>2445.7379562263718</v>
          </cell>
          <cell r="EC12">
            <v>3343.5824536086989</v>
          </cell>
          <cell r="ED12">
            <v>3199.5950684306772</v>
          </cell>
          <cell r="EE12">
            <v>629.97483328598196</v>
          </cell>
          <cell r="EF12">
            <v>219.33363765198749</v>
          </cell>
          <cell r="EG12">
            <v>31.29641844366898</v>
          </cell>
          <cell r="EH12">
            <v>-49.628362126596578</v>
          </cell>
          <cell r="EI12">
            <v>17854.953719364221</v>
          </cell>
          <cell r="EJ12">
            <v>2909.737708820076</v>
          </cell>
          <cell r="EK12">
            <v>864.07956610774932</v>
          </cell>
          <cell r="EL12">
            <v>1165.005645883384</v>
          </cell>
          <cell r="EM12">
            <v>1165.005645883384</v>
          </cell>
          <cell r="EN12">
            <v>282.02050410162087</v>
          </cell>
          <cell r="EO12">
            <v>37.886057000000001</v>
          </cell>
          <cell r="EP12">
            <v>10546.29529676494</v>
          </cell>
          <cell r="EQ12">
            <v>-32.928618185609622</v>
          </cell>
          <cell r="ER12">
            <v>2176.5994019474479</v>
          </cell>
          <cell r="ES12">
            <v>7874.9409372572754</v>
          </cell>
          <cell r="ET12">
            <v>2671.354359507669</v>
          </cell>
          <cell r="EU12">
            <v>3451.175316937808</v>
          </cell>
          <cell r="EV12">
            <v>3286.770935123418</v>
          </cell>
          <cell r="EW12">
            <v>668.27865421806928</v>
          </cell>
          <cell r="EX12">
            <v>257.50024365707708</v>
          </cell>
          <cell r="EY12">
            <v>76.821097456692655</v>
          </cell>
          <cell r="EZ12">
            <v>-56.404100820324167</v>
          </cell>
          <cell r="FA12">
            <v>18940.573197923251</v>
          </cell>
          <cell r="FB12">
            <v>3086.6560018519349</v>
          </cell>
          <cell r="FC12">
            <v>916.61745686542872</v>
          </cell>
          <cell r="FD12">
            <v>1235.840487669087</v>
          </cell>
          <cell r="FE12">
            <v>1235.840487669087</v>
          </cell>
          <cell r="FF12">
            <v>308.52162233241899</v>
          </cell>
          <cell r="FG12">
            <v>37.886057000000001</v>
          </cell>
          <cell r="FH12">
            <v>11084.580353877611</v>
          </cell>
          <cell r="FI12">
            <v>-3.7872909671690138</v>
          </cell>
          <cell r="FJ12">
            <v>2376.882068775235</v>
          </cell>
          <cell r="FK12">
            <v>8166.4086965040078</v>
          </cell>
          <cell r="FL12">
            <v>2918.1716573736039</v>
          </cell>
          <cell r="FM12">
            <v>3565.3100571051282</v>
          </cell>
          <cell r="FN12">
            <v>3371.7643480722968</v>
          </cell>
          <cell r="FO12">
            <v>708.91142961067794</v>
          </cell>
          <cell r="FP12">
            <v>273.15681071636908</v>
          </cell>
          <cell r="FQ12">
            <v>90.845651684924405</v>
          </cell>
          <cell r="FR12">
            <v>-61.704324466483811</v>
          </cell>
          <cell r="IM12">
            <v>2137.91</v>
          </cell>
          <cell r="IN12">
            <v>379.42000000000019</v>
          </cell>
          <cell r="IO12">
            <v>140.80000000000021</v>
          </cell>
          <cell r="IP12">
            <v>164.23000000000019</v>
          </cell>
          <cell r="IQ12">
            <v>164.23000000000019</v>
          </cell>
          <cell r="IR12">
            <v>84.296510083200175</v>
          </cell>
          <cell r="IS12">
            <v>37.886057000000001</v>
          </cell>
          <cell r="IT12">
            <v>3264.5599002100012</v>
          </cell>
          <cell r="IU12">
            <v>160.56378022000001</v>
          </cell>
          <cell r="IV12">
            <v>521.35652988148001</v>
          </cell>
          <cell r="IW12">
            <v>2233.2119713400002</v>
          </cell>
          <cell r="IX12">
            <v>1031.3479300900001</v>
          </cell>
          <cell r="IY12">
            <v>1015.16258182</v>
          </cell>
          <cell r="IZ12">
            <v>721.03545603999987</v>
          </cell>
          <cell r="JA12">
            <v>42.92</v>
          </cell>
          <cell r="JD12">
            <v>0</v>
          </cell>
          <cell r="JE12">
            <v>2204.25</v>
          </cell>
          <cell r="JF12">
            <v>332.43999999999983</v>
          </cell>
          <cell r="JG12">
            <v>94.299999999999841</v>
          </cell>
          <cell r="JH12">
            <v>119.9499999999999</v>
          </cell>
          <cell r="JI12">
            <v>119.9499999999999</v>
          </cell>
          <cell r="JJ12">
            <v>33.016860920179838</v>
          </cell>
          <cell r="JK12">
            <v>37.886057000000001</v>
          </cell>
          <cell r="JL12">
            <v>3607.18779253</v>
          </cell>
          <cell r="JM12">
            <v>331.05518640999998</v>
          </cell>
          <cell r="JN12">
            <v>524.86865107148003</v>
          </cell>
          <cell r="JO12">
            <v>2556.14747205</v>
          </cell>
          <cell r="JP12">
            <v>1051.0391775099999</v>
          </cell>
          <cell r="JQ12">
            <v>1284.29955245</v>
          </cell>
          <cell r="JR12">
            <v>848.67324570999995</v>
          </cell>
          <cell r="JS12">
            <v>68.775000000000006</v>
          </cell>
          <cell r="JV12">
            <v>0</v>
          </cell>
          <cell r="JW12">
            <v>2483.79</v>
          </cell>
          <cell r="JX12">
            <v>346.39999999999992</v>
          </cell>
          <cell r="JY12">
            <v>75.659999999999854</v>
          </cell>
          <cell r="JZ12">
            <v>102.95999999999989</v>
          </cell>
          <cell r="KA12">
            <v>102.95999999999989</v>
          </cell>
          <cell r="KB12">
            <v>-3.9230000000001399</v>
          </cell>
          <cell r="KC12">
            <v>37.886057000000001</v>
          </cell>
          <cell r="KD12">
            <v>3808.866146339999</v>
          </cell>
          <cell r="KE12">
            <v>292.84032124999999</v>
          </cell>
          <cell r="KF12">
            <v>575.70066958148004</v>
          </cell>
          <cell r="KG12">
            <v>2737.8195854199998</v>
          </cell>
          <cell r="KH12">
            <v>1071.0465610799999</v>
          </cell>
          <cell r="KI12">
            <v>1338.00807953</v>
          </cell>
          <cell r="KJ12">
            <v>946.28134351000028</v>
          </cell>
          <cell r="KK12">
            <v>69.457999999999998</v>
          </cell>
          <cell r="KN12">
            <v>-4.6109999999999998</v>
          </cell>
          <cell r="KO12">
            <v>2695.64</v>
          </cell>
          <cell r="KP12">
            <v>377.99</v>
          </cell>
          <cell r="KQ12">
            <v>-11.56</v>
          </cell>
          <cell r="KR12">
            <v>85.210000000000164</v>
          </cell>
          <cell r="KS12">
            <v>85.210000000000164</v>
          </cell>
          <cell r="KT12">
            <v>21.412999999999979</v>
          </cell>
          <cell r="KU12">
            <v>37.886057000000001</v>
          </cell>
          <cell r="KV12">
            <v>7630.6649999999991</v>
          </cell>
          <cell r="KW12">
            <v>801.66399999999999</v>
          </cell>
          <cell r="KX12">
            <v>993.77300000000002</v>
          </cell>
          <cell r="KY12">
            <v>4992.8240000000014</v>
          </cell>
          <cell r="KZ12">
            <v>2637.8409999999999</v>
          </cell>
          <cell r="LA12">
            <v>2590.7330000000002</v>
          </cell>
          <cell r="LB12">
            <v>1629.597</v>
          </cell>
          <cell r="LC12">
            <v>120.52800000000001</v>
          </cell>
          <cell r="LF12">
            <v>-6.319</v>
          </cell>
          <cell r="LG12">
            <v>2681.5230000000001</v>
          </cell>
          <cell r="LH12">
            <v>403.54099999999983</v>
          </cell>
          <cell r="LI12">
            <v>69.300999999999817</v>
          </cell>
          <cell r="LJ12">
            <v>108.2699999999999</v>
          </cell>
          <cell r="LK12">
            <v>108.2699999999999</v>
          </cell>
          <cell r="LL12">
            <v>-4.7450000000001893</v>
          </cell>
          <cell r="LM12">
            <v>37.886057000000001</v>
          </cell>
          <cell r="LN12">
            <v>8091.4920000000011</v>
          </cell>
          <cell r="LO12">
            <v>854.18500000000006</v>
          </cell>
          <cell r="LP12">
            <v>1068.5540000000001</v>
          </cell>
          <cell r="LQ12">
            <v>5457.396999999999</v>
          </cell>
          <cell r="LR12">
            <v>2634.0949999999998</v>
          </cell>
          <cell r="LS12">
            <v>2668.6329999999998</v>
          </cell>
          <cell r="LT12">
            <v>1651.027</v>
          </cell>
          <cell r="LU12">
            <v>44.097999999999999</v>
          </cell>
          <cell r="LX12">
            <v>0</v>
          </cell>
          <cell r="LY12">
            <v>3050.09</v>
          </cell>
          <cell r="LZ12">
            <v>408.22999999999979</v>
          </cell>
          <cell r="MA12">
            <v>41.889999999999823</v>
          </cell>
          <cell r="MB12">
            <v>81.379999999999654</v>
          </cell>
          <cell r="MC12">
            <v>81.379999999999654</v>
          </cell>
          <cell r="MD12">
            <v>-27.030000000000189</v>
          </cell>
          <cell r="ME12">
            <v>37.886057000000001</v>
          </cell>
          <cell r="MF12">
            <v>8665.3580000000002</v>
          </cell>
          <cell r="MG12">
            <v>1001.724</v>
          </cell>
          <cell r="MH12">
            <v>1196.9100000000001</v>
          </cell>
          <cell r="MI12">
            <v>6057.7129999999997</v>
          </cell>
          <cell r="MJ12">
            <v>2607.645</v>
          </cell>
          <cell r="MK12">
            <v>2993.5830000000001</v>
          </cell>
          <cell r="ML12">
            <v>1828.741</v>
          </cell>
          <cell r="MM12">
            <v>70.494</v>
          </cell>
          <cell r="MP12">
            <v>0</v>
          </cell>
          <cell r="MQ12">
            <v>3110.2460000000001</v>
          </cell>
          <cell r="MR12">
            <v>439.93100000000038</v>
          </cell>
          <cell r="MS12">
            <v>85.091000000000406</v>
          </cell>
          <cell r="MT12">
            <v>132.2000000000003</v>
          </cell>
          <cell r="MU12">
            <v>132.2000000000003</v>
          </cell>
          <cell r="MV12">
            <v>12.589000000000411</v>
          </cell>
          <cell r="MW12">
            <v>37.886057000000001</v>
          </cell>
          <cell r="MX12">
            <v>8842.5499999999993</v>
          </cell>
          <cell r="MY12">
            <v>1000.582</v>
          </cell>
          <cell r="MZ12">
            <v>1237.1559999999999</v>
          </cell>
          <cell r="NA12">
            <v>6223.6259999999984</v>
          </cell>
          <cell r="NB12">
            <v>2618.924</v>
          </cell>
          <cell r="NC12">
            <v>3073.8670000000002</v>
          </cell>
          <cell r="ND12">
            <v>1904.4680000000001</v>
          </cell>
          <cell r="NE12">
            <v>82.22999999999999</v>
          </cell>
          <cell r="NH12">
            <v>0</v>
          </cell>
          <cell r="NI12">
            <v>3144.6990000000001</v>
          </cell>
          <cell r="NJ12">
            <v>417.27199999999988</v>
          </cell>
          <cell r="NK12">
            <v>-6.4280000000000541</v>
          </cell>
          <cell r="NL12">
            <v>75.81</v>
          </cell>
          <cell r="NM12">
            <v>75.81</v>
          </cell>
          <cell r="NN12">
            <v>-86.277000000000058</v>
          </cell>
          <cell r="NO12">
            <v>37.886057000000001</v>
          </cell>
          <cell r="NP12">
            <v>8909.8019999999997</v>
          </cell>
          <cell r="NQ12">
            <v>755.67599999999993</v>
          </cell>
          <cell r="NR12">
            <v>1293.7719999999999</v>
          </cell>
          <cell r="NS12">
            <v>6607.2199999999993</v>
          </cell>
          <cell r="NT12">
            <v>2302.5819999999999</v>
          </cell>
          <cell r="NU12">
            <v>3273.2309999999989</v>
          </cell>
          <cell r="NV12">
            <v>2332.0929999999989</v>
          </cell>
          <cell r="NW12">
            <v>83.923000000000002</v>
          </cell>
          <cell r="NZ12">
            <v>-0.192</v>
          </cell>
          <cell r="OA12">
            <v>2907.8829999999998</v>
          </cell>
          <cell r="OB12">
            <v>431.47899999999981</v>
          </cell>
          <cell r="OC12">
            <v>91.018999999999835</v>
          </cell>
          <cell r="OD12">
            <v>145.35900000000009</v>
          </cell>
          <cell r="OE12">
            <v>145.35900000000009</v>
          </cell>
          <cell r="OF12">
            <v>-24.921000000000181</v>
          </cell>
          <cell r="OG12">
            <v>37.886057000000001</v>
          </cell>
          <cell r="OH12">
            <v>8857.7889999999989</v>
          </cell>
          <cell r="OI12">
            <v>798.81499999999994</v>
          </cell>
          <cell r="OJ12">
            <v>1354.2929999999999</v>
          </cell>
          <cell r="OK12">
            <v>6595.24340854</v>
          </cell>
          <cell r="OL12">
            <v>2262.5459999999998</v>
          </cell>
          <cell r="OM12">
            <v>3403.29240854</v>
          </cell>
          <cell r="ON12">
            <v>2394.2124085400001</v>
          </cell>
          <cell r="OO12">
            <v>90.299000000000007</v>
          </cell>
          <cell r="OR12">
            <v>-6.1479999999999997</v>
          </cell>
          <cell r="OS12">
            <v>3087.3330000000001</v>
          </cell>
          <cell r="OT12">
            <v>451.24900000000042</v>
          </cell>
          <cell r="OU12">
            <v>63.439000000000419</v>
          </cell>
          <cell r="OV12">
            <v>115.9120000000008</v>
          </cell>
          <cell r="OW12">
            <v>115.9120000000008</v>
          </cell>
          <cell r="OX12">
            <v>-38.677999999999557</v>
          </cell>
          <cell r="OY12">
            <v>37.886057000000001</v>
          </cell>
          <cell r="OZ12">
            <v>8630.0739999999987</v>
          </cell>
          <cell r="PA12">
            <v>273.62799999999999</v>
          </cell>
          <cell r="PB12">
            <v>1463.7819999999999</v>
          </cell>
          <cell r="PC12">
            <v>6389.0709999999999</v>
          </cell>
          <cell r="PD12">
            <v>2241.0030000000002</v>
          </cell>
          <cell r="PE12">
            <v>3028.9050000000002</v>
          </cell>
          <cell r="PF12">
            <v>2557.944</v>
          </cell>
          <cell r="PG12">
            <v>120.006</v>
          </cell>
          <cell r="PJ12">
            <v>-7.6000000000000512E-2</v>
          </cell>
          <cell r="PK12">
            <v>3331.835022664769</v>
          </cell>
          <cell r="PL12">
            <v>485.34642663698588</v>
          </cell>
          <cell r="PM12">
            <v>73.487397595555592</v>
          </cell>
          <cell r="PN12">
            <v>126.7967579581919</v>
          </cell>
          <cell r="PO12">
            <v>126.7967579581919</v>
          </cell>
          <cell r="PP12">
            <v>-52.291000503964497</v>
          </cell>
          <cell r="PQ12">
            <v>37.886057000000001</v>
          </cell>
          <cell r="PR12">
            <v>8794.4203742724676</v>
          </cell>
          <cell r="PS12">
            <v>196.09904565424</v>
          </cell>
          <cell r="PT12">
            <v>1485.3209419316761</v>
          </cell>
          <cell r="PU12">
            <v>6605.7083747764336</v>
          </cell>
          <cell r="PV12">
            <v>2188.7119994960358</v>
          </cell>
          <cell r="PW12">
            <v>3046.3198310558751</v>
          </cell>
          <cell r="PX12">
            <v>2652.887785401635</v>
          </cell>
          <cell r="PY12">
            <v>108.1666525209597</v>
          </cell>
          <cell r="QB12">
            <v>0</v>
          </cell>
          <cell r="QC12">
            <v>3425.2672151934598</v>
          </cell>
          <cell r="QD12">
            <v>510.20138009778168</v>
          </cell>
          <cell r="QE12">
            <v>93.643426454609369</v>
          </cell>
          <cell r="QF12">
            <v>148.44770189770469</v>
          </cell>
          <cell r="QG12">
            <v>148.44770189770469</v>
          </cell>
          <cell r="QH12">
            <v>-41.855937933523009</v>
          </cell>
          <cell r="QI12">
            <v>37.886057000000001</v>
          </cell>
          <cell r="QJ12">
            <v>8819.908513849361</v>
          </cell>
          <cell r="QK12">
            <v>264.59639541027559</v>
          </cell>
          <cell r="QL12">
            <v>1507.463884528371</v>
          </cell>
          <cell r="QM12">
            <v>6673.0524522868473</v>
          </cell>
          <cell r="QN12">
            <v>2146.8560615625129</v>
          </cell>
          <cell r="QO12">
            <v>3064.223013376743</v>
          </cell>
          <cell r="QP12">
            <v>2602.2936179664671</v>
          </cell>
          <cell r="QQ12">
            <v>111.1998901917251</v>
          </cell>
          <cell r="QT12">
            <v>0</v>
          </cell>
          <cell r="QU12">
            <v>20092.200669040019</v>
          </cell>
          <cell r="QV12">
            <v>3274.3313065259249</v>
          </cell>
          <cell r="QW12">
            <v>972.34976405596626</v>
          </cell>
          <cell r="QX12">
            <v>1310.9822397504979</v>
          </cell>
          <cell r="QY12">
            <v>1310.9822397504979</v>
          </cell>
          <cell r="QZ12">
            <v>337.22107348462401</v>
          </cell>
          <cell r="RA12">
            <v>37.886057000000001</v>
          </cell>
          <cell r="RB12">
            <v>11562.380514721841</v>
          </cell>
          <cell r="RC12">
            <v>-66.08789072399253</v>
          </cell>
          <cell r="RD12">
            <v>2589.3423512800759</v>
          </cell>
          <cell r="RE12">
            <v>8475.5983206059245</v>
          </cell>
          <cell r="RF12">
            <v>3086.7821941159159</v>
          </cell>
          <cell r="RG12">
            <v>3686.3844342523812</v>
          </cell>
          <cell r="RH12">
            <v>3555.1393249763742</v>
          </cell>
          <cell r="RI12">
            <v>752.01476488977255</v>
          </cell>
          <cell r="RJ12">
            <v>289.76533063054882</v>
          </cell>
          <cell r="RK12">
            <v>106.3099369854886</v>
          </cell>
          <cell r="RL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M13">
            <v>3563.2301301599969</v>
          </cell>
          <cell r="N13">
            <v>2275.333573959997</v>
          </cell>
          <cell r="O13">
            <v>383.42564590999717</v>
          </cell>
          <cell r="P13">
            <v>956.43364590999727</v>
          </cell>
          <cell r="Q13">
            <v>1073.012396909998</v>
          </cell>
          <cell r="R13">
            <v>16.777520819997221</v>
          </cell>
          <cell r="S13">
            <v>377.33462451150001</v>
          </cell>
          <cell r="T13">
            <v>10731.997115579999</v>
          </cell>
          <cell r="U13">
            <v>1476.63</v>
          </cell>
          <cell r="V13">
            <v>618.65800000000002</v>
          </cell>
          <cell r="W13">
            <v>7530.5301155799998</v>
          </cell>
          <cell r="X13">
            <v>3201.4670000000001</v>
          </cell>
          <cell r="Y13">
            <v>5705.6040000000003</v>
          </cell>
          <cell r="Z13">
            <v>4228.9740000000002</v>
          </cell>
          <cell r="AA13">
            <v>-264.4549999999997</v>
          </cell>
          <cell r="AC13">
            <v>668.17125924550055</v>
          </cell>
          <cell r="AD13">
            <v>0</v>
          </cell>
          <cell r="AE13">
            <v>3800.988050112775</v>
          </cell>
          <cell r="AF13">
            <v>2567.610653705854</v>
          </cell>
          <cell r="AG13">
            <v>504.69779453011358</v>
          </cell>
          <cell r="AH13">
            <v>1060.9630684804081</v>
          </cell>
          <cell r="AI13">
            <v>1286.9115318765339</v>
          </cell>
          <cell r="AJ13">
            <v>-311.97912603451772</v>
          </cell>
          <cell r="AK13">
            <v>377.33462451150001</v>
          </cell>
          <cell r="AL13">
            <v>10128.742162680641</v>
          </cell>
          <cell r="AM13">
            <v>1025.126187398788</v>
          </cell>
          <cell r="AN13">
            <v>632.97168622846164</v>
          </cell>
          <cell r="AO13">
            <v>7283.2257551555758</v>
          </cell>
          <cell r="AP13">
            <v>2845.5164075250668</v>
          </cell>
          <cell r="AQ13">
            <v>5604.1998133223051</v>
          </cell>
          <cell r="AR13">
            <v>4579.0736259235173</v>
          </cell>
          <cell r="AS13">
            <v>-49.44003793837129</v>
          </cell>
          <cell r="AU13">
            <v>-412.15593062005519</v>
          </cell>
          <cell r="AV13">
            <v>-30.209</v>
          </cell>
          <cell r="AW13">
            <v>4118.7056279232238</v>
          </cell>
          <cell r="AX13">
            <v>2776.6601565603778</v>
          </cell>
          <cell r="AY13">
            <v>840.89830670415881</v>
          </cell>
          <cell r="AZ13">
            <v>1367.4285817628229</v>
          </cell>
          <cell r="BA13">
            <v>1393.4379720467409</v>
          </cell>
          <cell r="BB13">
            <v>116.2978901492985</v>
          </cell>
          <cell r="BC13">
            <v>377.33462451150001</v>
          </cell>
          <cell r="BD13">
            <v>9930.3892065281652</v>
          </cell>
          <cell r="BE13">
            <v>753.960812214013</v>
          </cell>
          <cell r="BF13">
            <v>653.93309942684141</v>
          </cell>
          <cell r="BG13">
            <v>7083.8696239063538</v>
          </cell>
          <cell r="BH13">
            <v>2846.519582621811</v>
          </cell>
          <cell r="BI13">
            <v>5373.225714535226</v>
          </cell>
          <cell r="BJ13">
            <v>4619.2649023212134</v>
          </cell>
          <cell r="BK13">
            <v>-296.54680521047197</v>
          </cell>
          <cell r="BM13">
            <v>-257.93337518477472</v>
          </cell>
          <cell r="BN13">
            <v>-13.231999999999999</v>
          </cell>
          <cell r="BO13">
            <v>4436.5129593347892</v>
          </cell>
          <cell r="BP13">
            <v>3008.248401296501</v>
          </cell>
          <cell r="BQ13">
            <v>992.86842477413143</v>
          </cell>
          <cell r="BR13">
            <v>1496.2025165205459</v>
          </cell>
          <cell r="BS13">
            <v>1524.0804734434289</v>
          </cell>
          <cell r="BT13">
            <v>361.67438606434041</v>
          </cell>
          <cell r="BU13">
            <v>377.33462451150001</v>
          </cell>
          <cell r="BV13">
            <v>9985.5446561182562</v>
          </cell>
          <cell r="BW13">
            <v>782.16213577750659</v>
          </cell>
          <cell r="BX13">
            <v>681.48213450711671</v>
          </cell>
          <cell r="BY13">
            <v>6931.7774290340767</v>
          </cell>
          <cell r="BZ13">
            <v>3053.767227084179</v>
          </cell>
          <cell r="CA13">
            <v>5137.071062068032</v>
          </cell>
          <cell r="CB13">
            <v>4354.9089262905254</v>
          </cell>
          <cell r="CC13">
            <v>-319.42893307210483</v>
          </cell>
          <cell r="CE13">
            <v>28.201323563493059</v>
          </cell>
          <cell r="CF13">
            <v>0</v>
          </cell>
          <cell r="CG13">
            <v>4754.3690370753229</v>
          </cell>
          <cell r="CH13">
            <v>3237.0326009788591</v>
          </cell>
          <cell r="CI13">
            <v>1108.899098342692</v>
          </cell>
          <cell r="CJ13">
            <v>1624.8103309436281</v>
          </cell>
          <cell r="CK13">
            <v>1654.617986455039</v>
          </cell>
          <cell r="CL13">
            <v>509.92915690473632</v>
          </cell>
          <cell r="CM13">
            <v>377.33462451150001</v>
          </cell>
          <cell r="CN13">
            <v>10170.672235628061</v>
          </cell>
          <cell r="CO13">
            <v>804.56853692367235</v>
          </cell>
          <cell r="CP13">
            <v>714.44540004824762</v>
          </cell>
          <cell r="CQ13">
            <v>6844.2583233925779</v>
          </cell>
          <cell r="CR13">
            <v>3326.4139122354768</v>
          </cell>
          <cell r="CS13">
            <v>4916.0714728985877</v>
          </cell>
          <cell r="CT13">
            <v>4111.5029359749151</v>
          </cell>
          <cell r="CU13">
            <v>-342.31457066942318</v>
          </cell>
          <cell r="CW13">
            <v>52.428978213985133</v>
          </cell>
          <cell r="CX13">
            <v>-30.02257706781954</v>
          </cell>
          <cell r="CY13">
            <v>5078.3407764902313</v>
          </cell>
          <cell r="CZ13">
            <v>3468.7727985014731</v>
          </cell>
          <cell r="DA13">
            <v>1222.879438545883</v>
          </cell>
          <cell r="DB13">
            <v>1754.7840071582459</v>
          </cell>
          <cell r="DC13">
            <v>1786.5486382246941</v>
          </cell>
          <cell r="DD13">
            <v>651.16171951332194</v>
          </cell>
          <cell r="DE13">
            <v>377.33462451150001</v>
          </cell>
          <cell r="DF13">
            <v>10431.651055498191</v>
          </cell>
          <cell r="DG13">
            <v>877.47908999120432</v>
          </cell>
          <cell r="DH13">
            <v>752.05440914985775</v>
          </cell>
          <cell r="DI13">
            <v>6751.6113773796787</v>
          </cell>
          <cell r="DJ13">
            <v>3680.0396781185082</v>
          </cell>
          <cell r="DK13">
            <v>4710.6307169141191</v>
          </cell>
          <cell r="DL13">
            <v>3833.1516269229151</v>
          </cell>
          <cell r="DM13">
            <v>-365.64053590729662</v>
          </cell>
          <cell r="DO13">
            <v>178.5509382294984</v>
          </cell>
          <cell r="DP13">
            <v>-105.64038516196629</v>
          </cell>
          <cell r="DQ13">
            <v>5403.0838650985479</v>
          </cell>
          <cell r="DR13">
            <v>3700.9835383956438</v>
          </cell>
          <cell r="DS13">
            <v>1333.8472119984201</v>
          </cell>
          <cell r="DT13">
            <v>1884.7622703853999</v>
          </cell>
          <cell r="DU13">
            <v>1918.4744412393541</v>
          </cell>
          <cell r="DV13">
            <v>791.26967291533583</v>
          </cell>
          <cell r="DW13">
            <v>377.33462451150001</v>
          </cell>
          <cell r="DX13">
            <v>10784.58190187672</v>
          </cell>
          <cell r="DY13">
            <v>1021.604828134449</v>
          </cell>
          <cell r="DZ13">
            <v>793.5018291264239</v>
          </cell>
          <cell r="EA13">
            <v>6692.011032558712</v>
          </cell>
          <cell r="EB13">
            <v>4092.5708693180059</v>
          </cell>
          <cell r="EC13">
            <v>4518.3716922098647</v>
          </cell>
          <cell r="ED13">
            <v>3496.7668640754159</v>
          </cell>
          <cell r="EE13">
            <v>-389.02203828709548</v>
          </cell>
          <cell r="EG13">
            <v>302.82293071918969</v>
          </cell>
          <cell r="EH13">
            <v>-158.69719257594559</v>
          </cell>
          <cell r="EI13">
            <v>5725.6679358196516</v>
          </cell>
          <cell r="EJ13">
            <v>3931.92668379728</v>
          </cell>
          <cell r="EK13">
            <v>1441.097789345532</v>
          </cell>
          <cell r="EL13">
            <v>2013.615173893161</v>
          </cell>
          <cell r="EM13">
            <v>2049.245447279528</v>
          </cell>
          <cell r="EN13">
            <v>931.73527548832044</v>
          </cell>
          <cell r="EO13">
            <v>377.33462451150001</v>
          </cell>
          <cell r="EP13">
            <v>11205.81676214101</v>
          </cell>
          <cell r="EQ13">
            <v>1216.4215750161479</v>
          </cell>
          <cell r="ER13">
            <v>838.03109929585958</v>
          </cell>
          <cell r="ES13">
            <v>6651.755495958032</v>
          </cell>
          <cell r="ET13">
            <v>4554.0612661829746</v>
          </cell>
          <cell r="EU13">
            <v>4337.0515658306476</v>
          </cell>
          <cell r="EV13">
            <v>3120.6299908145002</v>
          </cell>
          <cell r="EW13">
            <v>-412.24809137901502</v>
          </cell>
          <cell r="EY13">
            <v>427.4094483821512</v>
          </cell>
          <cell r="EZ13">
            <v>-232.59270150045199</v>
          </cell>
          <cell r="FA13">
            <v>6046.1469322792555</v>
          </cell>
          <cell r="FB13">
            <v>4161.7847208930734</v>
          </cell>
          <cell r="FC13">
            <v>1545.0574938806019</v>
          </cell>
          <cell r="FD13">
            <v>2141.3795770788161</v>
          </cell>
          <cell r="FE13">
            <v>2178.898735961036</v>
          </cell>
          <cell r="FF13">
            <v>1071.437337493616</v>
          </cell>
          <cell r="FG13">
            <v>377.33462451150001</v>
          </cell>
          <cell r="FH13">
            <v>11682.28414477112</v>
          </cell>
          <cell r="FI13">
            <v>1450.851868158775</v>
          </cell>
          <cell r="FJ13">
            <v>885.023611573788</v>
          </cell>
          <cell r="FK13">
            <v>6629.0324044902482</v>
          </cell>
          <cell r="FL13">
            <v>5053.2517402808726</v>
          </cell>
          <cell r="FM13">
            <v>4164.4428021538924</v>
          </cell>
          <cell r="FN13">
            <v>2713.5909339951158</v>
          </cell>
          <cell r="FO13">
            <v>-435.32257912410631</v>
          </cell>
          <cell r="FQ13">
            <v>551.07041790856817</v>
          </cell>
          <cell r="FR13">
            <v>-316.64012476594058</v>
          </cell>
          <cell r="FS13">
            <v>902.38016978000041</v>
          </cell>
          <cell r="FT13">
            <v>651.01434409000035</v>
          </cell>
          <cell r="FU13">
            <v>185.17442996000031</v>
          </cell>
          <cell r="FV13">
            <v>328.79442996000029</v>
          </cell>
          <cell r="FW13">
            <v>339.08255485000029</v>
          </cell>
          <cell r="FX13">
            <v>-83.378180349999624</v>
          </cell>
          <cell r="FY13">
            <v>377.33462451150001</v>
          </cell>
          <cell r="FZ13">
            <v>10818.499</v>
          </cell>
          <cell r="GA13">
            <v>1401.3109999999999</v>
          </cell>
          <cell r="GB13">
            <v>653.84699999999998</v>
          </cell>
          <cell r="GC13">
            <v>7583.9450000000006</v>
          </cell>
          <cell r="GD13">
            <v>3234.5539999999992</v>
          </cell>
          <cell r="GE13">
            <v>5224.0070000000014</v>
          </cell>
          <cell r="GF13">
            <v>3822.6960000000008</v>
          </cell>
          <cell r="GG13">
            <v>-56.355999999999881</v>
          </cell>
          <cell r="GJ13">
            <v>0</v>
          </cell>
          <cell r="GK13">
            <v>910.47255754998378</v>
          </cell>
          <cell r="GL13">
            <v>570.01045012998429</v>
          </cell>
          <cell r="GM13">
            <v>107.5977326899845</v>
          </cell>
          <cell r="GN13">
            <v>246.83373268998449</v>
          </cell>
          <cell r="GO13">
            <v>272.57646799998452</v>
          </cell>
          <cell r="GP13">
            <v>-45.608667880015481</v>
          </cell>
          <cell r="GQ13">
            <v>377.33462451150001</v>
          </cell>
          <cell r="GR13">
            <v>10478.303</v>
          </cell>
          <cell r="GS13">
            <v>1214.567</v>
          </cell>
          <cell r="GT13">
            <v>641.39300000000003</v>
          </cell>
          <cell r="GU13">
            <v>7390.9930000000004</v>
          </cell>
          <cell r="GV13">
            <v>3087.309999999999</v>
          </cell>
          <cell r="GW13">
            <v>5162.5600000000004</v>
          </cell>
          <cell r="GX13">
            <v>3947.9929999999999</v>
          </cell>
          <cell r="GY13">
            <v>-90.186999999999998</v>
          </cell>
          <cell r="HB13">
            <v>0</v>
          </cell>
          <cell r="HC13">
            <v>905.23647253001604</v>
          </cell>
          <cell r="HD13">
            <v>575.72869137001578</v>
          </cell>
          <cell r="HE13">
            <v>117.8968793900156</v>
          </cell>
          <cell r="HF13">
            <v>263.56387939001559</v>
          </cell>
          <cell r="HG13">
            <v>282.68605443001547</v>
          </cell>
          <cell r="HH13">
            <v>-25.751681229984399</v>
          </cell>
          <cell r="HI13">
            <v>377.33462451150001</v>
          </cell>
          <cell r="HJ13">
            <v>10419.485550109999</v>
          </cell>
          <cell r="HK13">
            <v>1104.597</v>
          </cell>
          <cell r="HL13">
            <v>629.30999999999995</v>
          </cell>
          <cell r="HM13">
            <v>7365.2115501099997</v>
          </cell>
          <cell r="HN13">
            <v>3054.273999999999</v>
          </cell>
          <cell r="HO13">
            <v>5102.5619999999999</v>
          </cell>
          <cell r="HP13">
            <v>3997.9650000000001</v>
          </cell>
          <cell r="HQ13">
            <v>-61.911000000000023</v>
          </cell>
          <cell r="HT13">
            <v>0</v>
          </cell>
          <cell r="HU13">
            <v>845.14093029999731</v>
          </cell>
          <cell r="HV13">
            <v>478.58008836999733</v>
          </cell>
          <cell r="HW13">
            <v>-27.243396130002939</v>
          </cell>
          <cell r="HX13">
            <v>117.24160386999699</v>
          </cell>
          <cell r="HY13">
            <v>178.66731962999731</v>
          </cell>
          <cell r="HZ13">
            <v>171.5160502799971</v>
          </cell>
          <cell r="IA13">
            <v>377.33462451150001</v>
          </cell>
          <cell r="IB13">
            <v>10731.997115579999</v>
          </cell>
          <cell r="IC13">
            <v>1476.63</v>
          </cell>
          <cell r="ID13">
            <v>618.65800000000002</v>
          </cell>
          <cell r="IE13">
            <v>7530.5301155799998</v>
          </cell>
          <cell r="IF13">
            <v>3201.4670000000001</v>
          </cell>
          <cell r="IG13">
            <v>5705.6040000000003</v>
          </cell>
          <cell r="IH13">
            <v>4228.9740000000002</v>
          </cell>
          <cell r="II13">
            <v>-56.000999999999813</v>
          </cell>
          <cell r="IL13">
            <v>0</v>
          </cell>
          <cell r="IM13">
            <v>954.4222828900015</v>
          </cell>
          <cell r="IN13">
            <v>674.53857533000166</v>
          </cell>
          <cell r="IO13">
            <v>157.2148860000016</v>
          </cell>
          <cell r="IP13">
            <v>295.51488600000158</v>
          </cell>
          <cell r="IQ13">
            <v>352.61209091630161</v>
          </cell>
          <cell r="IR13">
            <v>-87.827826309998386</v>
          </cell>
          <cell r="IS13">
            <v>377.33462451150001</v>
          </cell>
          <cell r="IT13">
            <v>10572</v>
          </cell>
          <cell r="IU13">
            <v>1326.306</v>
          </cell>
          <cell r="IV13">
            <v>623.63499999999999</v>
          </cell>
          <cell r="IW13">
            <v>7429.799</v>
          </cell>
          <cell r="IX13">
            <v>3142.201</v>
          </cell>
          <cell r="IY13">
            <v>5553.8440000000001</v>
          </cell>
          <cell r="IZ13">
            <v>4227.5379999999996</v>
          </cell>
          <cell r="JA13">
            <v>146.97300000000001</v>
          </cell>
          <cell r="JD13">
            <v>0</v>
          </cell>
          <cell r="JE13">
            <v>947.48252216618539</v>
          </cell>
          <cell r="JF13">
            <v>637.26566812118608</v>
          </cell>
          <cell r="JG13">
            <v>138.11620877407239</v>
          </cell>
          <cell r="JH13">
            <v>278.0124807740724</v>
          </cell>
          <cell r="JI13">
            <v>334.31249039967969</v>
          </cell>
          <cell r="JJ13">
            <v>-52.727169117030819</v>
          </cell>
          <cell r="JK13">
            <v>377.33462451150001</v>
          </cell>
          <cell r="JL13">
            <v>10419.0970448841</v>
          </cell>
          <cell r="JM13">
            <v>1233.8832874564409</v>
          </cell>
          <cell r="JN13">
            <v>626.86240827581651</v>
          </cell>
          <cell r="JO13">
            <v>7353.6693469805105</v>
          </cell>
          <cell r="JP13">
            <v>3065.427697903594</v>
          </cell>
          <cell r="JQ13">
            <v>5570.0458865025212</v>
          </cell>
          <cell r="JR13">
            <v>4336.1625990460798</v>
          </cell>
          <cell r="JS13">
            <v>-65.376294029466806</v>
          </cell>
          <cell r="JV13">
            <v>0</v>
          </cell>
          <cell r="JW13">
            <v>966.74727293123306</v>
          </cell>
          <cell r="JX13">
            <v>657.68775188681809</v>
          </cell>
          <cell r="JY13">
            <v>146.7582108558021</v>
          </cell>
          <cell r="JZ13">
            <v>286.04703166746128</v>
          </cell>
          <cell r="KA13">
            <v>342.43348014433201</v>
          </cell>
          <cell r="KB13">
            <v>-46.795469574263173</v>
          </cell>
          <cell r="KC13">
            <v>377.33462451150001</v>
          </cell>
          <cell r="KD13">
            <v>10389.250220683611</v>
          </cell>
          <cell r="KE13">
            <v>1218.531631190446</v>
          </cell>
          <cell r="KF13">
            <v>630.60916723117043</v>
          </cell>
          <cell r="KG13">
            <v>7397.7184898325477</v>
          </cell>
          <cell r="KH13">
            <v>2991.5317308510589</v>
          </cell>
          <cell r="KI13">
            <v>5586.0289346807167</v>
          </cell>
          <cell r="KJ13">
            <v>4367.4973034902696</v>
          </cell>
          <cell r="KK13">
            <v>-66.705561832255086</v>
          </cell>
          <cell r="KN13">
            <v>0</v>
          </cell>
          <cell r="KO13">
            <v>932.33597212535392</v>
          </cell>
          <cell r="KP13">
            <v>598.11865836784762</v>
          </cell>
          <cell r="KQ13">
            <v>62.608488900236686</v>
          </cell>
          <cell r="KR13">
            <v>201.38867003887179</v>
          </cell>
          <cell r="KS13">
            <v>257.55347041622019</v>
          </cell>
          <cell r="KT13">
            <v>-124.62866103322609</v>
          </cell>
          <cell r="KU13">
            <v>377.33462451150001</v>
          </cell>
          <cell r="KV13">
            <v>10128.742162680641</v>
          </cell>
          <cell r="KW13">
            <v>1025.126187398788</v>
          </cell>
          <cell r="KX13">
            <v>632.97168622846164</v>
          </cell>
          <cell r="KY13">
            <v>7283.2257551555758</v>
          </cell>
          <cell r="KZ13">
            <v>2845.5164075250668</v>
          </cell>
          <cell r="LA13">
            <v>5604.1998133223051</v>
          </cell>
          <cell r="LB13">
            <v>4579.0736259235173</v>
          </cell>
          <cell r="LC13">
            <v>-64.331182076649412</v>
          </cell>
          <cell r="LF13">
            <v>-30.209</v>
          </cell>
          <cell r="LG13">
            <v>1044.3007564907621</v>
          </cell>
          <cell r="LH13">
            <v>727.09909127226069</v>
          </cell>
          <cell r="LI13">
            <v>227.1130069743563</v>
          </cell>
          <cell r="LJ13">
            <v>367.12598661601311</v>
          </cell>
          <cell r="LK13">
            <v>374.50901857173898</v>
          </cell>
          <cell r="LL13">
            <v>39.112948262083258</v>
          </cell>
          <cell r="LM13">
            <v>377.33462451150001</v>
          </cell>
          <cell r="LN13">
            <v>10146.75523592263</v>
          </cell>
          <cell r="LO13">
            <v>870.28005334929605</v>
          </cell>
          <cell r="LP13">
            <v>639.13957176667213</v>
          </cell>
          <cell r="LQ13">
            <v>7295.3791467788851</v>
          </cell>
          <cell r="LR13">
            <v>2851.3760891437491</v>
          </cell>
          <cell r="LS13">
            <v>5543.4732857641748</v>
          </cell>
          <cell r="LT13">
            <v>4673.1932324148784</v>
          </cell>
          <cell r="LU13">
            <v>-75.189654467334833</v>
          </cell>
          <cell r="LX13">
            <v>0</v>
          </cell>
          <cell r="LY13">
            <v>1027.2117512706991</v>
          </cell>
          <cell r="LZ13">
            <v>689.25213457919585</v>
          </cell>
          <cell r="MA13">
            <v>219.38215956497859</v>
          </cell>
          <cell r="MB13">
            <v>357.60962555568773</v>
          </cell>
          <cell r="MC13">
            <v>363.83695465974859</v>
          </cell>
          <cell r="MD13">
            <v>37.964063228438228</v>
          </cell>
          <cell r="ME13">
            <v>377.33462451150001</v>
          </cell>
          <cell r="MF13">
            <v>10162.911717202271</v>
          </cell>
          <cell r="MG13">
            <v>956.18944617094962</v>
          </cell>
          <cell r="MH13">
            <v>644.41328361634635</v>
          </cell>
          <cell r="MI13">
            <v>7301.4329913700394</v>
          </cell>
          <cell r="MJ13">
            <v>2861.4787258322322</v>
          </cell>
          <cell r="MK13">
            <v>5483.9792007007527</v>
          </cell>
          <cell r="ML13">
            <v>4527.7897545298028</v>
          </cell>
          <cell r="MM13">
            <v>-73.9592460914903</v>
          </cell>
          <cell r="MP13">
            <v>0</v>
          </cell>
          <cell r="MQ13">
            <v>1043.4502222913311</v>
          </cell>
          <cell r="MR13">
            <v>711.76525671423155</v>
          </cell>
          <cell r="MS13">
            <v>241.05729502906411</v>
          </cell>
          <cell r="MT13">
            <v>364.95770394939569</v>
          </cell>
          <cell r="MU13">
            <v>371.27265973404599</v>
          </cell>
          <cell r="MV13">
            <v>61.845699745394739</v>
          </cell>
          <cell r="MW13">
            <v>377.33462451150001</v>
          </cell>
          <cell r="MX13">
            <v>10155.53983264216</v>
          </cell>
          <cell r="MY13">
            <v>934.68212143834739</v>
          </cell>
          <cell r="MZ13">
            <v>650.0022037829583</v>
          </cell>
          <cell r="NA13">
            <v>7262.7957191468749</v>
          </cell>
          <cell r="NB13">
            <v>2892.7441134952828</v>
          </cell>
          <cell r="NC13">
            <v>5426.7324099535044</v>
          </cell>
          <cell r="ND13">
            <v>4492.0502885151564</v>
          </cell>
          <cell r="NE13">
            <v>-75.128416004975833</v>
          </cell>
          <cell r="NH13">
            <v>0</v>
          </cell>
          <cell r="NI13">
            <v>1003.742897870432</v>
          </cell>
          <cell r="NJ13">
            <v>648.54367399468924</v>
          </cell>
          <cell r="NK13">
            <v>153.3458451357597</v>
          </cell>
          <cell r="NL13">
            <v>277.73526564172641</v>
          </cell>
          <cell r="NM13">
            <v>283.81933908120658</v>
          </cell>
          <cell r="NN13">
            <v>-22.624821086617938</v>
          </cell>
          <cell r="NO13">
            <v>377.33462451150001</v>
          </cell>
          <cell r="NP13">
            <v>9930.3892065281652</v>
          </cell>
          <cell r="NQ13">
            <v>753.960812214013</v>
          </cell>
          <cell r="NR13">
            <v>653.93309942684141</v>
          </cell>
          <cell r="NS13">
            <v>7083.8696239063538</v>
          </cell>
          <cell r="NT13">
            <v>2846.519582621811</v>
          </cell>
          <cell r="NU13">
            <v>5373.225714535226</v>
          </cell>
          <cell r="NV13">
            <v>4619.2649023212134</v>
          </cell>
          <cell r="NW13">
            <v>-72.269488646671107</v>
          </cell>
          <cell r="NZ13">
            <v>-13.231999999999999</v>
          </cell>
          <cell r="OA13">
            <v>1126.39861044082</v>
          </cell>
          <cell r="OB13">
            <v>788.76861973439713</v>
          </cell>
          <cell r="OC13">
            <v>278.63089584954179</v>
          </cell>
          <cell r="OD13">
            <v>403.30531922542309</v>
          </cell>
          <cell r="OE13">
            <v>411.07702798464368</v>
          </cell>
          <cell r="OF13">
            <v>107.98366478965291</v>
          </cell>
          <cell r="OG13">
            <v>377.33462451150001</v>
          </cell>
          <cell r="OH13">
            <v>10039.108291178711</v>
          </cell>
          <cell r="OI13">
            <v>752.64122171338477</v>
          </cell>
          <cell r="OJ13">
            <v>661.96826201978172</v>
          </cell>
          <cell r="OK13">
            <v>7120.8602887213156</v>
          </cell>
          <cell r="OL13">
            <v>2918.248002457392</v>
          </cell>
          <cell r="OM13">
            <v>5312.5166830155686</v>
          </cell>
          <cell r="ON13">
            <v>4559.8754613021838</v>
          </cell>
          <cell r="OO13">
            <v>-81.100699951739031</v>
          </cell>
          <cell r="OR13">
            <v>0</v>
          </cell>
          <cell r="OS13">
            <v>1107.185399426573</v>
          </cell>
          <cell r="OT13">
            <v>747.08447324792428</v>
          </cell>
          <cell r="OU13">
            <v>265.16552180317689</v>
          </cell>
          <cell r="OV13">
            <v>390.66728920472508</v>
          </cell>
          <cell r="OW13">
            <v>397.3888426245727</v>
          </cell>
          <cell r="OX13">
            <v>108.14784173489871</v>
          </cell>
          <cell r="OY13">
            <v>377.33462451150001</v>
          </cell>
          <cell r="OZ13">
            <v>10110.1580905581</v>
          </cell>
          <cell r="PA13">
            <v>888.87618876440433</v>
          </cell>
          <cell r="PB13">
            <v>668.94527442276228</v>
          </cell>
          <cell r="PC13">
            <v>7117.6229198776837</v>
          </cell>
          <cell r="PD13">
            <v>2992.535170680414</v>
          </cell>
          <cell r="PE13">
            <v>5251.7492240338179</v>
          </cell>
          <cell r="PF13">
            <v>4362.8730352694138</v>
          </cell>
          <cell r="PG13">
            <v>-79.717348758713243</v>
          </cell>
          <cell r="PJ13">
            <v>0</v>
          </cell>
          <cell r="PK13">
            <v>1123.902806362669</v>
          </cell>
          <cell r="PL13">
            <v>770.85462782905802</v>
          </cell>
          <cell r="PM13">
            <v>272.19842280255142</v>
          </cell>
          <cell r="PN13">
            <v>398.40350888409267</v>
          </cell>
          <cell r="PO13">
            <v>405.22338275276832</v>
          </cell>
          <cell r="PP13">
            <v>118.3204479019119</v>
          </cell>
          <cell r="PQ13">
            <v>377.33462451150001</v>
          </cell>
          <cell r="PR13">
            <v>10157.148694472269</v>
          </cell>
          <cell r="PS13">
            <v>914.96627799648536</v>
          </cell>
          <cell r="PT13">
            <v>676.17249947316304</v>
          </cell>
          <cell r="PU13">
            <v>7089.6067132769094</v>
          </cell>
          <cell r="PV13">
            <v>3067.5419811953561</v>
          </cell>
          <cell r="PW13">
            <v>5192.687867562161</v>
          </cell>
          <cell r="PX13">
            <v>4277.7215895656745</v>
          </cell>
          <cell r="PY13">
            <v>-80.921002058112151</v>
          </cell>
          <cell r="QB13">
            <v>0</v>
          </cell>
          <cell r="QC13">
            <v>1079.026143104727</v>
          </cell>
          <cell r="QD13">
            <v>701.54068048512136</v>
          </cell>
          <cell r="QE13">
            <v>176.8735843188604</v>
          </cell>
          <cell r="QF13">
            <v>303.82639920630459</v>
          </cell>
          <cell r="QG13">
            <v>310.39122008144358</v>
          </cell>
          <cell r="QH13">
            <v>27.222431637876159</v>
          </cell>
          <cell r="QI13">
            <v>377.33462451150001</v>
          </cell>
          <cell r="QJ13">
            <v>9985.5446561182562</v>
          </cell>
          <cell r="QK13">
            <v>782.16213577750659</v>
          </cell>
          <cell r="QL13">
            <v>681.48213450711671</v>
          </cell>
          <cell r="QM13">
            <v>6931.7774290340767</v>
          </cell>
          <cell r="QN13">
            <v>3053.767227084179</v>
          </cell>
          <cell r="QO13">
            <v>5137.071062068032</v>
          </cell>
          <cell r="QP13">
            <v>4354.9089262905254</v>
          </cell>
          <cell r="QQ13">
            <v>-77.689882303540372</v>
          </cell>
          <cell r="QT13">
            <v>0</v>
          </cell>
        </row>
        <row r="14">
          <cell r="A14" t="str">
            <v>ARML3</v>
          </cell>
          <cell r="B14" t="str">
            <v>Armac</v>
          </cell>
          <cell r="C14" t="str">
            <v>Transportation</v>
          </cell>
          <cell r="D14" t="str">
            <v>Pedro Bruno</v>
          </cell>
          <cell r="E14">
            <v>45732</v>
          </cell>
          <cell r="F14" t="str">
            <v>Buy</v>
          </cell>
          <cell r="H14" t="str">
            <v>BRL</v>
          </cell>
          <cell r="I14">
            <v>7</v>
          </cell>
          <cell r="J14">
            <v>0.1692520845612985</v>
          </cell>
          <cell r="K14">
            <v>0.1268137246292379</v>
          </cell>
          <cell r="L14">
            <v>0.1314397711057198</v>
          </cell>
          <cell r="M14">
            <v>951.75400000000013</v>
          </cell>
          <cell r="P14">
            <v>457.48000000000008</v>
          </cell>
          <cell r="R14">
            <v>148.5920000000001</v>
          </cell>
          <cell r="S14">
            <v>345.63709399999999</v>
          </cell>
          <cell r="T14">
            <v>3730.9749999999999</v>
          </cell>
          <cell r="U14">
            <v>938.35799999999995</v>
          </cell>
          <cell r="V14">
            <v>2313.223</v>
          </cell>
          <cell r="W14">
            <v>2572.4540000000002</v>
          </cell>
          <cell r="X14">
            <v>1158.521</v>
          </cell>
          <cell r="Y14">
            <v>2139.8229999999999</v>
          </cell>
          <cell r="Z14">
            <v>1201.4649999999999</v>
          </cell>
          <cell r="AA14">
            <v>-1253.381972478556</v>
          </cell>
          <cell r="AB14">
            <v>-645.13357238569358</v>
          </cell>
          <cell r="AC14">
            <v>-551.0499724785559</v>
          </cell>
          <cell r="AD14">
            <v>-99.483000000000004</v>
          </cell>
          <cell r="AE14">
            <v>1360.9670000000001</v>
          </cell>
          <cell r="AH14">
            <v>640.73900000000003</v>
          </cell>
          <cell r="AJ14">
            <v>163.28320000000011</v>
          </cell>
          <cell r="AK14">
            <v>345.63709399999999</v>
          </cell>
          <cell r="AL14">
            <v>3982.7269999999999</v>
          </cell>
          <cell r="AM14">
            <v>729.59500000000003</v>
          </cell>
          <cell r="AN14">
            <v>2639.4780000000001</v>
          </cell>
          <cell r="AO14">
            <v>2752.7849999999999</v>
          </cell>
          <cell r="AP14">
            <v>1229.942</v>
          </cell>
          <cell r="AQ14">
            <v>2136.7199999999998</v>
          </cell>
          <cell r="AR14">
            <v>1407.125</v>
          </cell>
          <cell r="AS14">
            <v>-566.95885429303576</v>
          </cell>
          <cell r="AT14">
            <v>70.921980746233032</v>
          </cell>
          <cell r="AU14">
            <v>-142.6146542930353</v>
          </cell>
          <cell r="AV14">
            <v>-100</v>
          </cell>
          <cell r="AW14">
            <v>1775.3268041545471</v>
          </cell>
          <cell r="AZ14">
            <v>727.07512114595193</v>
          </cell>
          <cell r="BB14">
            <v>209.72323647944609</v>
          </cell>
          <cell r="BC14">
            <v>345.63709399999999</v>
          </cell>
          <cell r="BD14">
            <v>5177.2003463693272</v>
          </cell>
          <cell r="BE14">
            <v>1210.114866345187</v>
          </cell>
          <cell r="BF14">
            <v>3065.0924186087559</v>
          </cell>
          <cell r="BG14">
            <v>3872.1086072423941</v>
          </cell>
          <cell r="BH14">
            <v>1305.0914961269341</v>
          </cell>
          <cell r="BI14">
            <v>2925.9039111598399</v>
          </cell>
          <cell r="BJ14">
            <v>1715.7890448146529</v>
          </cell>
          <cell r="BK14">
            <v>-729.59794930515272</v>
          </cell>
          <cell r="BL14">
            <v>-68.007871062869867</v>
          </cell>
          <cell r="BM14">
            <v>484.91714713494758</v>
          </cell>
          <cell r="BN14">
            <v>-90.419546968342786</v>
          </cell>
          <cell r="BO14">
            <v>2020.353367909097</v>
          </cell>
          <cell r="BR14">
            <v>799.82331239143582</v>
          </cell>
          <cell r="BT14">
            <v>216.9813924123317</v>
          </cell>
          <cell r="BU14">
            <v>345.63709399999999</v>
          </cell>
          <cell r="BV14">
            <v>5487.1951564373949</v>
          </cell>
          <cell r="BW14">
            <v>1353.327631803844</v>
          </cell>
          <cell r="BX14">
            <v>3187.0723651385961</v>
          </cell>
          <cell r="BY14">
            <v>4066.224975478056</v>
          </cell>
          <cell r="BZ14">
            <v>1420.9699379593389</v>
          </cell>
          <cell r="CA14">
            <v>3102.6848308518861</v>
          </cell>
          <cell r="CB14">
            <v>1749.357199048042</v>
          </cell>
          <cell r="CC14">
            <v>-505.0883419772743</v>
          </cell>
          <cell r="CD14">
            <v>326.18588680052602</v>
          </cell>
          <cell r="CE14">
            <v>244.31571603858271</v>
          </cell>
          <cell r="CF14">
            <v>-101.102950579927</v>
          </cell>
          <cell r="CG14">
            <v>2225.9862067160402</v>
          </cell>
          <cell r="CJ14">
            <v>873.68061286951479</v>
          </cell>
          <cell r="CL14">
            <v>248.85979768228529</v>
          </cell>
          <cell r="CM14">
            <v>345.63709399999999</v>
          </cell>
          <cell r="CN14">
            <v>5916.8430209774824</v>
          </cell>
          <cell r="CO14">
            <v>1460.847185342453</v>
          </cell>
          <cell r="CP14">
            <v>3399.2724531068989</v>
          </cell>
          <cell r="CQ14">
            <v>4355.5037385420228</v>
          </cell>
          <cell r="CR14">
            <v>1561.3390394354581</v>
          </cell>
          <cell r="CS14">
            <v>3336.4133825570698</v>
          </cell>
          <cell r="CT14">
            <v>1875.566197214617</v>
          </cell>
          <cell r="CU14">
            <v>-667.79586201481209</v>
          </cell>
          <cell r="CV14">
            <v>233.31258220893531</v>
          </cell>
          <cell r="CW14">
            <v>216.01024974477531</v>
          </cell>
          <cell r="CX14">
            <v>-108.49069620616579</v>
          </cell>
          <cell r="CY14">
            <v>2434.5418031171639</v>
          </cell>
          <cell r="DB14">
            <v>956.1696502158693</v>
          </cell>
          <cell r="DD14">
            <v>316.94982886173051</v>
          </cell>
          <cell r="DE14">
            <v>345.63709399999999</v>
          </cell>
          <cell r="DF14">
            <v>6418.1334213691443</v>
          </cell>
          <cell r="DG14">
            <v>1697.815281441329</v>
          </cell>
          <cell r="DH14">
            <v>3597.821542012065</v>
          </cell>
          <cell r="DI14">
            <v>4664.2742089130988</v>
          </cell>
          <cell r="DJ14">
            <v>1753.858969456046</v>
          </cell>
          <cell r="DK14">
            <v>3592.040271884372</v>
          </cell>
          <cell r="DL14">
            <v>1894.224990443043</v>
          </cell>
          <cell r="DM14">
            <v>-730.36254093514924</v>
          </cell>
          <cell r="DN14">
            <v>327.48671062477621</v>
          </cell>
          <cell r="DO14">
            <v>361.3979949400192</v>
          </cell>
          <cell r="DP14">
            <v>-124.4298988411427</v>
          </cell>
          <cell r="DQ14">
            <v>2612.7985730460368</v>
          </cell>
          <cell r="DT14">
            <v>1041.03703980931</v>
          </cell>
          <cell r="DV14">
            <v>363.81979471708092</v>
          </cell>
          <cell r="DW14">
            <v>345.63709399999999</v>
          </cell>
          <cell r="DX14">
            <v>6937.190610357703</v>
          </cell>
          <cell r="DY14">
            <v>1974.18221709209</v>
          </cell>
          <cell r="DZ14">
            <v>3785.277791236786</v>
          </cell>
          <cell r="EA14">
            <v>4977.9865176154417</v>
          </cell>
          <cell r="EB14">
            <v>1959.203849742262</v>
          </cell>
          <cell r="EC14">
            <v>3866.3841220542058</v>
          </cell>
          <cell r="ED14">
            <v>1892.2019049621149</v>
          </cell>
          <cell r="EE14">
            <v>-783.83957191381103</v>
          </cell>
          <cell r="EF14">
            <v>361.58669253097048</v>
          </cell>
          <cell r="EG14">
            <v>434.84185008162632</v>
          </cell>
          <cell r="EH14">
            <v>-158.47491443086531</v>
          </cell>
          <cell r="EI14">
            <v>2748.2115605273102</v>
          </cell>
          <cell r="EL14">
            <v>1098.536565373932</v>
          </cell>
          <cell r="EN14">
            <v>390.89676114297572</v>
          </cell>
          <cell r="EO14">
            <v>345.63709399999999</v>
          </cell>
          <cell r="EP14">
            <v>7467.5842457360068</v>
          </cell>
          <cell r="EQ14">
            <v>2264.484099793227</v>
          </cell>
          <cell r="ER14">
            <v>3982.9335568015049</v>
          </cell>
          <cell r="ES14">
            <v>5299.3932892093098</v>
          </cell>
          <cell r="ET14">
            <v>2168.190713526697</v>
          </cell>
          <cell r="EU14">
            <v>4154.9463359095726</v>
          </cell>
          <cell r="EV14">
            <v>1890.462236116346</v>
          </cell>
          <cell r="EW14">
            <v>-824.463468158193</v>
          </cell>
          <cell r="EX14">
            <v>389.53856161757608</v>
          </cell>
          <cell r="EY14">
            <v>472.21178005967721</v>
          </cell>
          <cell r="EZ14">
            <v>-181.90989735854041</v>
          </cell>
          <cell r="FA14">
            <v>2890.9167858121932</v>
          </cell>
          <cell r="FD14">
            <v>1159.355673393841</v>
          </cell>
          <cell r="FF14">
            <v>419.57471482300741</v>
          </cell>
          <cell r="FG14">
            <v>345.63709399999999</v>
          </cell>
          <cell r="FH14">
            <v>8029.7760801279901</v>
          </cell>
          <cell r="FI14">
            <v>2573.514376080238</v>
          </cell>
          <cell r="FJ14">
            <v>4191.3891547417843</v>
          </cell>
          <cell r="FK14">
            <v>5637.4587893497728</v>
          </cell>
          <cell r="FL14">
            <v>2392.3170477782169</v>
          </cell>
          <cell r="FM14">
            <v>4458.4925984198526</v>
          </cell>
          <cell r="FN14">
            <v>1884.9782223396151</v>
          </cell>
          <cell r="FO14">
            <v>-867.2750357436579</v>
          </cell>
          <cell r="FP14">
            <v>411.8984211625019</v>
          </cell>
          <cell r="FQ14">
            <v>504.47865685849888</v>
          </cell>
          <cell r="FR14">
            <v>-195.4483805714878</v>
          </cell>
          <cell r="FS14">
            <v>195.416</v>
          </cell>
          <cell r="FV14">
            <v>89.716999999999999</v>
          </cell>
          <cell r="FX14">
            <v>27.964999999999989</v>
          </cell>
          <cell r="FY14">
            <v>345.63709399999999</v>
          </cell>
          <cell r="FZ14">
            <v>3207.5863923699999</v>
          </cell>
          <cell r="GA14">
            <v>1352.979</v>
          </cell>
          <cell r="GB14">
            <v>1437.5</v>
          </cell>
          <cell r="GC14">
            <v>2072.3510000000001</v>
          </cell>
          <cell r="GD14">
            <v>1135.23539237</v>
          </cell>
          <cell r="GE14">
            <v>1829.7860000000001</v>
          </cell>
          <cell r="GF14">
            <v>476.80700000000002</v>
          </cell>
          <cell r="GG14">
            <v>-227.70801175996351</v>
          </cell>
          <cell r="GJ14">
            <v>0</v>
          </cell>
          <cell r="GK14">
            <v>225.863</v>
          </cell>
          <cell r="GN14">
            <v>105.93600000000001</v>
          </cell>
          <cell r="GP14">
            <v>30.837</v>
          </cell>
          <cell r="GQ14">
            <v>345.63709399999999</v>
          </cell>
          <cell r="GR14">
            <v>2980.7269999999999</v>
          </cell>
          <cell r="GS14">
            <v>883.95799999999997</v>
          </cell>
          <cell r="GT14">
            <v>1632.7629999999999</v>
          </cell>
          <cell r="GU14">
            <v>1861.306</v>
          </cell>
          <cell r="GV14">
            <v>1119.421</v>
          </cell>
          <cell r="GW14">
            <v>1611.595</v>
          </cell>
          <cell r="GX14">
            <v>727.63700000000006</v>
          </cell>
          <cell r="GY14">
            <v>-240.59230124003651</v>
          </cell>
          <cell r="HB14">
            <v>-40.177999999999997</v>
          </cell>
          <cell r="HC14">
            <v>250.59700000000001</v>
          </cell>
          <cell r="HF14">
            <v>125.71</v>
          </cell>
          <cell r="HH14">
            <v>38.835000000000022</v>
          </cell>
          <cell r="HI14">
            <v>345.63709399999999</v>
          </cell>
          <cell r="HJ14">
            <v>3468.7779999999998</v>
          </cell>
          <cell r="HK14">
            <v>859.35400000000004</v>
          </cell>
          <cell r="HL14">
            <v>2132.1610000000001</v>
          </cell>
          <cell r="HM14">
            <v>2329.511</v>
          </cell>
          <cell r="HN14">
            <v>1139.2670000000001</v>
          </cell>
          <cell r="HO14">
            <v>1886.7829999999999</v>
          </cell>
          <cell r="HP14">
            <v>1027.4290000000001</v>
          </cell>
          <cell r="HQ14">
            <v>-537.69753385765569</v>
          </cell>
          <cell r="HT14">
            <v>-25.305</v>
          </cell>
          <cell r="HU14">
            <v>279.87799999999999</v>
          </cell>
          <cell r="HX14">
            <v>136.11699999999999</v>
          </cell>
          <cell r="HZ14">
            <v>50.955000000000013</v>
          </cell>
          <cell r="IA14">
            <v>345.63709399999999</v>
          </cell>
          <cell r="IB14">
            <v>3730.9749999999999</v>
          </cell>
          <cell r="IC14">
            <v>938.35799999999995</v>
          </cell>
          <cell r="ID14">
            <v>2313.223</v>
          </cell>
          <cell r="IE14">
            <v>2572.4540000000002</v>
          </cell>
          <cell r="IF14">
            <v>1158.521</v>
          </cell>
          <cell r="IG14">
            <v>2139.8229999999999</v>
          </cell>
          <cell r="IH14">
            <v>1201.4649999999999</v>
          </cell>
          <cell r="II14">
            <v>-247.38412562089999</v>
          </cell>
          <cell r="IL14">
            <v>-34</v>
          </cell>
          <cell r="IM14">
            <v>291.49099999999999</v>
          </cell>
          <cell r="IP14">
            <v>135.363</v>
          </cell>
          <cell r="IR14">
            <v>26.222000000000001</v>
          </cell>
          <cell r="IS14">
            <v>345.63709399999999</v>
          </cell>
          <cell r="IT14">
            <v>3760.5509999999999</v>
          </cell>
          <cell r="IU14">
            <v>869.39</v>
          </cell>
          <cell r="IV14">
            <v>2373.1280000000002</v>
          </cell>
          <cell r="IW14">
            <v>2620.8187250000001</v>
          </cell>
          <cell r="IX14">
            <v>1139.732</v>
          </cell>
          <cell r="IY14">
            <v>2205.242999999999</v>
          </cell>
          <cell r="IZ14">
            <v>1335.8530000000001</v>
          </cell>
          <cell r="JA14">
            <v>-122.22199999999999</v>
          </cell>
          <cell r="JD14">
            <v>-41</v>
          </cell>
          <cell r="JE14">
            <v>310.93799999999999</v>
          </cell>
          <cell r="JH14">
            <v>155.50500000000011</v>
          </cell>
          <cell r="JJ14">
            <v>43.435000000000052</v>
          </cell>
          <cell r="JK14">
            <v>345.63709399999999</v>
          </cell>
          <cell r="JL14">
            <v>3757.752</v>
          </cell>
          <cell r="JM14">
            <v>762.97900000000004</v>
          </cell>
          <cell r="JN14">
            <v>2453.4780000000001</v>
          </cell>
          <cell r="JO14">
            <v>2582.5039999999999</v>
          </cell>
          <cell r="JP14">
            <v>1175.248</v>
          </cell>
          <cell r="JQ14">
            <v>2137.8270000000002</v>
          </cell>
          <cell r="JR14">
            <v>1374.848</v>
          </cell>
          <cell r="JS14">
            <v>-130.80335429303571</v>
          </cell>
          <cell r="JV14">
            <v>0</v>
          </cell>
          <cell r="JW14">
            <v>359.53899999999999</v>
          </cell>
          <cell r="JZ14">
            <v>174.71899999999999</v>
          </cell>
          <cell r="KB14">
            <v>47.873599999999982</v>
          </cell>
          <cell r="KC14">
            <v>345.63709399999999</v>
          </cell>
          <cell r="KD14">
            <v>3964.4569999999999</v>
          </cell>
          <cell r="KE14">
            <v>787.04399999999998</v>
          </cell>
          <cell r="KF14">
            <v>2588.6970000000001</v>
          </cell>
          <cell r="KG14">
            <v>2751.1619999999998</v>
          </cell>
          <cell r="KH14">
            <v>1213.2947999999999</v>
          </cell>
          <cell r="KI14">
            <v>2203.4670000000001</v>
          </cell>
          <cell r="KJ14">
            <v>1416.423</v>
          </cell>
          <cell r="KK14">
            <v>-188.29602508275599</v>
          </cell>
          <cell r="KN14">
            <v>2.7040000000000002</v>
          </cell>
          <cell r="KO14">
            <v>398.99900000000002</v>
          </cell>
          <cell r="KR14">
            <v>175.15199999999999</v>
          </cell>
          <cell r="KT14">
            <v>45.752599999999951</v>
          </cell>
          <cell r="KU14">
            <v>345.63709399999999</v>
          </cell>
          <cell r="KV14">
            <v>3982.7269999999999</v>
          </cell>
          <cell r="KW14">
            <v>729.59500000000003</v>
          </cell>
          <cell r="KX14">
            <v>2639.4780000000001</v>
          </cell>
          <cell r="KY14">
            <v>2752.7849999999999</v>
          </cell>
          <cell r="KZ14">
            <v>1229.942</v>
          </cell>
          <cell r="LA14">
            <v>2136.7199999999998</v>
          </cell>
          <cell r="LB14">
            <v>1407.125</v>
          </cell>
          <cell r="LC14">
            <v>-125.63747491724401</v>
          </cell>
          <cell r="LF14">
            <v>-61.704000000000001</v>
          </cell>
        </row>
        <row r="15">
          <cell r="A15" t="str">
            <v>ASAI3</v>
          </cell>
          <cell r="B15" t="str">
            <v>Assai</v>
          </cell>
          <cell r="C15" t="str">
            <v>Retail</v>
          </cell>
          <cell r="D15" t="str">
            <v>Danniela Eiger</v>
          </cell>
          <cell r="E15">
            <v>45819</v>
          </cell>
          <cell r="F15" t="str">
            <v>Buy</v>
          </cell>
          <cell r="G15" t="b">
            <v>0</v>
          </cell>
          <cell r="H15" t="str">
            <v>BRL</v>
          </cell>
          <cell r="I15">
            <v>15</v>
          </cell>
          <cell r="J15">
            <v>0.1141376292818245</v>
          </cell>
          <cell r="K15">
            <v>5.0919446150070713E-2</v>
          </cell>
          <cell r="L15">
            <v>0.1046549018120614</v>
          </cell>
          <cell r="M15">
            <v>54520</v>
          </cell>
          <cell r="N15">
            <v>8963</v>
          </cell>
          <cell r="O15">
            <v>2850</v>
          </cell>
          <cell r="P15">
            <v>3840</v>
          </cell>
          <cell r="Q15">
            <v>3912</v>
          </cell>
          <cell r="R15">
            <v>1220</v>
          </cell>
          <cell r="S15">
            <v>1352.245185</v>
          </cell>
          <cell r="T15">
            <v>40618</v>
          </cell>
          <cell r="U15">
            <v>5842</v>
          </cell>
          <cell r="V15">
            <v>11582</v>
          </cell>
          <cell r="W15">
            <v>36722</v>
          </cell>
          <cell r="X15">
            <v>3896</v>
          </cell>
          <cell r="Y15">
            <v>12591</v>
          </cell>
          <cell r="Z15">
            <v>6276</v>
          </cell>
          <cell r="AA15">
            <v>7671</v>
          </cell>
          <cell r="AB15">
            <v>0</v>
          </cell>
          <cell r="AC15">
            <v>4115.6087212164985</v>
          </cell>
          <cell r="AD15">
            <v>168</v>
          </cell>
          <cell r="AE15">
            <v>66503</v>
          </cell>
          <cell r="AF15">
            <v>10821</v>
          </cell>
          <cell r="AG15">
            <v>3285</v>
          </cell>
          <cell r="AH15">
            <v>4761</v>
          </cell>
          <cell r="AI15">
            <v>4712</v>
          </cell>
          <cell r="AJ15">
            <v>710</v>
          </cell>
          <cell r="AK15">
            <v>1352.245185</v>
          </cell>
          <cell r="AL15">
            <v>43177</v>
          </cell>
          <cell r="AM15">
            <v>5459</v>
          </cell>
          <cell r="AN15">
            <v>13148</v>
          </cell>
          <cell r="AO15">
            <v>38547</v>
          </cell>
          <cell r="AP15">
            <v>4630</v>
          </cell>
          <cell r="AQ15">
            <v>15772</v>
          </cell>
          <cell r="AR15">
            <v>7571</v>
          </cell>
          <cell r="AS15">
            <v>2521</v>
          </cell>
          <cell r="AT15">
            <v>0</v>
          </cell>
          <cell r="AU15">
            <v>368.91658108401862</v>
          </cell>
          <cell r="AV15">
            <v>118</v>
          </cell>
          <cell r="AW15">
            <v>73819</v>
          </cell>
          <cell r="AX15">
            <v>12221</v>
          </cell>
          <cell r="AY15">
            <v>3844</v>
          </cell>
          <cell r="AZ15">
            <v>5484</v>
          </cell>
          <cell r="BA15">
            <v>5505</v>
          </cell>
          <cell r="BB15">
            <v>769</v>
          </cell>
          <cell r="BC15">
            <v>1352.245185</v>
          </cell>
          <cell r="BD15">
            <v>45593</v>
          </cell>
          <cell r="BE15">
            <v>5628</v>
          </cell>
          <cell r="BF15">
            <v>13564</v>
          </cell>
          <cell r="BG15">
            <v>40338</v>
          </cell>
          <cell r="BH15">
            <v>5255</v>
          </cell>
          <cell r="BI15">
            <v>16565</v>
          </cell>
          <cell r="BJ15">
            <v>8970</v>
          </cell>
          <cell r="BK15">
            <v>1469</v>
          </cell>
          <cell r="BL15">
            <v>0</v>
          </cell>
          <cell r="BM15">
            <v>-833.90250278348663</v>
          </cell>
          <cell r="BN15">
            <v>0</v>
          </cell>
          <cell r="BO15">
            <v>81413.660567808154</v>
          </cell>
          <cell r="BP15">
            <v>13582.84516534586</v>
          </cell>
          <cell r="BQ15">
            <v>4408.8147748835054</v>
          </cell>
          <cell r="BR15">
            <v>6182.4392095718677</v>
          </cell>
          <cell r="BS15">
            <v>6184.4392095718658</v>
          </cell>
          <cell r="BT15">
            <v>840.69361698394243</v>
          </cell>
          <cell r="BU15">
            <v>1352.245185</v>
          </cell>
          <cell r="BV15">
            <v>47676.689938932097</v>
          </cell>
          <cell r="BW15">
            <v>6364.7905893157094</v>
          </cell>
          <cell r="BX15">
            <v>13504.06396600719</v>
          </cell>
          <cell r="BY15">
            <v>41567.996321948158</v>
          </cell>
          <cell r="BZ15">
            <v>6108.6936169839419</v>
          </cell>
          <cell r="CA15">
            <v>16319</v>
          </cell>
          <cell r="CB15">
            <v>8079.2094106842906</v>
          </cell>
          <cell r="CC15">
            <v>1101.861660567808</v>
          </cell>
          <cell r="CD15">
            <v>3072.0657774161568</v>
          </cell>
          <cell r="CE15">
            <v>1207.33605350677</v>
          </cell>
          <cell r="CF15">
            <v>0</v>
          </cell>
          <cell r="CG15">
            <v>90312.803630977083</v>
          </cell>
          <cell r="CH15">
            <v>15067.55524333834</v>
          </cell>
          <cell r="CI15">
            <v>5080.7432147129221</v>
          </cell>
          <cell r="CJ15">
            <v>6987.0037625286059</v>
          </cell>
          <cell r="CK15">
            <v>6987.0037625286132</v>
          </cell>
          <cell r="CL15">
            <v>1345.456477674609</v>
          </cell>
          <cell r="CM15">
            <v>1352.245185</v>
          </cell>
          <cell r="CN15">
            <v>51026.42322865413</v>
          </cell>
          <cell r="CO15">
            <v>7764.7894027395851</v>
          </cell>
          <cell r="CP15">
            <v>13806.722232633691</v>
          </cell>
          <cell r="CQ15">
            <v>43572.273133995594</v>
          </cell>
          <cell r="CR15">
            <v>7454.1500946585511</v>
          </cell>
          <cell r="CS15">
            <v>16319</v>
          </cell>
          <cell r="CT15">
            <v>6679.2105972604149</v>
          </cell>
          <cell r="CU15">
            <v>1527.664244043865</v>
          </cell>
          <cell r="CV15">
            <v>2853.711109019092</v>
          </cell>
          <cell r="CW15">
            <v>1287.4279645214481</v>
          </cell>
          <cell r="CX15">
            <v>0</v>
          </cell>
          <cell r="CY15">
            <v>96395.123417394891</v>
          </cell>
          <cell r="CZ15">
            <v>16082.313790354219</v>
          </cell>
          <cell r="DA15">
            <v>5204.0130940374474</v>
          </cell>
          <cell r="DB15">
            <v>7227.5187994023818</v>
          </cell>
          <cell r="DC15">
            <v>7227.5187994023818</v>
          </cell>
          <cell r="DD15">
            <v>1537.7752093733229</v>
          </cell>
          <cell r="DE15">
            <v>1352.245185</v>
          </cell>
          <cell r="DF15">
            <v>54274.305298164778</v>
          </cell>
          <cell r="DG15">
            <v>8811.2564481917598</v>
          </cell>
          <cell r="DH15">
            <v>14494.339723448929</v>
          </cell>
          <cell r="DI15">
            <v>45282.379994132913</v>
          </cell>
          <cell r="DJ15">
            <v>8991.9253040318745</v>
          </cell>
          <cell r="DK15">
            <v>16319</v>
          </cell>
          <cell r="DL15">
            <v>5632.7435518082402</v>
          </cell>
          <cell r="DM15">
            <v>1995.1242631959719</v>
          </cell>
          <cell r="DN15">
            <v>2439.6944398363489</v>
          </cell>
          <cell r="DO15">
            <v>945.25600010412722</v>
          </cell>
          <cell r="DP15">
            <v>0</v>
          </cell>
          <cell r="DQ15">
            <v>103517.0868843871</v>
          </cell>
          <cell r="DR15">
            <v>17270.523807822159</v>
          </cell>
          <cell r="DS15">
            <v>5414.8813531708702</v>
          </cell>
          <cell r="DT15">
            <v>7585.0352379751412</v>
          </cell>
          <cell r="DU15">
            <v>7585.0352379751439</v>
          </cell>
          <cell r="DV15">
            <v>1823.605054634648</v>
          </cell>
          <cell r="DW15">
            <v>1352.245185</v>
          </cell>
          <cell r="DX15">
            <v>57598.915001216141</v>
          </cell>
          <cell r="DY15">
            <v>9554.790950927154</v>
          </cell>
          <cell r="DZ15">
            <v>15406.39140360517</v>
          </cell>
          <cell r="EA15">
            <v>47155.109245126849</v>
          </cell>
          <cell r="EB15">
            <v>10443.805756089299</v>
          </cell>
          <cell r="EC15">
            <v>16319</v>
          </cell>
          <cell r="ED15">
            <v>4889.209049072846</v>
          </cell>
          <cell r="EE15">
            <v>2316.1610101727961</v>
          </cell>
          <cell r="EF15">
            <v>2651.9218442205902</v>
          </cell>
          <cell r="EG15">
            <v>1000.73210514954</v>
          </cell>
          <cell r="EH15">
            <v>371.72460257722048</v>
          </cell>
          <cell r="EI15">
            <v>111742.9409564917</v>
          </cell>
          <cell r="EJ15">
            <v>18642.904086940918</v>
          </cell>
          <cell r="EK15">
            <v>5732.3082781170588</v>
          </cell>
          <cell r="EL15">
            <v>8066.453893633955</v>
          </cell>
          <cell r="EM15">
            <v>8066.4538936339486</v>
          </cell>
          <cell r="EN15">
            <v>2068.4949573920089</v>
          </cell>
          <cell r="EO15">
            <v>1352.245185</v>
          </cell>
          <cell r="EP15">
            <v>61291.790926263217</v>
          </cell>
          <cell r="EQ15">
            <v>10251.078544630491</v>
          </cell>
          <cell r="ER15">
            <v>16570.177390010282</v>
          </cell>
          <cell r="ES15">
            <v>49192.206318965516</v>
          </cell>
          <cell r="ET15">
            <v>12099.584607297709</v>
          </cell>
          <cell r="EU15">
            <v>16319</v>
          </cell>
          <cell r="EV15">
            <v>4192.9214553695092</v>
          </cell>
          <cell r="EW15">
            <v>2679.471084226022</v>
          </cell>
          <cell r="EX15">
            <v>2676.8955732590648</v>
          </cell>
          <cell r="EY15">
            <v>989.99087165304354</v>
          </cell>
          <cell r="EZ15">
            <v>412.71610618360529</v>
          </cell>
          <cell r="FA15">
            <v>120763.61810716501</v>
          </cell>
          <cell r="FB15">
            <v>20147.890598659269</v>
          </cell>
          <cell r="FC15">
            <v>6104.441335765363</v>
          </cell>
          <cell r="FD15">
            <v>8615.2970107936835</v>
          </cell>
          <cell r="FE15">
            <v>8615.2970107936853</v>
          </cell>
          <cell r="FF15">
            <v>2361.7180618957259</v>
          </cell>
          <cell r="FG15">
            <v>1352.245185</v>
          </cell>
          <cell r="FH15">
            <v>65332.260957146267</v>
          </cell>
          <cell r="FI15">
            <v>10883.09630400047</v>
          </cell>
          <cell r="FJ15">
            <v>18020.59621419719</v>
          </cell>
          <cell r="FK15">
            <v>51333.44664922134</v>
          </cell>
          <cell r="FL15">
            <v>13998.814307924929</v>
          </cell>
          <cell r="FM15">
            <v>16319</v>
          </cell>
          <cell r="FN15">
            <v>3560.903695999526</v>
          </cell>
          <cell r="FO15">
            <v>3088.4606974112298</v>
          </cell>
          <cell r="FP15">
            <v>2692.771015974105</v>
          </cell>
          <cell r="FQ15">
            <v>974.01297627158624</v>
          </cell>
          <cell r="FR15">
            <v>462.48836126849858</v>
          </cell>
          <cell r="FS15">
            <v>11443</v>
          </cell>
          <cell r="FT15">
            <v>1826</v>
          </cell>
          <cell r="FU15">
            <v>525</v>
          </cell>
          <cell r="FV15">
            <v>744</v>
          </cell>
          <cell r="FW15">
            <v>752</v>
          </cell>
          <cell r="FX15">
            <v>214</v>
          </cell>
          <cell r="FY15">
            <v>1352.245185</v>
          </cell>
          <cell r="FZ15">
            <v>32487</v>
          </cell>
          <cell r="GA15">
            <v>4389</v>
          </cell>
          <cell r="GB15">
            <v>7342</v>
          </cell>
          <cell r="GC15">
            <v>29503</v>
          </cell>
          <cell r="GD15">
            <v>2984</v>
          </cell>
          <cell r="GE15">
            <v>10999</v>
          </cell>
          <cell r="GF15">
            <v>6305</v>
          </cell>
          <cell r="GG15">
            <v>3547</v>
          </cell>
          <cell r="GJ15">
            <v>0</v>
          </cell>
          <cell r="GK15">
            <v>13291</v>
          </cell>
          <cell r="GL15">
            <v>2145</v>
          </cell>
          <cell r="GM15">
            <v>709</v>
          </cell>
          <cell r="GN15">
            <v>944</v>
          </cell>
          <cell r="GO15">
            <v>978</v>
          </cell>
          <cell r="GP15">
            <v>319</v>
          </cell>
          <cell r="GQ15">
            <v>1352.245185</v>
          </cell>
          <cell r="GR15">
            <v>33436</v>
          </cell>
          <cell r="GS15">
            <v>3108</v>
          </cell>
          <cell r="GT15">
            <v>8853</v>
          </cell>
          <cell r="GU15">
            <v>30125</v>
          </cell>
          <cell r="GV15">
            <v>3311</v>
          </cell>
          <cell r="GW15">
            <v>11366</v>
          </cell>
          <cell r="GX15">
            <v>7938</v>
          </cell>
          <cell r="GY15">
            <v>1435</v>
          </cell>
          <cell r="HB15">
            <v>168</v>
          </cell>
          <cell r="HC15">
            <v>13832</v>
          </cell>
          <cell r="HD15">
            <v>2254</v>
          </cell>
          <cell r="HE15">
            <v>748</v>
          </cell>
          <cell r="HF15">
            <v>994</v>
          </cell>
          <cell r="HG15">
            <v>1011</v>
          </cell>
          <cell r="HH15">
            <v>281</v>
          </cell>
          <cell r="HI15">
            <v>1352.245185</v>
          </cell>
          <cell r="HJ15">
            <v>36422</v>
          </cell>
          <cell r="HK15">
            <v>4210</v>
          </cell>
          <cell r="HL15">
            <v>10309</v>
          </cell>
          <cell r="HM15">
            <v>32827</v>
          </cell>
          <cell r="HN15">
            <v>3595</v>
          </cell>
          <cell r="HO15">
            <v>12135</v>
          </cell>
          <cell r="HP15">
            <v>7527</v>
          </cell>
          <cell r="HQ15">
            <v>1405</v>
          </cell>
          <cell r="HT15">
            <v>0</v>
          </cell>
          <cell r="HU15">
            <v>15954</v>
          </cell>
          <cell r="HV15">
            <v>2738</v>
          </cell>
          <cell r="HW15">
            <v>868</v>
          </cell>
          <cell r="HX15">
            <v>1158</v>
          </cell>
          <cell r="HY15">
            <v>1171</v>
          </cell>
          <cell r="HZ15">
            <v>406</v>
          </cell>
          <cell r="IA15">
            <v>1352.245185</v>
          </cell>
          <cell r="IB15">
            <v>40618</v>
          </cell>
          <cell r="IC15">
            <v>5842</v>
          </cell>
          <cell r="ID15">
            <v>11582</v>
          </cell>
          <cell r="IE15">
            <v>36722</v>
          </cell>
          <cell r="IF15">
            <v>3896</v>
          </cell>
          <cell r="IG15">
            <v>12591</v>
          </cell>
          <cell r="IH15">
            <v>6276</v>
          </cell>
          <cell r="II15">
            <v>1283</v>
          </cell>
          <cell r="IL15">
            <v>0</v>
          </cell>
          <cell r="IM15">
            <v>15096</v>
          </cell>
          <cell r="IN15">
            <v>2428</v>
          </cell>
          <cell r="IO15">
            <v>619</v>
          </cell>
          <cell r="IP15">
            <v>955</v>
          </cell>
          <cell r="IQ15">
            <v>951</v>
          </cell>
          <cell r="IR15">
            <v>72</v>
          </cell>
          <cell r="IS15">
            <v>1352.245185</v>
          </cell>
          <cell r="IT15">
            <v>39089</v>
          </cell>
          <cell r="IU15">
            <v>4134</v>
          </cell>
          <cell r="IV15">
            <v>11836</v>
          </cell>
          <cell r="IW15">
            <v>35109</v>
          </cell>
          <cell r="IX15">
            <v>3980</v>
          </cell>
          <cell r="IY15">
            <v>12882</v>
          </cell>
          <cell r="IZ15">
            <v>8142</v>
          </cell>
          <cell r="JA15">
            <v>431</v>
          </cell>
          <cell r="JD15">
            <v>50</v>
          </cell>
          <cell r="JE15">
            <v>15984</v>
          </cell>
          <cell r="JF15">
            <v>2564</v>
          </cell>
          <cell r="JG15">
            <v>737</v>
          </cell>
          <cell r="JH15">
            <v>1095</v>
          </cell>
          <cell r="JI15">
            <v>1113</v>
          </cell>
          <cell r="JJ15">
            <v>156</v>
          </cell>
          <cell r="JK15">
            <v>1352.245185</v>
          </cell>
          <cell r="JL15">
            <v>40102</v>
          </cell>
          <cell r="JM15">
            <v>4596</v>
          </cell>
          <cell r="JN15">
            <v>12321</v>
          </cell>
          <cell r="JO15">
            <v>35971</v>
          </cell>
          <cell r="JP15">
            <v>4131</v>
          </cell>
          <cell r="JQ15">
            <v>13220</v>
          </cell>
          <cell r="JR15">
            <v>7877</v>
          </cell>
          <cell r="JS15">
            <v>650</v>
          </cell>
          <cell r="JV15">
            <v>68</v>
          </cell>
          <cell r="JW15">
            <v>17002</v>
          </cell>
          <cell r="JX15">
            <v>2757</v>
          </cell>
          <cell r="JY15">
            <v>887</v>
          </cell>
          <cell r="JZ15">
            <v>1277</v>
          </cell>
          <cell r="KA15">
            <v>1212</v>
          </cell>
          <cell r="KB15">
            <v>185</v>
          </cell>
          <cell r="KC15">
            <v>1352.245185</v>
          </cell>
          <cell r="KD15">
            <v>41341</v>
          </cell>
          <cell r="KE15">
            <v>4417</v>
          </cell>
          <cell r="KF15">
            <v>12717</v>
          </cell>
          <cell r="KG15">
            <v>37016</v>
          </cell>
          <cell r="KH15">
            <v>4325</v>
          </cell>
          <cell r="KI15">
            <v>14094</v>
          </cell>
          <cell r="KJ15">
            <v>8838</v>
          </cell>
          <cell r="KK15">
            <v>691</v>
          </cell>
          <cell r="KN15">
            <v>0</v>
          </cell>
          <cell r="KO15">
            <v>18421</v>
          </cell>
          <cell r="KP15">
            <v>3072</v>
          </cell>
          <cell r="KQ15">
            <v>1042</v>
          </cell>
          <cell r="KR15">
            <v>1434</v>
          </cell>
          <cell r="KS15">
            <v>1436</v>
          </cell>
          <cell r="KT15">
            <v>297</v>
          </cell>
          <cell r="KU15">
            <v>1352.245185</v>
          </cell>
          <cell r="KV15">
            <v>43177</v>
          </cell>
          <cell r="KW15">
            <v>5459</v>
          </cell>
          <cell r="KX15">
            <v>13148</v>
          </cell>
          <cell r="KY15">
            <v>38547</v>
          </cell>
          <cell r="KZ15">
            <v>4630</v>
          </cell>
          <cell r="LA15">
            <v>15772</v>
          </cell>
          <cell r="LB15">
            <v>9763</v>
          </cell>
          <cell r="LC15">
            <v>749</v>
          </cell>
          <cell r="LF15">
            <v>0</v>
          </cell>
          <cell r="LG15">
            <v>17222</v>
          </cell>
          <cell r="LH15">
            <v>2802</v>
          </cell>
          <cell r="LI15">
            <v>814</v>
          </cell>
          <cell r="LJ15">
            <v>1213</v>
          </cell>
          <cell r="LK15">
            <v>1217</v>
          </cell>
          <cell r="LL15">
            <v>60</v>
          </cell>
          <cell r="LM15">
            <v>1352.245185</v>
          </cell>
          <cell r="LN15">
            <v>41711</v>
          </cell>
          <cell r="LO15">
            <v>4538</v>
          </cell>
          <cell r="LP15">
            <v>13131</v>
          </cell>
          <cell r="LQ15">
            <v>37013</v>
          </cell>
          <cell r="LR15">
            <v>4698</v>
          </cell>
          <cell r="LS15">
            <v>16116</v>
          </cell>
          <cell r="LT15">
            <v>8945</v>
          </cell>
          <cell r="LU15">
            <v>231</v>
          </cell>
          <cell r="LX15">
            <v>0</v>
          </cell>
          <cell r="LY15">
            <v>17871</v>
          </cell>
          <cell r="LZ15">
            <v>2948</v>
          </cell>
          <cell r="MA15">
            <v>877</v>
          </cell>
          <cell r="MB15">
            <v>1284</v>
          </cell>
          <cell r="MC15">
            <v>1288</v>
          </cell>
          <cell r="MD15">
            <v>123</v>
          </cell>
          <cell r="ME15">
            <v>1352.245185</v>
          </cell>
          <cell r="MF15">
            <v>44074</v>
          </cell>
          <cell r="MG15">
            <v>5104</v>
          </cell>
          <cell r="MH15">
            <v>13183</v>
          </cell>
          <cell r="MI15">
            <v>39247</v>
          </cell>
          <cell r="MJ15">
            <v>4827</v>
          </cell>
          <cell r="MK15">
            <v>17423</v>
          </cell>
          <cell r="ML15">
            <v>10689</v>
          </cell>
          <cell r="MM15">
            <v>318</v>
          </cell>
          <cell r="MP15">
            <v>0</v>
          </cell>
          <cell r="MQ15">
            <v>18563</v>
          </cell>
          <cell r="MR15">
            <v>3053</v>
          </cell>
          <cell r="MS15">
            <v>956</v>
          </cell>
          <cell r="MT15">
            <v>1367</v>
          </cell>
          <cell r="MU15">
            <v>1361</v>
          </cell>
          <cell r="MV15">
            <v>156</v>
          </cell>
          <cell r="MW15">
            <v>1352.245185</v>
          </cell>
          <cell r="MX15">
            <v>43918</v>
          </cell>
          <cell r="MY15">
            <v>4032</v>
          </cell>
          <cell r="MZ15">
            <v>13271</v>
          </cell>
          <cell r="NA15">
            <v>38923</v>
          </cell>
          <cell r="NB15">
            <v>4995</v>
          </cell>
          <cell r="NC15">
            <v>16412</v>
          </cell>
          <cell r="ND15">
            <v>10832</v>
          </cell>
          <cell r="NE15">
            <v>350</v>
          </cell>
          <cell r="NH15">
            <v>0</v>
          </cell>
          <cell r="NI15">
            <v>20163</v>
          </cell>
          <cell r="NJ15">
            <v>3418</v>
          </cell>
          <cell r="NK15">
            <v>1197</v>
          </cell>
          <cell r="NL15">
            <v>1620</v>
          </cell>
          <cell r="NM15">
            <v>1639</v>
          </cell>
          <cell r="NN15">
            <v>430</v>
          </cell>
          <cell r="NO15">
            <v>1352.245185</v>
          </cell>
          <cell r="NP15">
            <v>45593</v>
          </cell>
          <cell r="NQ15">
            <v>5628</v>
          </cell>
          <cell r="NR15">
            <v>13564</v>
          </cell>
          <cell r="NS15">
            <v>40338</v>
          </cell>
          <cell r="NT15">
            <v>5255</v>
          </cell>
          <cell r="NU15">
            <v>16565</v>
          </cell>
          <cell r="NV15">
            <v>8970</v>
          </cell>
          <cell r="NW15">
            <v>570</v>
          </cell>
          <cell r="NZ15">
            <v>0</v>
          </cell>
          <cell r="OA15">
            <v>18552</v>
          </cell>
          <cell r="OB15">
            <v>3066</v>
          </cell>
          <cell r="OC15">
            <v>941</v>
          </cell>
          <cell r="OD15">
            <v>1370</v>
          </cell>
          <cell r="OE15">
            <v>1372</v>
          </cell>
          <cell r="OF15">
            <v>117</v>
          </cell>
          <cell r="OG15">
            <v>1352.245185</v>
          </cell>
          <cell r="OH15">
            <v>44685</v>
          </cell>
          <cell r="OI15">
            <v>4402</v>
          </cell>
          <cell r="OJ15">
            <v>13362</v>
          </cell>
          <cell r="OK15">
            <v>39300</v>
          </cell>
          <cell r="OL15">
            <v>5385</v>
          </cell>
          <cell r="OM15">
            <v>16319</v>
          </cell>
          <cell r="ON15">
            <v>10042</v>
          </cell>
          <cell r="OO15">
            <v>78</v>
          </cell>
          <cell r="OR15">
            <v>0</v>
          </cell>
          <cell r="OS15">
            <v>19823.592162292181</v>
          </cell>
          <cell r="OT15">
            <v>3270.8927067782101</v>
          </cell>
          <cell r="OU15">
            <v>1006.3099215474321</v>
          </cell>
          <cell r="OV15">
            <v>1446.671184652387</v>
          </cell>
          <cell r="OW15">
            <v>1446.671184652387</v>
          </cell>
          <cell r="OX15">
            <v>136.37566627173351</v>
          </cell>
          <cell r="OY15">
            <v>1352.245185</v>
          </cell>
          <cell r="OZ15">
            <v>45153.678130212298</v>
          </cell>
          <cell r="PA15">
            <v>4897.9369972412378</v>
          </cell>
          <cell r="PB15">
            <v>13179.7933018902</v>
          </cell>
          <cell r="PC15">
            <v>39632.302463940563</v>
          </cell>
          <cell r="PD15">
            <v>5521.3756662717333</v>
          </cell>
          <cell r="PE15">
            <v>16319</v>
          </cell>
          <cell r="PF15">
            <v>9546.0630027587613</v>
          </cell>
          <cell r="PG15">
            <v>95.323592162292186</v>
          </cell>
          <cell r="PJ15">
            <v>0</v>
          </cell>
          <cell r="PK15">
            <v>20545.030033638679</v>
          </cell>
          <cell r="PL15">
            <v>3410.47498558402</v>
          </cell>
          <cell r="PM15">
            <v>1086.1178798498711</v>
          </cell>
          <cell r="PN15">
            <v>1524.03849294011</v>
          </cell>
          <cell r="PO15">
            <v>1524.03849294011</v>
          </cell>
          <cell r="PP15">
            <v>197.9092809500473</v>
          </cell>
          <cell r="PQ15">
            <v>1352.245185</v>
          </cell>
          <cell r="PR15">
            <v>46179.950953088017</v>
          </cell>
          <cell r="PS15">
            <v>4933.1223531647283</v>
          </cell>
          <cell r="PT15">
            <v>13138.48042646972</v>
          </cell>
          <cell r="PU15">
            <v>40460.666005866253</v>
          </cell>
          <cell r="PV15">
            <v>5719.2849472217804</v>
          </cell>
          <cell r="PW15">
            <v>16319</v>
          </cell>
          <cell r="PX15">
            <v>9510.8776468352717</v>
          </cell>
          <cell r="PY15">
            <v>236.04503003363871</v>
          </cell>
          <cell r="QB15">
            <v>0</v>
          </cell>
          <cell r="QC15">
            <v>22493.038371877301</v>
          </cell>
          <cell r="QD15">
            <v>3835.477472983624</v>
          </cell>
          <cell r="QE15">
            <v>1375.3869734862019</v>
          </cell>
          <cell r="QF15">
            <v>1841.72953197937</v>
          </cell>
          <cell r="QG15">
            <v>1841.7295319793679</v>
          </cell>
          <cell r="QH15">
            <v>389.40866976216171</v>
          </cell>
          <cell r="QI15">
            <v>1352.245185</v>
          </cell>
          <cell r="QJ15">
            <v>47676.689938932097</v>
          </cell>
          <cell r="QK15">
            <v>6364.7905893157094</v>
          </cell>
          <cell r="QL15">
            <v>13504.06396600719</v>
          </cell>
          <cell r="QM15">
            <v>41567.996321948158</v>
          </cell>
          <cell r="QN15">
            <v>6108.6936169839419</v>
          </cell>
          <cell r="QO15">
            <v>16319</v>
          </cell>
          <cell r="QP15">
            <v>8079.2094106842906</v>
          </cell>
          <cell r="QQ15">
            <v>657.99303837187733</v>
          </cell>
          <cell r="QT15">
            <v>0</v>
          </cell>
          <cell r="UG15">
            <v>-1515</v>
          </cell>
          <cell r="UH15">
            <v>-2731</v>
          </cell>
          <cell r="UI15">
            <v>-2909</v>
          </cell>
          <cell r="UJ15">
            <v>-3234.4303645072991</v>
          </cell>
          <cell r="UK15">
            <v>-3197.5336237139559</v>
          </cell>
          <cell r="UL15">
            <v>-3104.9843740705801</v>
          </cell>
          <cell r="UM15">
            <v>-3162.0049739149881</v>
          </cell>
          <cell r="UN15">
            <v>-3230.9985436709649</v>
          </cell>
          <cell r="UO15">
            <v>-3301.481570501734</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24.05381413351597</v>
          </cell>
          <cell r="VD15">
            <v>-810.62902292335798</v>
          </cell>
          <cell r="VE15">
            <v>-809.7475274504252</v>
          </cell>
        </row>
        <row r="16">
          <cell r="A16" t="str">
            <v>AURA33</v>
          </cell>
          <cell r="B16" t="str">
            <v>Aura Minerals</v>
          </cell>
          <cell r="C16" t="str">
            <v>Metals &amp; Mining</v>
          </cell>
          <cell r="D16" t="str">
            <v>Lucas Laghi</v>
          </cell>
          <cell r="E16">
            <v>45991</v>
          </cell>
          <cell r="F16" t="str">
            <v>Buy</v>
          </cell>
          <cell r="H16" t="str">
            <v>BRL</v>
          </cell>
          <cell r="I16">
            <v>90</v>
          </cell>
          <cell r="J16">
            <v>0.1248029650000002</v>
          </cell>
          <cell r="K16">
            <v>8.5000000000000006E-2</v>
          </cell>
          <cell r="L16">
            <v>0.11991872780000019</v>
          </cell>
          <cell r="AE16">
            <v>416.89400000000001</v>
          </cell>
          <cell r="AF16">
            <v>172.84</v>
          </cell>
          <cell r="AG16">
            <v>86.759075675123256</v>
          </cell>
          <cell r="AH16">
            <v>133.84807567512331</v>
          </cell>
          <cell r="AI16">
            <v>134.1140756751233</v>
          </cell>
          <cell r="AJ16">
            <v>31.613138269991179</v>
          </cell>
          <cell r="AK16">
            <v>72.154008000000005</v>
          </cell>
          <cell r="AL16">
            <v>923.82500000000005</v>
          </cell>
          <cell r="AM16">
            <v>237.29499999999999</v>
          </cell>
          <cell r="AN16">
            <v>488.733</v>
          </cell>
          <cell r="AO16">
            <v>609.02199999999993</v>
          </cell>
          <cell r="AP16">
            <v>314.80200000000002</v>
          </cell>
          <cell r="AQ16">
            <v>333.589</v>
          </cell>
          <cell r="AR16">
            <v>85.165000000000006</v>
          </cell>
          <cell r="AS16">
            <v>96.093999999999994</v>
          </cell>
          <cell r="AT16">
            <v>18.875818976847611</v>
          </cell>
          <cell r="AU16">
            <v>132.19042671571279</v>
          </cell>
          <cell r="AV16">
            <v>28.161000000000001</v>
          </cell>
          <cell r="AW16">
            <v>594.16300000000001</v>
          </cell>
          <cell r="AX16">
            <v>313.11599999999999</v>
          </cell>
          <cell r="AY16">
            <v>203.14699999999999</v>
          </cell>
          <cell r="AZ16">
            <v>265.88299999999998</v>
          </cell>
          <cell r="BA16">
            <v>266.77199999999999</v>
          </cell>
          <cell r="BB16">
            <v>-32.490000000000023</v>
          </cell>
          <cell r="BC16">
            <v>216.61214699999999</v>
          </cell>
          <cell r="BD16">
            <v>1080.2619999999999</v>
          </cell>
          <cell r="BE16">
            <v>270.18900000000002</v>
          </cell>
          <cell r="BF16">
            <v>610.78399999999999</v>
          </cell>
          <cell r="BG16">
            <v>857.30700000000002</v>
          </cell>
          <cell r="BH16">
            <v>222.95522278095379</v>
          </cell>
          <cell r="BI16">
            <v>443.10399999999998</v>
          </cell>
          <cell r="BJ16">
            <v>172.91499999999999</v>
          </cell>
          <cell r="BK16">
            <v>180.57731157031321</v>
          </cell>
          <cell r="BL16">
            <v>-183.75905635627379</v>
          </cell>
          <cell r="BM16">
            <v>-60.213445213069463</v>
          </cell>
          <cell r="BN16">
            <v>42.692999999999998</v>
          </cell>
          <cell r="BO16">
            <v>923.31072696522199</v>
          </cell>
          <cell r="BP16">
            <v>601.26525876439496</v>
          </cell>
          <cell r="BQ16">
            <v>491.1366216623494</v>
          </cell>
          <cell r="BR16">
            <v>552.13288766234939</v>
          </cell>
          <cell r="BS16">
            <v>552.80888766234943</v>
          </cell>
          <cell r="BT16">
            <v>55.274069043156707</v>
          </cell>
          <cell r="BU16">
            <v>250.60351800000001</v>
          </cell>
          <cell r="BV16">
            <v>1517.0950735540241</v>
          </cell>
          <cell r="BW16">
            <v>430.61004610508348</v>
          </cell>
          <cell r="BX16">
            <v>799.76309575793618</v>
          </cell>
          <cell r="BY16">
            <v>1119.336004510867</v>
          </cell>
          <cell r="BZ16">
            <v>397.75906904315673</v>
          </cell>
          <cell r="CA16">
            <v>433.06273617579359</v>
          </cell>
          <cell r="CB16">
            <v>2.4526900707101622</v>
          </cell>
          <cell r="CC16">
            <v>166.52436175793619</v>
          </cell>
          <cell r="CD16">
            <v>101.6084347523887</v>
          </cell>
          <cell r="CE16">
            <v>65.752024417546551</v>
          </cell>
          <cell r="CF16">
            <v>115.80800000000001</v>
          </cell>
          <cell r="CG16">
            <v>1200.7517845984889</v>
          </cell>
          <cell r="CH16">
            <v>833.91649518163308</v>
          </cell>
          <cell r="CI16">
            <v>703.35988352741663</v>
          </cell>
          <cell r="CJ16">
            <v>783.33619310321023</v>
          </cell>
          <cell r="CK16">
            <v>783.33619310321023</v>
          </cell>
          <cell r="CL16">
            <v>431.27069294414702</v>
          </cell>
          <cell r="CM16">
            <v>250.60351800000001</v>
          </cell>
          <cell r="CN16">
            <v>1763.530117457592</v>
          </cell>
          <cell r="CO16">
            <v>473.92456819094338</v>
          </cell>
          <cell r="CP16">
            <v>953.15005552915829</v>
          </cell>
          <cell r="CQ16">
            <v>1193.2627712367771</v>
          </cell>
          <cell r="CR16">
            <v>570.26734622081563</v>
          </cell>
          <cell r="CS16">
            <v>456.39906311049521</v>
          </cell>
          <cell r="CT16">
            <v>-17.52550508044823</v>
          </cell>
          <cell r="CU16">
            <v>233.36326934701569</v>
          </cell>
          <cell r="CV16">
            <v>374.9898306190621</v>
          </cell>
          <cell r="CW16">
            <v>302.07693785234818</v>
          </cell>
          <cell r="CX16">
            <v>258.76241576648817</v>
          </cell>
          <cell r="CY16">
            <v>1336.544934044683</v>
          </cell>
          <cell r="CZ16">
            <v>931.80895299698227</v>
          </cell>
          <cell r="DA16">
            <v>784.42304386339242</v>
          </cell>
          <cell r="DB16">
            <v>879.73804941630829</v>
          </cell>
          <cell r="DC16">
            <v>879.73804941630829</v>
          </cell>
          <cell r="DD16">
            <v>495.25056570361522</v>
          </cell>
          <cell r="DE16">
            <v>250.60351800000001</v>
          </cell>
          <cell r="DF16">
            <v>2013.282132809396</v>
          </cell>
          <cell r="DG16">
            <v>485.19276849674009</v>
          </cell>
          <cell r="DH16">
            <v>1147.5047738893311</v>
          </cell>
          <cell r="DI16">
            <v>1265.3738866281051</v>
          </cell>
          <cell r="DJ16">
            <v>747.90824618129136</v>
          </cell>
          <cell r="DK16">
            <v>485.36603550180399</v>
          </cell>
          <cell r="DL16">
            <v>0.1732670050639058</v>
          </cell>
          <cell r="DM16">
            <v>289.66972391308872</v>
          </cell>
          <cell r="DN16">
            <v>405.37235195040159</v>
          </cell>
          <cell r="DO16">
            <v>326.93060090546658</v>
          </cell>
          <cell r="DP16">
            <v>317.60966574313937</v>
          </cell>
          <cell r="DQ16">
            <v>1674.867059188248</v>
          </cell>
          <cell r="DR16">
            <v>1147.9283925896079</v>
          </cell>
          <cell r="DS16">
            <v>979.57248209147883</v>
          </cell>
          <cell r="DT16">
            <v>1094.322959480412</v>
          </cell>
          <cell r="DU16">
            <v>1094.322959480412</v>
          </cell>
          <cell r="DV16">
            <v>714.22107816558025</v>
          </cell>
          <cell r="DW16">
            <v>250.60351800000001</v>
          </cell>
          <cell r="DX16">
            <v>2306.5640643105739</v>
          </cell>
          <cell r="DY16">
            <v>730.41146742819421</v>
          </cell>
          <cell r="DZ16">
            <v>1140.236114179786</v>
          </cell>
          <cell r="EA16">
            <v>1348.9226528255149</v>
          </cell>
          <cell r="EB16">
            <v>957.64141148505882</v>
          </cell>
          <cell r="EC16">
            <v>496.11421726974288</v>
          </cell>
          <cell r="ED16">
            <v>-234.29725015845131</v>
          </cell>
          <cell r="EE16">
            <v>107.4818176793887</v>
          </cell>
          <cell r="EF16">
            <v>772.79794274204596</v>
          </cell>
          <cell r="EG16">
            <v>747.6375650732648</v>
          </cell>
          <cell r="EH16">
            <v>504.48791286181267</v>
          </cell>
          <cell r="EI16">
            <v>1576.8029912676061</v>
          </cell>
          <cell r="EJ16">
            <v>1097.6127455142559</v>
          </cell>
          <cell r="EK16">
            <v>935.36625351972464</v>
          </cell>
          <cell r="EL16">
            <v>1045.5491808808631</v>
          </cell>
          <cell r="EM16">
            <v>1045.5491808808631</v>
          </cell>
          <cell r="EN16">
            <v>689.59473343943239</v>
          </cell>
          <cell r="EO16">
            <v>250.60351800000001</v>
          </cell>
          <cell r="EP16">
            <v>2427.7427826074832</v>
          </cell>
          <cell r="EQ16">
            <v>884.16435110562236</v>
          </cell>
          <cell r="ER16">
            <v>1131.104193793589</v>
          </cell>
          <cell r="ES16">
            <v>1327.3584244976109</v>
          </cell>
          <cell r="ET16">
            <v>1100.384358109872</v>
          </cell>
          <cell r="EU16">
            <v>506.21931796723698</v>
          </cell>
          <cell r="EV16">
            <v>-377.94503313838533</v>
          </cell>
          <cell r="EW16">
            <v>101.0510069749409</v>
          </cell>
          <cell r="EX16">
            <v>694.92920318581423</v>
          </cell>
          <cell r="EY16">
            <v>701.80958587383748</v>
          </cell>
          <cell r="EZ16">
            <v>546.85178681461935</v>
          </cell>
          <cell r="FA16">
            <v>1565.25884533932</v>
          </cell>
          <cell r="FB16">
            <v>1097.488767048193</v>
          </cell>
          <cell r="FC16">
            <v>929.5956298577679</v>
          </cell>
          <cell r="FD16">
            <v>1046.1762130078121</v>
          </cell>
          <cell r="FE16">
            <v>1046.1762130078121</v>
          </cell>
          <cell r="FF16">
            <v>872.69415719374717</v>
          </cell>
          <cell r="FG16">
            <v>250.60351800000001</v>
          </cell>
          <cell r="FH16">
            <v>2543.6258105568791</v>
          </cell>
          <cell r="FI16">
            <v>1015.120331970537</v>
          </cell>
          <cell r="FJ16">
            <v>1114.7595108638361</v>
          </cell>
          <cell r="FK16">
            <v>1158.5152896693739</v>
          </cell>
          <cell r="FL16">
            <v>1385.110520887504</v>
          </cell>
          <cell r="FM16">
            <v>516.2429079892662</v>
          </cell>
          <cell r="FN16">
            <v>-498.87742398127091</v>
          </cell>
          <cell r="FO16">
            <v>100.2359002202914</v>
          </cell>
          <cell r="FP16">
            <v>690.89800574024696</v>
          </cell>
          <cell r="FQ16">
            <v>700.26373691223478</v>
          </cell>
          <cell r="FR16">
            <v>587.96799441611495</v>
          </cell>
          <cell r="IM16">
            <v>96.986999999999995</v>
          </cell>
          <cell r="IN16">
            <v>46.44</v>
          </cell>
          <cell r="IO16">
            <v>23.45</v>
          </cell>
          <cell r="IP16">
            <v>36.197999999999993</v>
          </cell>
          <cell r="IQ16">
            <v>36.604999999999997</v>
          </cell>
          <cell r="IR16">
            <v>18.253</v>
          </cell>
          <cell r="IS16">
            <v>71.956220000000002</v>
          </cell>
          <cell r="IT16">
            <v>731.22299999999996</v>
          </cell>
          <cell r="IU16">
            <v>103.4</v>
          </cell>
          <cell r="IV16">
            <v>396.59100000000001</v>
          </cell>
          <cell r="IW16">
            <v>400.76</v>
          </cell>
          <cell r="IX16">
            <v>330.46300000000002</v>
          </cell>
          <cell r="IY16">
            <v>199.851</v>
          </cell>
          <cell r="IZ16">
            <v>88.853999999999999</v>
          </cell>
          <cell r="JA16">
            <v>30.710999999999999</v>
          </cell>
          <cell r="JD16">
            <v>0</v>
          </cell>
          <cell r="JE16">
            <v>84.95</v>
          </cell>
          <cell r="JF16">
            <v>36.564</v>
          </cell>
          <cell r="JG16">
            <v>14.734</v>
          </cell>
          <cell r="JH16">
            <v>26.324999999999999</v>
          </cell>
          <cell r="JI16">
            <v>26.596</v>
          </cell>
          <cell r="JJ16">
            <v>11.098000000000001</v>
          </cell>
          <cell r="JK16">
            <v>72.173569000000001</v>
          </cell>
          <cell r="JL16">
            <v>777.01300000000003</v>
          </cell>
          <cell r="JM16">
            <v>110.074</v>
          </cell>
          <cell r="JN16">
            <v>425.08100000000002</v>
          </cell>
          <cell r="JO16">
            <v>444.154</v>
          </cell>
          <cell r="JP16">
            <v>332.85899999999998</v>
          </cell>
          <cell r="JQ16">
            <v>240.19200000000001</v>
          </cell>
          <cell r="JR16">
            <v>113.532</v>
          </cell>
          <cell r="JS16">
            <v>38.301000000000002</v>
          </cell>
          <cell r="JV16">
            <v>10.102</v>
          </cell>
          <cell r="JW16">
            <v>110.63500000000001</v>
          </cell>
          <cell r="JX16">
            <v>39.856000000000009</v>
          </cell>
          <cell r="JY16">
            <v>16.440075675123271</v>
          </cell>
          <cell r="JZ16">
            <v>29.889075675123269</v>
          </cell>
          <cell r="KA16">
            <v>30.020075675123302</v>
          </cell>
          <cell r="KB16">
            <v>7.6271382699911978</v>
          </cell>
          <cell r="KC16">
            <v>72.173569000000001</v>
          </cell>
          <cell r="KD16">
            <v>842.851</v>
          </cell>
          <cell r="KE16">
            <v>178.989</v>
          </cell>
          <cell r="KF16">
            <v>481.66399999999999</v>
          </cell>
          <cell r="KG16">
            <v>503.83899999999988</v>
          </cell>
          <cell r="KH16">
            <v>339.012</v>
          </cell>
          <cell r="KI16">
            <v>298.76100000000002</v>
          </cell>
          <cell r="KJ16">
            <v>112.11</v>
          </cell>
          <cell r="KK16">
            <v>19.52</v>
          </cell>
          <cell r="KN16">
            <v>0</v>
          </cell>
          <cell r="KO16">
            <v>124.322</v>
          </cell>
          <cell r="KP16">
            <v>49.98</v>
          </cell>
          <cell r="KQ16">
            <v>32.135000000000012</v>
          </cell>
          <cell r="KR16">
            <v>41.436000000000007</v>
          </cell>
          <cell r="KS16">
            <v>40.893000000000001</v>
          </cell>
          <cell r="KT16">
            <v>-5.3649999999999984</v>
          </cell>
          <cell r="KU16">
            <v>72.154008000000005</v>
          </cell>
          <cell r="KV16">
            <v>923.82500000000005</v>
          </cell>
          <cell r="KW16">
            <v>237.29499999999999</v>
          </cell>
          <cell r="KX16">
            <v>488.733</v>
          </cell>
          <cell r="KY16">
            <v>609.02199999999993</v>
          </cell>
          <cell r="KZ16">
            <v>314.80200000000002</v>
          </cell>
          <cell r="LA16">
            <v>333.589</v>
          </cell>
          <cell r="LB16">
            <v>85.165000000000006</v>
          </cell>
          <cell r="LC16">
            <v>7.5620000000000003</v>
          </cell>
          <cell r="LF16">
            <v>18.059000000000001</v>
          </cell>
          <cell r="LG16">
            <v>132.078</v>
          </cell>
          <cell r="LH16">
            <v>62.793999999999997</v>
          </cell>
          <cell r="LI16">
            <v>35.825000000000003</v>
          </cell>
          <cell r="LJ16">
            <v>52.573</v>
          </cell>
          <cell r="LK16">
            <v>53.207999999999998</v>
          </cell>
          <cell r="LL16">
            <v>-9.851999999999995</v>
          </cell>
          <cell r="LM16">
            <v>72.154008000000005</v>
          </cell>
          <cell r="LN16">
            <v>919.33799999999997</v>
          </cell>
          <cell r="LO16">
            <v>214.066</v>
          </cell>
          <cell r="LP16">
            <v>504.59800000000001</v>
          </cell>
          <cell r="LQ16">
            <v>615.00199999999995</v>
          </cell>
          <cell r="LR16">
            <v>304.33600000000001</v>
          </cell>
          <cell r="LS16">
            <v>327.03800000000001</v>
          </cell>
          <cell r="LT16">
            <v>106.675</v>
          </cell>
          <cell r="LU16">
            <v>29.702999999999999</v>
          </cell>
          <cell r="LX16">
            <v>0</v>
          </cell>
          <cell r="LY16">
            <v>134.411</v>
          </cell>
          <cell r="LZ16">
            <v>66.09</v>
          </cell>
          <cell r="MA16">
            <v>40.262</v>
          </cell>
          <cell r="MB16">
            <v>55.607999999999997</v>
          </cell>
          <cell r="MC16">
            <v>56.171999999999997</v>
          </cell>
          <cell r="MD16">
            <v>-26.338999999999999</v>
          </cell>
          <cell r="ME16">
            <v>72.342498000000006</v>
          </cell>
          <cell r="MF16">
            <v>881.98199999999997</v>
          </cell>
          <cell r="MG16">
            <v>191.96299999999999</v>
          </cell>
          <cell r="MH16">
            <v>516.74199999999996</v>
          </cell>
          <cell r="MI16">
            <v>633.774</v>
          </cell>
          <cell r="MJ16">
            <v>248.208</v>
          </cell>
          <cell r="MK16">
            <v>334.41699999999997</v>
          </cell>
          <cell r="ML16">
            <v>142.40899999999999</v>
          </cell>
          <cell r="MM16">
            <v>23.575267705427631</v>
          </cell>
          <cell r="MP16">
            <v>25.338999999999999</v>
          </cell>
          <cell r="MQ16">
            <v>156.15700000000001</v>
          </cell>
          <cell r="MR16">
            <v>88.863000000000014</v>
          </cell>
          <cell r="MS16">
            <v>60.539000000000023</v>
          </cell>
          <cell r="MT16">
            <v>77.64700000000002</v>
          </cell>
          <cell r="MU16">
            <v>78.072999999999993</v>
          </cell>
          <cell r="MV16">
            <v>-12.34899999999999</v>
          </cell>
          <cell r="MW16">
            <v>217.13267999999999</v>
          </cell>
          <cell r="MX16">
            <v>955.00200000000018</v>
          </cell>
          <cell r="MY16">
            <v>195.97900000000001</v>
          </cell>
          <cell r="MZ16">
            <v>560.99300000000005</v>
          </cell>
          <cell r="NA16">
            <v>724.58500000000004</v>
          </cell>
          <cell r="NB16">
            <v>230.41807447000011</v>
          </cell>
          <cell r="NC16">
            <v>340.55900000000003</v>
          </cell>
          <cell r="ND16">
            <v>144.36600000000001</v>
          </cell>
          <cell r="NE16">
            <v>60.482965664418273</v>
          </cell>
          <cell r="NH16">
            <v>0</v>
          </cell>
          <cell r="NI16">
            <v>171.517</v>
          </cell>
          <cell r="NJ16">
            <v>95.369</v>
          </cell>
          <cell r="NK16">
            <v>66.521000000000001</v>
          </cell>
          <cell r="NL16">
            <v>80.055000000000007</v>
          </cell>
          <cell r="NM16">
            <v>79.319000000000003</v>
          </cell>
          <cell r="NN16">
            <v>16.05</v>
          </cell>
          <cell r="NO16">
            <v>216.61214699999999</v>
          </cell>
          <cell r="NP16">
            <v>1080.2619999999999</v>
          </cell>
          <cell r="NQ16">
            <v>270.18900000000002</v>
          </cell>
          <cell r="NR16">
            <v>610.78399999999999</v>
          </cell>
          <cell r="NS16">
            <v>857.30700000000002</v>
          </cell>
          <cell r="NT16">
            <v>222.95522278095379</v>
          </cell>
          <cell r="NU16">
            <v>443.10399999999998</v>
          </cell>
          <cell r="NV16">
            <v>172.91499999999999</v>
          </cell>
          <cell r="NW16">
            <v>66.816078200467345</v>
          </cell>
          <cell r="NZ16">
            <v>17.353999999999999</v>
          </cell>
          <cell r="OA16">
            <v>161.804</v>
          </cell>
          <cell r="OB16">
            <v>92.292000000000002</v>
          </cell>
          <cell r="OC16">
            <v>67.216999999999999</v>
          </cell>
          <cell r="OD16">
            <v>81.28</v>
          </cell>
          <cell r="OE16">
            <v>81.478999999999999</v>
          </cell>
          <cell r="OF16">
            <v>-73.448000000000008</v>
          </cell>
          <cell r="OG16">
            <v>219.567408</v>
          </cell>
          <cell r="OH16">
            <v>1138.9908751600001</v>
          </cell>
          <cell r="OI16">
            <v>198.066</v>
          </cell>
          <cell r="OJ16">
            <v>720.46600000000001</v>
          </cell>
          <cell r="OK16">
            <v>999.12599999999998</v>
          </cell>
          <cell r="OL16">
            <v>139.86487516000011</v>
          </cell>
          <cell r="OM16">
            <v>467.68700000000001</v>
          </cell>
          <cell r="ON16">
            <v>269.62099999999998</v>
          </cell>
          <cell r="OO16">
            <v>51.725000000000001</v>
          </cell>
          <cell r="OR16">
            <v>18.332999999999998</v>
          </cell>
          <cell r="OS16">
            <v>190.43600000000001</v>
          </cell>
          <cell r="OT16">
            <v>118.887</v>
          </cell>
          <cell r="OU16">
            <v>90.605999999999995</v>
          </cell>
          <cell r="OV16">
            <v>105.889</v>
          </cell>
          <cell r="OW16">
            <v>106.224</v>
          </cell>
          <cell r="OX16">
            <v>7.8119999999999914</v>
          </cell>
          <cell r="OY16">
            <v>222.98537099999999</v>
          </cell>
          <cell r="OZ16">
            <v>1165.923</v>
          </cell>
          <cell r="PA16">
            <v>167.93799999999999</v>
          </cell>
          <cell r="PB16">
            <v>762.56600000000003</v>
          </cell>
          <cell r="PC16">
            <v>1026.1590000000001</v>
          </cell>
          <cell r="PD16">
            <v>139.76400000000001</v>
          </cell>
          <cell r="PE16">
            <v>453.89299999999997</v>
          </cell>
          <cell r="PF16">
            <v>280.56000000000012</v>
          </cell>
          <cell r="PG16">
            <v>50.326999999999998</v>
          </cell>
          <cell r="PJ16">
            <v>29.811</v>
          </cell>
          <cell r="PK16">
            <v>247.83199999999999</v>
          </cell>
          <cell r="PL16">
            <v>164.667</v>
          </cell>
          <cell r="PM16">
            <v>136.76300000000001</v>
          </cell>
          <cell r="PN16">
            <v>151.96299999999999</v>
          </cell>
          <cell r="PO16">
            <v>152.10499999999999</v>
          </cell>
          <cell r="PP16">
            <v>5.4839999999999769</v>
          </cell>
          <cell r="PQ16">
            <v>250.60351800000001</v>
          </cell>
          <cell r="PR16">
            <v>1428.8620000000001</v>
          </cell>
          <cell r="PS16">
            <v>351.41399999999999</v>
          </cell>
          <cell r="PT16">
            <v>783.346</v>
          </cell>
          <cell r="PU16">
            <v>1106.4290000000001</v>
          </cell>
          <cell r="PV16">
            <v>322.43299999999999</v>
          </cell>
          <cell r="PW16">
            <v>429.77600000000001</v>
          </cell>
          <cell r="PX16">
            <v>63.77200000000002</v>
          </cell>
          <cell r="PY16">
            <v>31.605</v>
          </cell>
          <cell r="QB16">
            <v>27.564</v>
          </cell>
          <cell r="QC16">
            <v>323.23872696522199</v>
          </cell>
          <cell r="QD16">
            <v>225.41925876439501</v>
          </cell>
          <cell r="QE16">
            <v>196.55062166234941</v>
          </cell>
          <cell r="QF16">
            <v>213.00088766234941</v>
          </cell>
          <cell r="QG16">
            <v>213.00088766234941</v>
          </cell>
          <cell r="QH16">
            <v>115.4260690431568</v>
          </cell>
          <cell r="QI16">
            <v>250.60351800000001</v>
          </cell>
          <cell r="QJ16">
            <v>1517.0950735540241</v>
          </cell>
          <cell r="QK16">
            <v>430.61004610508348</v>
          </cell>
          <cell r="QL16">
            <v>799.76309575793618</v>
          </cell>
          <cell r="QM16">
            <v>1119.336004510867</v>
          </cell>
          <cell r="QN16">
            <v>397.75906904315673</v>
          </cell>
          <cell r="QO16">
            <v>433.06273617579359</v>
          </cell>
          <cell r="QP16">
            <v>2.4526900707101622</v>
          </cell>
          <cell r="QQ16">
            <v>32.867361757936209</v>
          </cell>
          <cell r="QT16">
            <v>40.1</v>
          </cell>
        </row>
        <row r="17">
          <cell r="A17" t="str">
            <v>AURE3</v>
          </cell>
          <cell r="B17" t="str">
            <v>Auren</v>
          </cell>
          <cell r="C17" t="str">
            <v>Utilities &amp; Energy</v>
          </cell>
          <cell r="D17" t="str">
            <v>Raul Cavendish</v>
          </cell>
          <cell r="E17">
            <v>45940</v>
          </cell>
          <cell r="F17" t="str">
            <v>Neutral</v>
          </cell>
          <cell r="G17" t="b">
            <v>0</v>
          </cell>
          <cell r="H17" t="str">
            <v>BRL</v>
          </cell>
          <cell r="I17">
            <v>12.037783015248721</v>
          </cell>
          <cell r="J17">
            <v>0.12</v>
          </cell>
          <cell r="K17">
            <v>0.13060349397210569</v>
          </cell>
          <cell r="L17">
            <v>0.17267365664121789</v>
          </cell>
          <cell r="AE17">
            <v>7144.2433099999998</v>
          </cell>
          <cell r="AF17">
            <v>7144.2433099999998</v>
          </cell>
          <cell r="AG17">
            <v>913.53600364999966</v>
          </cell>
          <cell r="AH17">
            <v>1764.55100365</v>
          </cell>
          <cell r="AI17">
            <v>1764.55100365</v>
          </cell>
          <cell r="AJ17">
            <v>-625.35599635000051</v>
          </cell>
          <cell r="AK17">
            <v>1050.377974</v>
          </cell>
          <cell r="AL17">
            <v>28994.557000000001</v>
          </cell>
          <cell r="AM17">
            <v>3246.221</v>
          </cell>
          <cell r="AN17">
            <v>14372.489</v>
          </cell>
          <cell r="AO17">
            <v>28994.557000000001</v>
          </cell>
          <cell r="AP17">
            <v>12368.953</v>
          </cell>
          <cell r="AQ17">
            <v>9508.8539999999994</v>
          </cell>
          <cell r="AR17">
            <v>3105.6129999999998</v>
          </cell>
          <cell r="AS17">
            <v>1868.9983458301299</v>
          </cell>
          <cell r="AT17">
            <v>0</v>
          </cell>
          <cell r="AU17">
            <v>0</v>
          </cell>
          <cell r="AV17">
            <v>0</v>
          </cell>
          <cell r="AW17">
            <v>11250.84904417</v>
          </cell>
          <cell r="AX17">
            <v>11250.84904417</v>
          </cell>
          <cell r="AY17">
            <v>1720.471768409998</v>
          </cell>
          <cell r="AZ17">
            <v>3095.2347684099982</v>
          </cell>
          <cell r="BA17">
            <v>3095.2347684099982</v>
          </cell>
          <cell r="BB17">
            <v>-43.159231590002427</v>
          </cell>
          <cell r="BC17">
            <v>1050.377974</v>
          </cell>
          <cell r="BD17">
            <v>52754.116999999998</v>
          </cell>
          <cell r="BE17">
            <v>7203.1779999999999</v>
          </cell>
          <cell r="BF17">
            <v>33688.963000000003</v>
          </cell>
          <cell r="BG17">
            <v>52753.838000000003</v>
          </cell>
          <cell r="BH17">
            <v>14483.353999999999</v>
          </cell>
          <cell r="BI17">
            <v>30357.834999999999</v>
          </cell>
          <cell r="BJ17">
            <v>19841.558000000001</v>
          </cell>
          <cell r="BK17">
            <v>1637.8666218926201</v>
          </cell>
          <cell r="BL17">
            <v>0</v>
          </cell>
          <cell r="BM17">
            <v>0</v>
          </cell>
          <cell r="BN17">
            <v>250.8180000000001</v>
          </cell>
          <cell r="BO17">
            <v>16861.859538475699</v>
          </cell>
          <cell r="BP17">
            <v>16861.859538475699</v>
          </cell>
          <cell r="BQ17">
            <v>1485.9160404715219</v>
          </cell>
          <cell r="BR17">
            <v>3506.4043430296142</v>
          </cell>
          <cell r="BS17">
            <v>3506.4043430296142</v>
          </cell>
          <cell r="BT17">
            <v>-1121.167860939199</v>
          </cell>
          <cell r="BU17">
            <v>1050.377974</v>
          </cell>
          <cell r="BV17">
            <v>49197.954131446997</v>
          </cell>
          <cell r="BW17">
            <v>5228.0018925236609</v>
          </cell>
          <cell r="BX17">
            <v>34332.674003741748</v>
          </cell>
          <cell r="BY17">
            <v>49197.954131446997</v>
          </cell>
          <cell r="BZ17">
            <v>13439.0201390608</v>
          </cell>
          <cell r="CA17">
            <v>26334.180987169169</v>
          </cell>
          <cell r="CB17">
            <v>19279.26915286963</v>
          </cell>
          <cell r="CC17">
            <v>522.25030629985417</v>
          </cell>
          <cell r="CD17">
            <v>0</v>
          </cell>
          <cell r="CE17">
            <v>122.980869065596</v>
          </cell>
          <cell r="CF17">
            <v>0</v>
          </cell>
          <cell r="CG17">
            <v>19189.836203445961</v>
          </cell>
          <cell r="CH17">
            <v>19189.836203445961</v>
          </cell>
          <cell r="CI17">
            <v>1963.789058798742</v>
          </cell>
          <cell r="CJ17">
            <v>4061.0609464219901</v>
          </cell>
          <cell r="CK17">
            <v>4061.0609464219901</v>
          </cell>
          <cell r="CL17">
            <v>-532.75359920083292</v>
          </cell>
          <cell r="CM17">
            <v>1050.377974</v>
          </cell>
          <cell r="CN17">
            <v>48103.582416213867</v>
          </cell>
          <cell r="CO17">
            <v>6168.6641488216264</v>
          </cell>
          <cell r="CP17">
            <v>33048.699470703723</v>
          </cell>
          <cell r="CQ17">
            <v>48103.582416213867</v>
          </cell>
          <cell r="CR17">
            <v>12475.18737476704</v>
          </cell>
          <cell r="CS17">
            <v>26284.225938032221</v>
          </cell>
          <cell r="CT17">
            <v>18340.845729343779</v>
          </cell>
          <cell r="CU17">
            <v>813.29735458522009</v>
          </cell>
          <cell r="CV17">
            <v>1603.371973263703</v>
          </cell>
          <cell r="CW17">
            <v>-432.19023500216321</v>
          </cell>
          <cell r="CX17">
            <v>431.07916509292949</v>
          </cell>
          <cell r="CY17">
            <v>16970.75963402498</v>
          </cell>
          <cell r="CZ17">
            <v>16970.75963402498</v>
          </cell>
          <cell r="DA17">
            <v>2120.515035256029</v>
          </cell>
          <cell r="DB17">
            <v>4233.9209048527546</v>
          </cell>
          <cell r="DC17">
            <v>4233.9209048527546</v>
          </cell>
          <cell r="DD17">
            <v>-111.44511726956419</v>
          </cell>
          <cell r="DE17">
            <v>1050.377974</v>
          </cell>
          <cell r="DF17">
            <v>46224.298802099882</v>
          </cell>
          <cell r="DG17">
            <v>7243.4208872745476</v>
          </cell>
          <cell r="DH17">
            <v>31014.045275850371</v>
          </cell>
          <cell r="DI17">
            <v>46224.298802099882</v>
          </cell>
          <cell r="DJ17">
            <v>12017.397572021049</v>
          </cell>
          <cell r="DK17">
            <v>25488.71613824381</v>
          </cell>
          <cell r="DL17">
            <v>16533.782143821129</v>
          </cell>
          <cell r="DM17">
            <v>78.751674743377549</v>
          </cell>
          <cell r="DN17">
            <v>3495.0016022523978</v>
          </cell>
          <cell r="DO17">
            <v>842.45225873439892</v>
          </cell>
          <cell r="DP17">
            <v>346.34468547642268</v>
          </cell>
          <cell r="DQ17">
            <v>16064.01234945901</v>
          </cell>
          <cell r="DR17">
            <v>16064.01234945901</v>
          </cell>
          <cell r="DS17">
            <v>2231.2085710471379</v>
          </cell>
          <cell r="DT17">
            <v>4346.9361405151994</v>
          </cell>
          <cell r="DU17">
            <v>4346.9361405151994</v>
          </cell>
          <cell r="DV17">
            <v>222.98199483342879</v>
          </cell>
          <cell r="DW17">
            <v>1050.377974</v>
          </cell>
          <cell r="DX17">
            <v>44955.492677117581</v>
          </cell>
          <cell r="DY17">
            <v>8669.0185357201299</v>
          </cell>
          <cell r="DZ17">
            <v>28980.221310385361</v>
          </cell>
          <cell r="EA17">
            <v>44955.492677117581</v>
          </cell>
          <cell r="EB17">
            <v>11844.241048906841</v>
          </cell>
          <cell r="EC17">
            <v>24688.89816126764</v>
          </cell>
          <cell r="ED17">
            <v>14379.029577565499</v>
          </cell>
          <cell r="EE17">
            <v>81.903604003059058</v>
          </cell>
          <cell r="EF17">
            <v>3529.705639858314</v>
          </cell>
          <cell r="EG17">
            <v>991.18832392645186</v>
          </cell>
          <cell r="EH17">
            <v>396.13851794763468</v>
          </cell>
          <cell r="EI17">
            <v>16474.58834619616</v>
          </cell>
          <cell r="EJ17">
            <v>16474.58834619616</v>
          </cell>
          <cell r="EK17">
            <v>2716.6739891781849</v>
          </cell>
          <cell r="EL17">
            <v>4834.8161814145296</v>
          </cell>
          <cell r="EM17">
            <v>4834.8161814145296</v>
          </cell>
          <cell r="EN17">
            <v>1301.494048283796</v>
          </cell>
          <cell r="EO17">
            <v>1050.377974</v>
          </cell>
          <cell r="EP17">
            <v>44737.525786515143</v>
          </cell>
          <cell r="EQ17">
            <v>11111.645177561</v>
          </cell>
          <cell r="ER17">
            <v>26947.26080311698</v>
          </cell>
          <cell r="ES17">
            <v>44737.525786515143</v>
          </cell>
          <cell r="ET17">
            <v>12644.18365441017</v>
          </cell>
          <cell r="EU17">
            <v>23884.56424780266</v>
          </cell>
          <cell r="EV17">
            <v>11210.52609887948</v>
          </cell>
          <cell r="EW17">
            <v>85.181684967963491</v>
          </cell>
          <cell r="EX17">
            <v>3878.3312012181759</v>
          </cell>
          <cell r="EY17">
            <v>1412.091058381214</v>
          </cell>
          <cell r="EZ17">
            <v>501.55144278046129</v>
          </cell>
          <cell r="FA17">
            <v>16724.405665732731</v>
          </cell>
          <cell r="FB17">
            <v>16724.405665732731</v>
          </cell>
          <cell r="FC17">
            <v>2786.3410775249008</v>
          </cell>
          <cell r="FD17">
            <v>4946.8684590550947</v>
          </cell>
          <cell r="FE17">
            <v>4946.8684590550947</v>
          </cell>
          <cell r="FF17">
            <v>1533.472945867823</v>
          </cell>
          <cell r="FG17">
            <v>1050.377974</v>
          </cell>
          <cell r="FH17">
            <v>47122.834805895203</v>
          </cell>
          <cell r="FI17">
            <v>12642.052982505171</v>
          </cell>
          <cell r="FJ17">
            <v>28401.31033674068</v>
          </cell>
          <cell r="FK17">
            <v>47122.834805895203</v>
          </cell>
          <cell r="FL17">
            <v>11012.455519795951</v>
          </cell>
          <cell r="FM17">
            <v>25537.646836667311</v>
          </cell>
          <cell r="FN17">
            <v>11420.312803251931</v>
          </cell>
          <cell r="FO17">
            <v>3614.5769151538948</v>
          </cell>
          <cell r="FP17">
            <v>452.87540030186852</v>
          </cell>
          <cell r="FQ17">
            <v>4755.2175865069839</v>
          </cell>
          <cell r="FR17">
            <v>3165.201080482047</v>
          </cell>
          <cell r="IM17">
            <v>1414.51</v>
          </cell>
          <cell r="IN17">
            <v>1414.51</v>
          </cell>
          <cell r="IO17">
            <v>105.29869153</v>
          </cell>
          <cell r="IP17">
            <v>270.52369153000012</v>
          </cell>
          <cell r="IQ17">
            <v>270.52369153000012</v>
          </cell>
          <cell r="IR17">
            <v>51.695691530000033</v>
          </cell>
          <cell r="IS17">
            <v>1050.377974</v>
          </cell>
          <cell r="IT17">
            <v>33663.93</v>
          </cell>
          <cell r="IU17">
            <v>3555.4520000000002</v>
          </cell>
          <cell r="IV17">
            <v>13239.512000000001</v>
          </cell>
          <cell r="IW17">
            <v>33694.156999999999</v>
          </cell>
          <cell r="IX17">
            <v>15483.511</v>
          </cell>
          <cell r="IY17">
            <v>9293.9239999999991</v>
          </cell>
          <cell r="IZ17">
            <v>2565.3079999999991</v>
          </cell>
          <cell r="JA17">
            <v>277</v>
          </cell>
          <cell r="JB17">
            <v>0</v>
          </cell>
          <cell r="JC17">
            <v>0</v>
          </cell>
          <cell r="JD17">
            <v>0</v>
          </cell>
          <cell r="JE17">
            <v>1437.088</v>
          </cell>
          <cell r="JF17">
            <v>1437.088</v>
          </cell>
          <cell r="JG17">
            <v>223.34430846999999</v>
          </cell>
          <cell r="JH17">
            <v>391.90230846999998</v>
          </cell>
          <cell r="JI17">
            <v>391.90230846999998</v>
          </cell>
          <cell r="JJ17">
            <v>117.98230847000001</v>
          </cell>
          <cell r="JK17">
            <v>1050.377974</v>
          </cell>
          <cell r="JL17">
            <v>0</v>
          </cell>
          <cell r="JM17">
            <v>0</v>
          </cell>
          <cell r="JN17">
            <v>0</v>
          </cell>
          <cell r="JO17">
            <v>0</v>
          </cell>
          <cell r="JP17">
            <v>0</v>
          </cell>
          <cell r="JQ17">
            <v>0</v>
          </cell>
          <cell r="JR17">
            <v>0</v>
          </cell>
          <cell r="JS17">
            <v>507.84149449232012</v>
          </cell>
          <cell r="JT17">
            <v>0</v>
          </cell>
          <cell r="JU17">
            <v>0</v>
          </cell>
          <cell r="JV17">
            <v>0</v>
          </cell>
          <cell r="JW17">
            <v>1626.59</v>
          </cell>
          <cell r="JX17">
            <v>1626.59</v>
          </cell>
          <cell r="JY17">
            <v>-12.884999999999989</v>
          </cell>
          <cell r="JZ17">
            <v>156.80799999999999</v>
          </cell>
          <cell r="KA17">
            <v>156.80799999999999</v>
          </cell>
          <cell r="KB17">
            <v>-1031.4380000000001</v>
          </cell>
          <cell r="KC17">
            <v>1050.377974</v>
          </cell>
          <cell r="KD17">
            <v>0</v>
          </cell>
          <cell r="KE17">
            <v>0</v>
          </cell>
          <cell r="KF17">
            <v>0</v>
          </cell>
          <cell r="KG17">
            <v>0</v>
          </cell>
          <cell r="KH17">
            <v>0</v>
          </cell>
          <cell r="KI17">
            <v>0</v>
          </cell>
          <cell r="KJ17">
            <v>0</v>
          </cell>
          <cell r="KK17">
            <v>608.26074680933277</v>
          </cell>
          <cell r="KL17">
            <v>0</v>
          </cell>
          <cell r="KM17">
            <v>0</v>
          </cell>
          <cell r="KN17">
            <v>0</v>
          </cell>
          <cell r="KO17">
            <v>2666.0553100000002</v>
          </cell>
          <cell r="KP17">
            <v>2666.0553100000002</v>
          </cell>
          <cell r="KQ17">
            <v>597.7780036500003</v>
          </cell>
          <cell r="KR17">
            <v>945.31700365000029</v>
          </cell>
          <cell r="KS17">
            <v>945.31700365000029</v>
          </cell>
          <cell r="KT17">
            <v>236.40400365000031</v>
          </cell>
          <cell r="KU17">
            <v>1050.377974</v>
          </cell>
          <cell r="KV17">
            <v>28994.557000000001</v>
          </cell>
          <cell r="KW17">
            <v>3246.221</v>
          </cell>
          <cell r="KX17">
            <v>14372.489</v>
          </cell>
          <cell r="KY17">
            <v>28994.557000000001</v>
          </cell>
          <cell r="KZ17">
            <v>12368.953</v>
          </cell>
          <cell r="LA17">
            <v>9399.5839999999989</v>
          </cell>
          <cell r="LB17">
            <v>3105.6129999999998</v>
          </cell>
          <cell r="LC17">
            <v>475.89610452847688</v>
          </cell>
          <cell r="LD17">
            <v>0</v>
          </cell>
          <cell r="LE17">
            <v>0</v>
          </cell>
          <cell r="LF17">
            <v>0</v>
          </cell>
          <cell r="LG17">
            <v>2209.3571624699998</v>
          </cell>
          <cell r="LH17">
            <v>2209.3571624699998</v>
          </cell>
          <cell r="LI17">
            <v>629.90099999999984</v>
          </cell>
          <cell r="LJ17">
            <v>975.67499999999984</v>
          </cell>
          <cell r="LK17">
            <v>975.67499999999984</v>
          </cell>
          <cell r="LL17">
            <v>187.10299999999981</v>
          </cell>
          <cell r="LM17">
            <v>1050.377974</v>
          </cell>
          <cell r="LN17">
            <v>0</v>
          </cell>
          <cell r="LO17">
            <v>0</v>
          </cell>
          <cell r="LP17">
            <v>0</v>
          </cell>
          <cell r="LQ17">
            <v>0</v>
          </cell>
          <cell r="LR17">
            <v>0</v>
          </cell>
          <cell r="LS17">
            <v>0</v>
          </cell>
          <cell r="LT17">
            <v>0</v>
          </cell>
          <cell r="LU17">
            <v>697.91062650936135</v>
          </cell>
          <cell r="LV17">
            <v>0</v>
          </cell>
          <cell r="LW17">
            <v>0</v>
          </cell>
          <cell r="LX17">
            <v>0</v>
          </cell>
          <cell r="LY17">
            <v>2307.8845294299999</v>
          </cell>
          <cell r="LZ17">
            <v>2307.8845294299999</v>
          </cell>
          <cell r="MA17">
            <v>304.05528299999992</v>
          </cell>
          <cell r="MB17">
            <v>687.24628299999995</v>
          </cell>
          <cell r="MC17">
            <v>687.24628299999995</v>
          </cell>
          <cell r="MD17">
            <v>-94.639717000000076</v>
          </cell>
          <cell r="ME17">
            <v>1050.377974</v>
          </cell>
          <cell r="MF17">
            <v>0</v>
          </cell>
          <cell r="MG17">
            <v>0</v>
          </cell>
          <cell r="MH17">
            <v>0</v>
          </cell>
          <cell r="MI17">
            <v>0</v>
          </cell>
          <cell r="MJ17">
            <v>0</v>
          </cell>
          <cell r="MK17">
            <v>0</v>
          </cell>
          <cell r="ML17">
            <v>0</v>
          </cell>
          <cell r="MM17">
            <v>313.31866512775281</v>
          </cell>
          <cell r="MN17">
            <v>0</v>
          </cell>
          <cell r="MO17">
            <v>0</v>
          </cell>
          <cell r="MP17">
            <v>0</v>
          </cell>
          <cell r="MQ17">
            <v>3134.6823846900002</v>
          </cell>
          <cell r="MR17">
            <v>3134.6823846900002</v>
          </cell>
          <cell r="MS17">
            <v>567.88599999999951</v>
          </cell>
          <cell r="MT17">
            <v>953.60999999999945</v>
          </cell>
          <cell r="MU17">
            <v>953.60999999999945</v>
          </cell>
          <cell r="MV17">
            <v>141.73599999999951</v>
          </cell>
          <cell r="MW17">
            <v>1050.377974</v>
          </cell>
          <cell r="MX17">
            <v>0</v>
          </cell>
          <cell r="MY17">
            <v>0</v>
          </cell>
          <cell r="MZ17">
            <v>0</v>
          </cell>
          <cell r="NA17">
            <v>0</v>
          </cell>
          <cell r="NB17">
            <v>0</v>
          </cell>
          <cell r="NC17">
            <v>0</v>
          </cell>
          <cell r="ND17">
            <v>0</v>
          </cell>
          <cell r="NE17">
            <v>313.31866512775281</v>
          </cell>
          <cell r="NF17">
            <v>0</v>
          </cell>
          <cell r="NG17">
            <v>0</v>
          </cell>
          <cell r="NH17">
            <v>0</v>
          </cell>
          <cell r="NI17">
            <v>3598.9249675800002</v>
          </cell>
          <cell r="NJ17">
            <v>3598.9249675800002</v>
          </cell>
          <cell r="NK17">
            <v>218.62948541000009</v>
          </cell>
          <cell r="NL17">
            <v>478.7034854100001</v>
          </cell>
          <cell r="NM17">
            <v>478.7034854100001</v>
          </cell>
          <cell r="NN17">
            <v>-277.35851458999991</v>
          </cell>
          <cell r="NO17">
            <v>1050.377974</v>
          </cell>
          <cell r="NP17">
            <v>52754.116999999998</v>
          </cell>
          <cell r="NQ17">
            <v>7203.1779999999999</v>
          </cell>
          <cell r="NR17">
            <v>33688.963000000003</v>
          </cell>
          <cell r="NS17">
            <v>52753.838000000003</v>
          </cell>
          <cell r="NT17">
            <v>14483.353999999999</v>
          </cell>
          <cell r="NU17">
            <v>30211.050999999999</v>
          </cell>
          <cell r="NV17">
            <v>19841.558000000001</v>
          </cell>
          <cell r="NW17">
            <v>313.31866512775281</v>
          </cell>
          <cell r="NX17">
            <v>0</v>
          </cell>
          <cell r="NY17">
            <v>0</v>
          </cell>
          <cell r="NZ17">
            <v>250.8180000000001</v>
          </cell>
          <cell r="OA17">
            <v>2952.302999999999</v>
          </cell>
          <cell r="OB17">
            <v>2952.302999999999</v>
          </cell>
          <cell r="OC17">
            <v>917.97099999999955</v>
          </cell>
          <cell r="OD17">
            <v>1376.166999999999</v>
          </cell>
          <cell r="OE17">
            <v>1376.166999999999</v>
          </cell>
          <cell r="OF17">
            <v>52.655999999999537</v>
          </cell>
          <cell r="OG17">
            <v>1050.377974</v>
          </cell>
          <cell r="OH17">
            <v>52266.696000000004</v>
          </cell>
          <cell r="OI17">
            <v>6131.027</v>
          </cell>
          <cell r="OJ17">
            <v>33380.112000000001</v>
          </cell>
          <cell r="OK17">
            <v>52266.417000000001</v>
          </cell>
          <cell r="OL17">
            <v>14578.748</v>
          </cell>
          <cell r="OM17">
            <v>29161.897000000001</v>
          </cell>
          <cell r="ON17">
            <v>19861.254000000001</v>
          </cell>
          <cell r="OO17">
            <v>115.9</v>
          </cell>
          <cell r="OP17">
            <v>0</v>
          </cell>
          <cell r="OQ17">
            <v>258.39478173312187</v>
          </cell>
          <cell r="OR17">
            <v>0</v>
          </cell>
          <cell r="OS17">
            <v>2885.529</v>
          </cell>
          <cell r="OT17">
            <v>2885.529</v>
          </cell>
          <cell r="OU17">
            <v>8.8780000000006112</v>
          </cell>
          <cell r="OV17">
            <v>530.62500000000057</v>
          </cell>
          <cell r="OW17">
            <v>530.62500000000057</v>
          </cell>
          <cell r="OX17">
            <v>-549.24099999999942</v>
          </cell>
          <cell r="OY17">
            <v>1050.377974</v>
          </cell>
          <cell r="OZ17">
            <v>49202.8</v>
          </cell>
          <cell r="PA17">
            <v>4933.1679999999997</v>
          </cell>
          <cell r="PB17">
            <v>33065.260999999999</v>
          </cell>
          <cell r="PC17">
            <v>49202.8</v>
          </cell>
          <cell r="PD17">
            <v>14063.602999999999</v>
          </cell>
          <cell r="PE17">
            <v>27732.78</v>
          </cell>
          <cell r="PF17">
            <v>19570.321</v>
          </cell>
          <cell r="PG17">
            <v>106.1</v>
          </cell>
          <cell r="PH17">
            <v>0</v>
          </cell>
          <cell r="PI17">
            <v>626.71698701962748</v>
          </cell>
          <cell r="PJ17">
            <v>0</v>
          </cell>
          <cell r="PK17">
            <v>5096.4652627503337</v>
          </cell>
          <cell r="PL17">
            <v>5096.4652627503337</v>
          </cell>
          <cell r="PM17">
            <v>228.21043114418441</v>
          </cell>
          <cell r="PN17">
            <v>747.99343114418434</v>
          </cell>
          <cell r="PO17">
            <v>747.99343114418434</v>
          </cell>
          <cell r="PP17">
            <v>-332.19614061252162</v>
          </cell>
          <cell r="PQ17">
            <v>1050.377974</v>
          </cell>
          <cell r="PR17">
            <v>49395.426828761447</v>
          </cell>
          <cell r="PS17">
            <v>5351.2905056743757</v>
          </cell>
          <cell r="PT17">
            <v>34683.748576574973</v>
          </cell>
          <cell r="PU17">
            <v>49395.426828761447</v>
          </cell>
          <cell r="PV17">
            <v>13731.40685938748</v>
          </cell>
          <cell r="PW17">
            <v>26227.42514450449</v>
          </cell>
          <cell r="PX17">
            <v>19189.057440447308</v>
          </cell>
          <cell r="PY17">
            <v>130.56257657496349</v>
          </cell>
          <cell r="PZ17">
            <v>0</v>
          </cell>
          <cell r="QA17">
            <v>-374.38856004957597</v>
          </cell>
          <cell r="QB17">
            <v>0</v>
          </cell>
          <cell r="QC17">
            <v>5927.5622757253632</v>
          </cell>
          <cell r="QD17">
            <v>5927.5622757253632</v>
          </cell>
          <cell r="QE17">
            <v>330.85660932733481</v>
          </cell>
          <cell r="QF17">
            <v>851.61891188542711</v>
          </cell>
          <cell r="QG17">
            <v>851.61891188542711</v>
          </cell>
          <cell r="QH17">
            <v>-292.3867203266804</v>
          </cell>
          <cell r="QI17">
            <v>1050.377974</v>
          </cell>
          <cell r="QJ17">
            <v>49197.954131446997</v>
          </cell>
          <cell r="QK17">
            <v>5228.0018925236609</v>
          </cell>
          <cell r="QL17">
            <v>34332.674003741748</v>
          </cell>
          <cell r="QM17">
            <v>49197.954131446997</v>
          </cell>
          <cell r="QN17">
            <v>13439.0201390608</v>
          </cell>
          <cell r="QO17">
            <v>26183.498987169169</v>
          </cell>
          <cell r="QP17">
            <v>19279.26915286963</v>
          </cell>
          <cell r="QQ17">
            <v>169.6877297248906</v>
          </cell>
          <cell r="QR17">
            <v>0</v>
          </cell>
          <cell r="QS17">
            <v>-387.7423396375774</v>
          </cell>
          <cell r="QT17">
            <v>0</v>
          </cell>
          <cell r="QU17">
            <v>22765.897668378551</v>
          </cell>
          <cell r="QV17">
            <v>22765.897668378551</v>
          </cell>
          <cell r="QW17">
            <v>3836.7361993895938</v>
          </cell>
          <cell r="QX17">
            <v>6066.3318965331546</v>
          </cell>
          <cell r="QY17">
            <v>6066.3318965331546</v>
          </cell>
          <cell r="QZ17">
            <v>2366.0243115355638</v>
          </cell>
          <cell r="RA17">
            <v>1050.377974</v>
          </cell>
          <cell r="RB17">
            <v>44637.24186897339</v>
          </cell>
          <cell r="RC17">
            <v>12288.51143659395</v>
          </cell>
          <cell r="RD17">
            <v>26263.851339897468</v>
          </cell>
          <cell r="RE17">
            <v>44637.24186897339</v>
          </cell>
          <cell r="RF17">
            <v>11124.23024720031</v>
          </cell>
          <cell r="RG17">
            <v>23655.132534495478</v>
          </cell>
          <cell r="RH17">
            <v>9988.0629100153474</v>
          </cell>
          <cell r="RI17">
            <v>92.136700300352032</v>
          </cell>
          <cell r="RJ17">
            <v>4744.892324458915</v>
          </cell>
          <cell r="RK17">
            <v>640.316138553511</v>
          </cell>
          <cell r="RL17">
            <v>2254.2495841312088</v>
          </cell>
          <cell r="RM17">
            <v>4644.2811822356762</v>
          </cell>
          <cell r="RN17">
            <v>4644.2811822356762</v>
          </cell>
          <cell r="RO17">
            <v>801.00175737547352</v>
          </cell>
          <cell r="RP17">
            <v>1323.028296494422</v>
          </cell>
          <cell r="RQ17">
            <v>1323.028296494422</v>
          </cell>
          <cell r="RR17">
            <v>5.3570560788275694</v>
          </cell>
          <cell r="RS17">
            <v>1050.377974</v>
          </cell>
          <cell r="RT17">
            <v>48642.219242300693</v>
          </cell>
          <cell r="RU17">
            <v>5225.9534673815861</v>
          </cell>
          <cell r="RV17">
            <v>34013.971803269123</v>
          </cell>
          <cell r="RW17">
            <v>48642.219242300693</v>
          </cell>
          <cell r="RX17">
            <v>13444.37719513963</v>
          </cell>
          <cell r="RY17">
            <v>26171.010224884929</v>
          </cell>
          <cell r="RZ17">
            <v>19281.877286204741</v>
          </cell>
          <cell r="SA17">
            <v>203.32433864630499</v>
          </cell>
          <cell r="SB17">
            <v>709.35996515486477</v>
          </cell>
          <cell r="SC17">
            <v>3.6347045670532339</v>
          </cell>
          <cell r="SD17">
            <v>0</v>
          </cell>
          <cell r="SE17">
            <v>4473.9270790815744</v>
          </cell>
          <cell r="SF17">
            <v>4473.9270790815744</v>
          </cell>
          <cell r="SG17">
            <v>406.67503633728171</v>
          </cell>
          <cell r="SH17">
            <v>930.22919731413924</v>
          </cell>
          <cell r="SI17">
            <v>930.22919731413924</v>
          </cell>
          <cell r="SJ17">
            <v>-216.48329425494029</v>
          </cell>
          <cell r="SK17">
            <v>1050.377974</v>
          </cell>
          <cell r="SL17">
            <v>48293.542366038397</v>
          </cell>
          <cell r="SM17">
            <v>6023.5304960000449</v>
          </cell>
          <cell r="SN17">
            <v>33693.741980938561</v>
          </cell>
          <cell r="SO17">
            <v>48293.542366038397</v>
          </cell>
          <cell r="SP17">
            <v>13227.893900884679</v>
          </cell>
          <cell r="SQ17">
            <v>26158.521462600689</v>
          </cell>
          <cell r="SR17">
            <v>18484.859965779309</v>
          </cell>
          <cell r="SS17">
            <v>203.32433864630499</v>
          </cell>
          <cell r="ST17">
            <v>405.90545084254109</v>
          </cell>
          <cell r="SU17">
            <v>-256.94760662898062</v>
          </cell>
          <cell r="SV17">
            <v>0</v>
          </cell>
          <cell r="SW17">
            <v>4999.5033376700567</v>
          </cell>
          <cell r="SX17">
            <v>4999.5033376700567</v>
          </cell>
          <cell r="SY17">
            <v>259.55655001922702</v>
          </cell>
          <cell r="SZ17">
            <v>784.63833285399323</v>
          </cell>
          <cell r="TA17">
            <v>784.63833285399323</v>
          </cell>
          <cell r="TB17">
            <v>-196.39323249476169</v>
          </cell>
          <cell r="TC17">
            <v>1050.377974</v>
          </cell>
          <cell r="TD17">
            <v>48275.929119160151</v>
          </cell>
          <cell r="TE17">
            <v>5747.0775640733546</v>
          </cell>
          <cell r="TF17">
            <v>33371.984536750089</v>
          </cell>
          <cell r="TG17">
            <v>48275.929119160151</v>
          </cell>
          <cell r="TH17">
            <v>13031.500668389919</v>
          </cell>
          <cell r="TI17">
            <v>26146.03270031646</v>
          </cell>
          <cell r="TJ17">
            <v>18761.872605899029</v>
          </cell>
          <cell r="TK17">
            <v>203.32433864630499</v>
          </cell>
          <cell r="TL17">
            <v>175.52701727749169</v>
          </cell>
          <cell r="TM17">
            <v>-297.77633783264702</v>
          </cell>
          <cell r="TN17">
            <v>0</v>
          </cell>
          <cell r="TO17">
            <v>5072.1246044586524</v>
          </cell>
          <cell r="TP17">
            <v>5072.1246044586524</v>
          </cell>
          <cell r="TQ17">
            <v>496.55571506676279</v>
          </cell>
          <cell r="TR17">
            <v>1023.165119759438</v>
          </cell>
          <cell r="TS17">
            <v>1023.165119759438</v>
          </cell>
          <cell r="TT17">
            <v>-125.2341285299558</v>
          </cell>
          <cell r="TU17">
            <v>1050.377974</v>
          </cell>
          <cell r="TV17">
            <v>48103.582416213867</v>
          </cell>
          <cell r="TW17">
            <v>6168.6641488216264</v>
          </cell>
          <cell r="TX17">
            <v>33048.699470703723</v>
          </cell>
          <cell r="TY17">
            <v>48103.582416213867</v>
          </cell>
          <cell r="TZ17">
            <v>12475.18737476704</v>
          </cell>
          <cell r="UA17">
            <v>26133.54393803222</v>
          </cell>
          <cell r="UB17">
            <v>18340.845729343779</v>
          </cell>
          <cell r="UC17">
            <v>203.32433864630499</v>
          </cell>
          <cell r="UD17">
            <v>312.57953998880492</v>
          </cell>
          <cell r="UE17">
            <v>118.8990048924111</v>
          </cell>
          <cell r="UF17">
            <v>431.07916509292949</v>
          </cell>
          <cell r="UH17">
            <v>802.57899999999995</v>
          </cell>
          <cell r="UI17">
            <v>0</v>
          </cell>
          <cell r="UJ17">
            <v>878.36131935202434</v>
          </cell>
          <cell r="UK17">
            <v>698.28244423499029</v>
          </cell>
          <cell r="UL17">
            <v>675.83267963752166</v>
          </cell>
          <cell r="UM17">
            <v>732.56139016161285</v>
          </cell>
          <cell r="UN17">
            <v>911.91001699322533</v>
          </cell>
          <cell r="UO17">
            <v>1114.1997661471989</v>
          </cell>
          <cell r="UT17">
            <v>254.84800000000001</v>
          </cell>
          <cell r="UU17">
            <v>473.238</v>
          </cell>
          <cell r="UV17">
            <v>74.492999999999995</v>
          </cell>
          <cell r="UW17">
            <v>0</v>
          </cell>
          <cell r="UX17">
            <v>0</v>
          </cell>
          <cell r="UY17">
            <v>0</v>
          </cell>
          <cell r="UZ17">
            <v>0</v>
          </cell>
          <cell r="VA17">
            <v>0</v>
          </cell>
          <cell r="VB17">
            <v>276.738</v>
          </cell>
          <cell r="VC17">
            <v>234.75200000000001</v>
          </cell>
          <cell r="VD17">
            <v>188.96727602297381</v>
          </cell>
          <cell r="VE17">
            <v>177.90404332905061</v>
          </cell>
          <cell r="VF17">
            <v>173.8053043888481</v>
          </cell>
          <cell r="VG17">
            <v>170.93622592775</v>
          </cell>
          <cell r="VH17">
            <v>186.2243921097583</v>
          </cell>
          <cell r="VI17">
            <v>167.31652180863389</v>
          </cell>
          <cell r="VJ17">
            <v>1155.6335714111301</v>
          </cell>
        </row>
        <row r="18">
          <cell r="A18" t="str">
            <v>AXIA3</v>
          </cell>
          <cell r="B18" t="str">
            <v>Axia Energia</v>
          </cell>
          <cell r="C18" t="str">
            <v>Utilities &amp; Energy</v>
          </cell>
          <cell r="D18" t="str">
            <v>Raul Cavendish</v>
          </cell>
          <cell r="E18">
            <v>45940</v>
          </cell>
          <cell r="F18" t="str">
            <v>Buy</v>
          </cell>
          <cell r="G18" t="b">
            <v>0</v>
          </cell>
          <cell r="H18" t="str">
            <v>BRL</v>
          </cell>
          <cell r="I18">
            <v>59.308266919174777</v>
          </cell>
          <cell r="J18">
            <v>0.105</v>
          </cell>
          <cell r="K18">
            <v>0.1189621712882427</v>
          </cell>
          <cell r="L18">
            <v>0.13375654490628389</v>
          </cell>
          <cell r="AE18">
            <v>38685.978000000003</v>
          </cell>
          <cell r="AF18">
            <v>38685.978000000003</v>
          </cell>
          <cell r="AG18">
            <v>13323.289000000001</v>
          </cell>
          <cell r="AH18">
            <v>18892.039000000001</v>
          </cell>
          <cell r="AI18">
            <v>18892.039000000001</v>
          </cell>
          <cell r="AJ18">
            <v>5798.1710000000039</v>
          </cell>
          <cell r="AK18">
            <v>2301.2277779999999</v>
          </cell>
          <cell r="AL18">
            <v>267057.65399999998</v>
          </cell>
          <cell r="AM18">
            <v>22172.213</v>
          </cell>
          <cell r="AN18">
            <v>176884</v>
          </cell>
          <cell r="AO18">
            <v>267057.65399999998</v>
          </cell>
          <cell r="AP18">
            <v>112248.53</v>
          </cell>
          <cell r="AQ18">
            <v>94247.709999999992</v>
          </cell>
          <cell r="AR18">
            <v>37792.97</v>
          </cell>
          <cell r="AS18">
            <v>2368.8556878048571</v>
          </cell>
          <cell r="AT18">
            <v>0</v>
          </cell>
          <cell r="AU18">
            <v>1071.554455705613</v>
          </cell>
          <cell r="AV18">
            <v>2754.2198724014261</v>
          </cell>
          <cell r="AW18">
            <v>41306.921000000002</v>
          </cell>
          <cell r="AX18">
            <v>41306.921000000002</v>
          </cell>
          <cell r="AY18">
            <v>16261.134</v>
          </cell>
          <cell r="AZ18">
            <v>22299.629000000001</v>
          </cell>
          <cell r="BA18">
            <v>22299.629000000001</v>
          </cell>
          <cell r="BB18">
            <v>7041.6699999999992</v>
          </cell>
          <cell r="BC18">
            <v>2301.2277779999999</v>
          </cell>
          <cell r="BD18">
            <v>289871.33</v>
          </cell>
          <cell r="BE18">
            <v>39637.184000000001</v>
          </cell>
          <cell r="BF18">
            <v>182414.98499999999</v>
          </cell>
          <cell r="BG18">
            <v>289871.32900000003</v>
          </cell>
          <cell r="BH18">
            <v>120464.58</v>
          </cell>
          <cell r="BI18">
            <v>105133.73699999999</v>
          </cell>
          <cell r="BJ18">
            <v>35983.389999999992</v>
          </cell>
          <cell r="BK18">
            <v>2910.2592838683181</v>
          </cell>
          <cell r="BL18">
            <v>0</v>
          </cell>
          <cell r="BM18">
            <v>851.54787848266301</v>
          </cell>
          <cell r="BN18">
            <v>2992.1799489140481</v>
          </cell>
          <cell r="BO18">
            <v>38516.74375481579</v>
          </cell>
          <cell r="BP18">
            <v>38516.74375481579</v>
          </cell>
          <cell r="BQ18">
            <v>14175.801935142081</v>
          </cell>
          <cell r="BR18">
            <v>20448.079266712441</v>
          </cell>
          <cell r="BS18">
            <v>20448.079266712441</v>
          </cell>
          <cell r="BT18">
            <v>4704.6216743934938</v>
          </cell>
          <cell r="BU18">
            <v>2301.2277779999999</v>
          </cell>
          <cell r="BV18">
            <v>296058.84143053339</v>
          </cell>
          <cell r="BW18">
            <v>36358.193308671718</v>
          </cell>
          <cell r="BX18">
            <v>172359.61067333931</v>
          </cell>
          <cell r="BY18">
            <v>296058.84143053339</v>
          </cell>
          <cell r="BZ18">
            <v>107947.3411265256</v>
          </cell>
          <cell r="CA18">
            <v>90895.460412836226</v>
          </cell>
          <cell r="CB18">
            <v>29389.631282309991</v>
          </cell>
          <cell r="CC18">
            <v>8357.2904792424579</v>
          </cell>
          <cell r="CD18">
            <v>0</v>
          </cell>
          <cell r="CE18">
            <v>3205.018708814845</v>
          </cell>
          <cell r="CF18">
            <v>12000</v>
          </cell>
          <cell r="CG18">
            <v>43068.385335280313</v>
          </cell>
          <cell r="CH18">
            <v>43068.385335280313</v>
          </cell>
          <cell r="CI18">
            <v>22364.136174269639</v>
          </cell>
          <cell r="CJ18">
            <v>29079.641511728329</v>
          </cell>
          <cell r="CK18">
            <v>29079.641511728329</v>
          </cell>
          <cell r="CL18">
            <v>14742.760963265149</v>
          </cell>
          <cell r="CM18">
            <v>2301.2277779999999</v>
          </cell>
          <cell r="CN18">
            <v>296832.56393775641</v>
          </cell>
          <cell r="CO18">
            <v>39075.241358854801</v>
          </cell>
          <cell r="CP18">
            <v>172943.76297601711</v>
          </cell>
          <cell r="CQ18">
            <v>296832.56393775641</v>
          </cell>
          <cell r="CR18">
            <v>103969.2074784732</v>
          </cell>
          <cell r="CS18">
            <v>92257.660626378609</v>
          </cell>
          <cell r="CT18">
            <v>32107.017888564289</v>
          </cell>
          <cell r="CU18">
            <v>9063.2814368572344</v>
          </cell>
          <cell r="CV18">
            <v>0</v>
          </cell>
          <cell r="CW18">
            <v>10193.86700282028</v>
          </cell>
          <cell r="CX18">
            <v>15000</v>
          </cell>
          <cell r="CY18">
            <v>44223.53429793931</v>
          </cell>
          <cell r="CZ18">
            <v>44223.53429793931</v>
          </cell>
          <cell r="DA18">
            <v>22515.072948572641</v>
          </cell>
          <cell r="DB18">
            <v>29931.202634302332</v>
          </cell>
          <cell r="DC18">
            <v>29931.202634302332</v>
          </cell>
          <cell r="DD18">
            <v>12384.19904435585</v>
          </cell>
          <cell r="DE18">
            <v>2301.2277779999999</v>
          </cell>
          <cell r="DF18">
            <v>290049.34577450872</v>
          </cell>
          <cell r="DG18">
            <v>38532.509672435277</v>
          </cell>
          <cell r="DH18">
            <v>173726.77211612489</v>
          </cell>
          <cell r="DI18">
            <v>290049.34577450872</v>
          </cell>
          <cell r="DJ18">
            <v>97711.436135080701</v>
          </cell>
          <cell r="DK18">
            <v>93359.541399875088</v>
          </cell>
          <cell r="DL18">
            <v>38198.914942431271</v>
          </cell>
          <cell r="DM18">
            <v>9976.5075868834501</v>
          </cell>
          <cell r="DN18">
            <v>7876.7670919347074</v>
          </cell>
          <cell r="DO18">
            <v>9848.1348753412731</v>
          </cell>
          <cell r="DP18">
            <v>17550</v>
          </cell>
          <cell r="DQ18">
            <v>41393.866007847842</v>
          </cell>
          <cell r="DR18">
            <v>41393.866007847842</v>
          </cell>
          <cell r="DS18">
            <v>19356.962124289232</v>
          </cell>
          <cell r="DT18">
            <v>26933.404434256561</v>
          </cell>
          <cell r="DU18">
            <v>26933.404434256561</v>
          </cell>
          <cell r="DV18">
            <v>11838.92313295826</v>
          </cell>
          <cell r="DW18">
            <v>2301.2277779999999</v>
          </cell>
          <cell r="DX18">
            <v>276345.72140884562</v>
          </cell>
          <cell r="DY18">
            <v>31910.080213590791</v>
          </cell>
          <cell r="DZ18">
            <v>173106.3441618155</v>
          </cell>
          <cell r="EA18">
            <v>276345.72140884562</v>
          </cell>
          <cell r="EB18">
            <v>87752.024797104212</v>
          </cell>
          <cell r="EC18">
            <v>92886.25047918396</v>
          </cell>
          <cell r="ED18">
            <v>49115.903288854453</v>
          </cell>
          <cell r="EE18">
            <v>7535.1571644050982</v>
          </cell>
          <cell r="EF18">
            <v>7442.807717110014</v>
          </cell>
          <cell r="EG18">
            <v>6236.5837437377104</v>
          </cell>
          <cell r="EH18">
            <v>17550</v>
          </cell>
          <cell r="EI18">
            <v>37622.349284692536</v>
          </cell>
          <cell r="EJ18">
            <v>37622.349284692536</v>
          </cell>
          <cell r="EK18">
            <v>17170.179215603919</v>
          </cell>
          <cell r="EL18">
            <v>24877.53711450236</v>
          </cell>
          <cell r="EM18">
            <v>24877.53711450236</v>
          </cell>
          <cell r="EN18">
            <v>9330.7463676103034</v>
          </cell>
          <cell r="EO18">
            <v>2301.2277779999999</v>
          </cell>
          <cell r="EP18">
            <v>259567.08531181919</v>
          </cell>
          <cell r="EQ18">
            <v>22613.40308392475</v>
          </cell>
          <cell r="ER18">
            <v>171114.0046264618</v>
          </cell>
          <cell r="ES18">
            <v>259567.08531181919</v>
          </cell>
          <cell r="ET18">
            <v>75082.496860939471</v>
          </cell>
          <cell r="EU18">
            <v>91229.543485085946</v>
          </cell>
          <cell r="EV18">
            <v>61841.92735501835</v>
          </cell>
          <cell r="EW18">
            <v>6344.2844046848559</v>
          </cell>
          <cell r="EX18">
            <v>7525.1694034316106</v>
          </cell>
          <cell r="EY18">
            <v>5032.2462295359946</v>
          </cell>
          <cell r="EZ18">
            <v>17550</v>
          </cell>
          <cell r="FA18">
            <v>38718.26377214778</v>
          </cell>
          <cell r="FB18">
            <v>38718.26377214778</v>
          </cell>
          <cell r="FC18">
            <v>17998.926622729439</v>
          </cell>
          <cell r="FD18">
            <v>25816.119110035619</v>
          </cell>
          <cell r="FE18">
            <v>25816.119110035619</v>
          </cell>
          <cell r="FF18">
            <v>9415.4030524601876</v>
          </cell>
          <cell r="FG18">
            <v>2301.2277779999999</v>
          </cell>
          <cell r="FH18">
            <v>248242.9964128604</v>
          </cell>
          <cell r="FI18">
            <v>17381.557631900221</v>
          </cell>
          <cell r="FJ18">
            <v>168656.67826385071</v>
          </cell>
          <cell r="FK18">
            <v>248242.9964128604</v>
          </cell>
          <cell r="FL18">
            <v>62113.532324422922</v>
          </cell>
          <cell r="FM18">
            <v>93735.688042370108</v>
          </cell>
          <cell r="FN18">
            <v>69794.822328903654</v>
          </cell>
          <cell r="FO18">
            <v>6018.1585117705063</v>
          </cell>
          <cell r="FP18">
            <v>13080.71078571442</v>
          </cell>
          <cell r="FQ18">
            <v>7721.1779117623291</v>
          </cell>
          <cell r="FR18">
            <v>17550</v>
          </cell>
          <cell r="IM18">
            <v>9100.7230000000018</v>
          </cell>
          <cell r="IN18">
            <v>9100.7230000000018</v>
          </cell>
          <cell r="IO18">
            <v>2908.8100000000009</v>
          </cell>
          <cell r="IP18">
            <v>4263.344000000001</v>
          </cell>
          <cell r="IQ18">
            <v>4263.344000000001</v>
          </cell>
          <cell r="IR18">
            <v>-261.90399999999892</v>
          </cell>
          <cell r="IS18">
            <v>2301.2277779999999</v>
          </cell>
          <cell r="IT18">
            <v>267633.19300000003</v>
          </cell>
          <cell r="IU18">
            <v>23744.694</v>
          </cell>
          <cell r="IV18">
            <v>114378.058</v>
          </cell>
          <cell r="IW18">
            <v>267830.87699999998</v>
          </cell>
          <cell r="IX18">
            <v>111107.08500000001</v>
          </cell>
          <cell r="IY18">
            <v>133738.52799999999</v>
          </cell>
          <cell r="IZ18">
            <v>69969.872999999992</v>
          </cell>
          <cell r="JA18">
            <v>565.01241504412587</v>
          </cell>
          <cell r="JB18">
            <v>0</v>
          </cell>
          <cell r="JC18">
            <v>324.14068510100691</v>
          </cell>
          <cell r="JD18">
            <v>0</v>
          </cell>
          <cell r="JE18">
            <v>9107.2529999999988</v>
          </cell>
          <cell r="JF18">
            <v>9107.2529999999988</v>
          </cell>
          <cell r="JG18">
            <v>4795.6629999999986</v>
          </cell>
          <cell r="JH18">
            <v>6103.5869999999986</v>
          </cell>
          <cell r="JI18">
            <v>6103.5869999999986</v>
          </cell>
          <cell r="JJ18">
            <v>1408.9329999999991</v>
          </cell>
          <cell r="JK18">
            <v>2301.2277779999999</v>
          </cell>
          <cell r="JL18">
            <v>263464.06699999998</v>
          </cell>
          <cell r="JM18">
            <v>22506.205000000002</v>
          </cell>
          <cell r="JN18">
            <v>114149.285</v>
          </cell>
          <cell r="JO18">
            <v>263464.04100000003</v>
          </cell>
          <cell r="JP18">
            <v>111556.97100000001</v>
          </cell>
          <cell r="JQ18">
            <v>130174.249</v>
          </cell>
          <cell r="JR18">
            <v>69902.099999999991</v>
          </cell>
          <cell r="JS18">
            <v>568.31241504412583</v>
          </cell>
          <cell r="JT18">
            <v>0</v>
          </cell>
          <cell r="JU18">
            <v>272.23807303865038</v>
          </cell>
          <cell r="JV18">
            <v>0</v>
          </cell>
          <cell r="JW18">
            <v>10035.178</v>
          </cell>
          <cell r="JX18">
            <v>10035.178</v>
          </cell>
          <cell r="JY18">
            <v>4592.4650000000001</v>
          </cell>
          <cell r="JZ18">
            <v>5917.8760000000002</v>
          </cell>
          <cell r="KA18">
            <v>5917.8760000000002</v>
          </cell>
          <cell r="KB18">
            <v>2790.2629999999999</v>
          </cell>
          <cell r="KC18">
            <v>2301.2277779999999</v>
          </cell>
          <cell r="KD18">
            <v>276807.00900000002</v>
          </cell>
          <cell r="KE18">
            <v>34582.239000000001</v>
          </cell>
          <cell r="KF18">
            <v>178377.378</v>
          </cell>
          <cell r="KG18">
            <v>276807.00900000002</v>
          </cell>
          <cell r="KH18">
            <v>113173.796</v>
          </cell>
          <cell r="KI18">
            <v>115430.027</v>
          </cell>
          <cell r="KJ18">
            <v>66077.330999999991</v>
          </cell>
          <cell r="KK18">
            <v>500.21392195121427</v>
          </cell>
          <cell r="KL18">
            <v>0</v>
          </cell>
          <cell r="KM18">
            <v>255.85308041013809</v>
          </cell>
          <cell r="KN18">
            <v>0</v>
          </cell>
          <cell r="KO18">
            <v>10442.824000000001</v>
          </cell>
          <cell r="KP18">
            <v>10442.824000000001</v>
          </cell>
          <cell r="KQ18">
            <v>1026.351000000001</v>
          </cell>
          <cell r="KR18">
            <v>2607.2320000000009</v>
          </cell>
          <cell r="KS18">
            <v>2607.2320000000009</v>
          </cell>
          <cell r="KT18">
            <v>1860.8789999999999</v>
          </cell>
          <cell r="KU18">
            <v>2301.2277779999999</v>
          </cell>
          <cell r="KV18">
            <v>267057.65399999998</v>
          </cell>
          <cell r="KW18">
            <v>22172.213</v>
          </cell>
          <cell r="KX18">
            <v>176884</v>
          </cell>
          <cell r="KY18">
            <v>267057.65399999998</v>
          </cell>
          <cell r="KZ18">
            <v>112248.53</v>
          </cell>
          <cell r="LA18">
            <v>106373.451</v>
          </cell>
          <cell r="LB18">
            <v>69363.333999999988</v>
          </cell>
          <cell r="LC18">
            <v>735.31693576539124</v>
          </cell>
          <cell r="LD18">
            <v>0</v>
          </cell>
          <cell r="LE18">
            <v>219.32261715581771</v>
          </cell>
          <cell r="LF18">
            <v>2754.2198724014261</v>
          </cell>
          <cell r="LG18">
            <v>9812.6979999999985</v>
          </cell>
          <cell r="LH18">
            <v>9812.6979999999985</v>
          </cell>
          <cell r="LI18">
            <v>3771.7029999999991</v>
          </cell>
          <cell r="LJ18">
            <v>5250.1099999999988</v>
          </cell>
          <cell r="LK18">
            <v>5250.1099999999988</v>
          </cell>
          <cell r="LL18">
            <v>770.70199999999863</v>
          </cell>
          <cell r="LM18">
            <v>2301.2277779999999</v>
          </cell>
          <cell r="LN18">
            <v>264381.201</v>
          </cell>
          <cell r="LO18">
            <v>21019.546999999999</v>
          </cell>
          <cell r="LP18">
            <v>175857.304</v>
          </cell>
          <cell r="LQ18">
            <v>264381.201</v>
          </cell>
          <cell r="LR18">
            <v>112499.064</v>
          </cell>
          <cell r="LS18">
            <v>107198.705</v>
          </cell>
          <cell r="LT18">
            <v>71153.567999999999</v>
          </cell>
          <cell r="LU18">
            <v>727.56482096707964</v>
          </cell>
          <cell r="LV18">
            <v>0</v>
          </cell>
          <cell r="LW18">
            <v>282.25190696143079</v>
          </cell>
          <cell r="LX18">
            <v>0</v>
          </cell>
          <cell r="LY18">
            <v>9844.5500000000011</v>
          </cell>
          <cell r="LZ18">
            <v>9844.5500000000011</v>
          </cell>
          <cell r="MA18">
            <v>4160.2050000000008</v>
          </cell>
          <cell r="MB18">
            <v>5610.5480000000007</v>
          </cell>
          <cell r="MC18">
            <v>5610.5480000000007</v>
          </cell>
          <cell r="MD18">
            <v>2423.3680000000008</v>
          </cell>
          <cell r="ME18">
            <v>2301.2277779999999</v>
          </cell>
          <cell r="MF18">
            <v>273756.61599999998</v>
          </cell>
          <cell r="MG18">
            <v>29559.707999999999</v>
          </cell>
          <cell r="MH18">
            <v>174897.66500000001</v>
          </cell>
          <cell r="MI18">
            <v>273756.61599999998</v>
          </cell>
          <cell r="MJ18">
            <v>114230.126</v>
          </cell>
          <cell r="MK18">
            <v>117693.54300000001</v>
          </cell>
          <cell r="ML18">
            <v>73017.3</v>
          </cell>
          <cell r="MM18">
            <v>727.56482096707964</v>
          </cell>
          <cell r="MN18">
            <v>0</v>
          </cell>
          <cell r="MO18">
            <v>221.07531199059761</v>
          </cell>
          <cell r="MP18">
            <v>0</v>
          </cell>
          <cell r="MQ18">
            <v>10769.134</v>
          </cell>
          <cell r="MR18">
            <v>10769.134</v>
          </cell>
          <cell r="MS18">
            <v>4870.0469999999996</v>
          </cell>
          <cell r="MT18">
            <v>6360.0720000000001</v>
          </cell>
          <cell r="MU18">
            <v>6360.0720000000001</v>
          </cell>
          <cell r="MV18">
            <v>2155.7910000000002</v>
          </cell>
          <cell r="MW18">
            <v>2301.2277779999999</v>
          </cell>
          <cell r="MX18">
            <v>279800.19500000001</v>
          </cell>
          <cell r="MY18">
            <v>32262.267</v>
          </cell>
          <cell r="MZ18">
            <v>180807.78</v>
          </cell>
          <cell r="NA18">
            <v>279800.19499999989</v>
          </cell>
          <cell r="NB18">
            <v>121386.95299999999</v>
          </cell>
          <cell r="NC18">
            <v>116255.79399999999</v>
          </cell>
          <cell r="ND18">
            <v>69189.950000000012</v>
          </cell>
          <cell r="NE18">
            <v>727.56482096707964</v>
          </cell>
          <cell r="NF18">
            <v>0</v>
          </cell>
          <cell r="NG18">
            <v>190.28198707077419</v>
          </cell>
          <cell r="NH18">
            <v>0</v>
          </cell>
          <cell r="NI18">
            <v>10880.539000000001</v>
          </cell>
          <cell r="NJ18">
            <v>10880.539000000001</v>
          </cell>
          <cell r="NK18">
            <v>3459.1790000000001</v>
          </cell>
          <cell r="NL18">
            <v>5078.8990000000003</v>
          </cell>
          <cell r="NM18">
            <v>5078.8990000000003</v>
          </cell>
          <cell r="NN18">
            <v>1691.809</v>
          </cell>
          <cell r="NO18">
            <v>2301.2277779999999</v>
          </cell>
          <cell r="NP18">
            <v>289871.33</v>
          </cell>
          <cell r="NQ18">
            <v>39637.184000000001</v>
          </cell>
          <cell r="NR18">
            <v>182414.98499999999</v>
          </cell>
          <cell r="NS18">
            <v>289871.32900000003</v>
          </cell>
          <cell r="NT18">
            <v>120464.58</v>
          </cell>
          <cell r="NU18">
            <v>122687.69</v>
          </cell>
          <cell r="NV18">
            <v>69642.130999999994</v>
          </cell>
          <cell r="NW18">
            <v>727.56482096707941</v>
          </cell>
          <cell r="NX18">
            <v>0</v>
          </cell>
          <cell r="NY18">
            <v>157.9386724598603</v>
          </cell>
          <cell r="NZ18">
            <v>2992.1799489140481</v>
          </cell>
          <cell r="OA18">
            <v>9906.8590000000004</v>
          </cell>
          <cell r="OB18">
            <v>9906.8590000000004</v>
          </cell>
          <cell r="OC18">
            <v>3522.3440000000001</v>
          </cell>
          <cell r="OD18">
            <v>5113.88</v>
          </cell>
          <cell r="OE18">
            <v>5113.88</v>
          </cell>
          <cell r="OF18">
            <v>135.61299999999969</v>
          </cell>
          <cell r="OG18">
            <v>2301.2277779999999</v>
          </cell>
          <cell r="OH18">
            <v>282016.13900000002</v>
          </cell>
          <cell r="OI18">
            <v>34429.949999999997</v>
          </cell>
          <cell r="OJ18">
            <v>181160.71299999999</v>
          </cell>
          <cell r="OK18">
            <v>282016.13900000002</v>
          </cell>
          <cell r="OL18">
            <v>120042.485</v>
          </cell>
          <cell r="OM18">
            <v>119511.026</v>
          </cell>
          <cell r="ON18">
            <v>71436.267999999996</v>
          </cell>
          <cell r="OO18">
            <v>1393.1174660524621</v>
          </cell>
          <cell r="OP18">
            <v>0</v>
          </cell>
          <cell r="OQ18">
            <v>222.6241023686664</v>
          </cell>
          <cell r="OR18">
            <v>0</v>
          </cell>
          <cell r="OS18">
            <v>9860.4929999999986</v>
          </cell>
          <cell r="OT18">
            <v>9860.4929999999986</v>
          </cell>
          <cell r="OU18">
            <v>3905.9289999999978</v>
          </cell>
          <cell r="OV18">
            <v>5520.4759999999987</v>
          </cell>
          <cell r="OW18">
            <v>5520.4759999999987</v>
          </cell>
          <cell r="OX18">
            <v>1248.166999999999</v>
          </cell>
          <cell r="OY18">
            <v>2301.2277779999999</v>
          </cell>
          <cell r="OZ18">
            <v>274960.12400000001</v>
          </cell>
          <cell r="PA18">
            <v>33408.635000000002</v>
          </cell>
          <cell r="PB18">
            <v>180432.28899999999</v>
          </cell>
          <cell r="PC18">
            <v>274960.12400000001</v>
          </cell>
          <cell r="PD18">
            <v>118754.822</v>
          </cell>
          <cell r="PE18">
            <v>116685.25599999999</v>
          </cell>
          <cell r="PF18">
            <v>70239.516000000003</v>
          </cell>
          <cell r="PG18">
            <v>2252.4753220524622</v>
          </cell>
          <cell r="PH18">
            <v>0</v>
          </cell>
          <cell r="PI18">
            <v>142.0525366650694</v>
          </cell>
          <cell r="PJ18">
            <v>0</v>
          </cell>
          <cell r="PK18">
            <v>9268.589666857717</v>
          </cell>
          <cell r="PL18">
            <v>9268.589666857717</v>
          </cell>
          <cell r="PM18">
            <v>3286.254839026004</v>
          </cell>
          <cell r="PN18">
            <v>4815.9238390260043</v>
          </cell>
          <cell r="PO18">
            <v>4815.9238390260043</v>
          </cell>
          <cell r="PP18">
            <v>1500.760190973738</v>
          </cell>
          <cell r="PQ18">
            <v>2301.2277779999999</v>
          </cell>
          <cell r="PR18">
            <v>285800.10620356142</v>
          </cell>
          <cell r="PS18">
            <v>34270.566268866802</v>
          </cell>
          <cell r="PT18">
            <v>171608.7289432814</v>
          </cell>
          <cell r="PU18">
            <v>285800.10620356142</v>
          </cell>
          <cell r="PV18">
            <v>115372.337067407</v>
          </cell>
          <cell r="PW18">
            <v>112529.253264648</v>
          </cell>
          <cell r="PX18">
            <v>66291.830392566189</v>
          </cell>
          <cell r="PY18">
            <v>2031.880656310615</v>
          </cell>
          <cell r="PZ18">
            <v>0</v>
          </cell>
          <cell r="QA18">
            <v>1463.062710138812</v>
          </cell>
          <cell r="QB18">
            <v>4000</v>
          </cell>
          <cell r="QC18">
            <v>9480.8020879580727</v>
          </cell>
          <cell r="QD18">
            <v>9480.8020879580727</v>
          </cell>
          <cell r="QE18">
            <v>3461.2740961160821</v>
          </cell>
          <cell r="QF18">
            <v>4997.7994276864392</v>
          </cell>
          <cell r="QG18">
            <v>4997.7994276864392</v>
          </cell>
          <cell r="QH18">
            <v>1820.081483419757</v>
          </cell>
          <cell r="QI18">
            <v>2301.2277779999999</v>
          </cell>
          <cell r="QJ18">
            <v>296058.84143053339</v>
          </cell>
          <cell r="QK18">
            <v>36358.193308671718</v>
          </cell>
          <cell r="QL18">
            <v>172359.61067333931</v>
          </cell>
          <cell r="QM18">
            <v>296058.84143053339</v>
          </cell>
          <cell r="QN18">
            <v>107947.3411265256</v>
          </cell>
          <cell r="QO18">
            <v>114668.0788693904</v>
          </cell>
          <cell r="QP18">
            <v>66578.916354288609</v>
          </cell>
          <cell r="QQ18">
            <v>2679.81703482692</v>
          </cell>
          <cell r="QR18">
            <v>0</v>
          </cell>
          <cell r="QS18">
            <v>1377.279359642296</v>
          </cell>
          <cell r="QT18">
            <v>8000</v>
          </cell>
          <cell r="QU18">
            <v>47704.015696144721</v>
          </cell>
          <cell r="QV18">
            <v>47704.015696144721</v>
          </cell>
          <cell r="QW18">
            <v>26375.16603883943</v>
          </cell>
          <cell r="QX18">
            <v>34298.613445086077</v>
          </cell>
          <cell r="QY18">
            <v>34298.613445086077</v>
          </cell>
          <cell r="QZ18">
            <v>16690.51332597866</v>
          </cell>
          <cell r="RA18">
            <v>2301.2277779999999</v>
          </cell>
          <cell r="RB18">
            <v>247648.17129417299</v>
          </cell>
          <cell r="RC18">
            <v>19102.91042171025</v>
          </cell>
          <cell r="RD18">
            <v>166307.6183740214</v>
          </cell>
          <cell r="RE18">
            <v>247648.17129417299</v>
          </cell>
          <cell r="RF18">
            <v>55994.653788317388</v>
          </cell>
          <cell r="RG18">
            <v>98025.44401084361</v>
          </cell>
          <cell r="RH18">
            <v>72602.468331215714</v>
          </cell>
          <cell r="RI18">
            <v>6259.0271658589854</v>
          </cell>
          <cell r="RJ18">
            <v>18690.55940356732</v>
          </cell>
          <cell r="RK18">
            <v>15911.4295639095</v>
          </cell>
          <cell r="RL18">
            <v>17550</v>
          </cell>
          <cell r="RM18">
            <v>13640.059159484579</v>
          </cell>
          <cell r="RN18">
            <v>13640.059159484579</v>
          </cell>
          <cell r="RO18">
            <v>8624.6707630590172</v>
          </cell>
          <cell r="RP18">
            <v>10290.368902747419</v>
          </cell>
          <cell r="RQ18">
            <v>10290.368902747419</v>
          </cell>
          <cell r="RR18">
            <v>6646.4931914175559</v>
          </cell>
          <cell r="RS18">
            <v>2301.2277779999999</v>
          </cell>
          <cell r="RT18">
            <v>299735.72733663511</v>
          </cell>
          <cell r="RU18">
            <v>37246.852805532289</v>
          </cell>
          <cell r="RV18">
            <v>172518.82694368501</v>
          </cell>
          <cell r="RW18">
            <v>299735.72733663511</v>
          </cell>
          <cell r="RX18">
            <v>113849.1466773151</v>
          </cell>
          <cell r="RY18">
            <v>116163.81595035709</v>
          </cell>
          <cell r="RZ18">
            <v>67454.579332325142</v>
          </cell>
          <cell r="SA18">
            <v>2265.8203592143091</v>
          </cell>
          <cell r="SB18">
            <v>0</v>
          </cell>
          <cell r="SC18">
            <v>2974.7039759836921</v>
          </cell>
          <cell r="SD18">
            <v>0</v>
          </cell>
          <cell r="SE18">
            <v>10438.60878862601</v>
          </cell>
          <cell r="SF18">
            <v>10438.60878862601</v>
          </cell>
          <cell r="SG18">
            <v>5373.6061950363292</v>
          </cell>
          <cell r="SH18">
            <v>7048.0897978422463</v>
          </cell>
          <cell r="SI18">
            <v>7048.0897978422463</v>
          </cell>
          <cell r="SJ18">
            <v>3451.600097447762</v>
          </cell>
          <cell r="SK18">
            <v>2301.2277779999999</v>
          </cell>
          <cell r="SL18">
            <v>285429.86597079411</v>
          </cell>
          <cell r="SM18">
            <v>33998.652783111051</v>
          </cell>
          <cell r="SN18">
            <v>172669.25775091321</v>
          </cell>
          <cell r="SO18">
            <v>285429.86597079411</v>
          </cell>
          <cell r="SP18">
            <v>116425.7305770578</v>
          </cell>
          <cell r="SQ18">
            <v>117659.5530313237</v>
          </cell>
          <cell r="SR18">
            <v>72467.101829643419</v>
          </cell>
          <cell r="SS18">
            <v>2265.8203592143091</v>
          </cell>
          <cell r="ST18">
            <v>0</v>
          </cell>
          <cell r="SU18">
            <v>3501.4253030276532</v>
          </cell>
          <cell r="SV18">
            <v>0</v>
          </cell>
          <cell r="SW18">
            <v>9314.2420078522118</v>
          </cell>
          <cell r="SX18">
            <v>9314.2420078522118</v>
          </cell>
          <cell r="SY18">
            <v>4072.8134533442858</v>
          </cell>
          <cell r="SZ18">
            <v>5756.0825192677139</v>
          </cell>
          <cell r="TA18">
            <v>5756.0825192677139</v>
          </cell>
          <cell r="TB18">
            <v>2137.8412854029739</v>
          </cell>
          <cell r="TC18">
            <v>2301.2277779999999</v>
          </cell>
          <cell r="TD18">
            <v>286730.0687517554</v>
          </cell>
          <cell r="TE18">
            <v>36669.930552151847</v>
          </cell>
          <cell r="TF18">
            <v>172810.90309502391</v>
          </cell>
          <cell r="TG18">
            <v>286730.0687517554</v>
          </cell>
          <cell r="TH18">
            <v>113734.53981302489</v>
          </cell>
          <cell r="TI18">
            <v>119155.2901122904</v>
          </cell>
          <cell r="TJ18">
            <v>71560.146535499749</v>
          </cell>
          <cell r="TK18">
            <v>2265.8203592143091</v>
          </cell>
          <cell r="TL18">
            <v>0</v>
          </cell>
          <cell r="TM18">
            <v>2084.3290851649281</v>
          </cell>
          <cell r="TN18">
            <v>4000</v>
          </cell>
          <cell r="TO18">
            <v>9675.4753793175223</v>
          </cell>
          <cell r="TP18">
            <v>9675.4753793175223</v>
          </cell>
          <cell r="TQ18">
            <v>4293.0457628300073</v>
          </cell>
          <cell r="TR18">
            <v>5985.1002918709464</v>
          </cell>
          <cell r="TS18">
            <v>5985.1002918709464</v>
          </cell>
          <cell r="TT18">
            <v>2506.8263889968571</v>
          </cell>
          <cell r="TU18">
            <v>2301.2277779999999</v>
          </cell>
          <cell r="TV18">
            <v>296832.56393775641</v>
          </cell>
          <cell r="TW18">
            <v>39075.241358854801</v>
          </cell>
          <cell r="TX18">
            <v>172943.76297601711</v>
          </cell>
          <cell r="TY18">
            <v>296832.56393775641</v>
          </cell>
          <cell r="TZ18">
            <v>103969.2074784732</v>
          </cell>
          <cell r="UA18">
            <v>120651.0271932571</v>
          </cell>
          <cell r="UB18">
            <v>70919.158203693863</v>
          </cell>
          <cell r="UC18">
            <v>2265.8203592143091</v>
          </cell>
          <cell r="UD18">
            <v>0</v>
          </cell>
          <cell r="UE18">
            <v>1633.408638644006</v>
          </cell>
          <cell r="UF18">
            <v>11000</v>
          </cell>
          <cell r="UH18">
            <v>3082.92</v>
          </cell>
          <cell r="UI18">
            <v>3151.799</v>
          </cell>
          <cell r="UJ18">
            <v>4902.0761255148009</v>
          </cell>
          <cell r="UK18">
            <v>5326.2522468563666</v>
          </cell>
          <cell r="UL18">
            <v>4396.9809006770201</v>
          </cell>
          <cell r="UM18">
            <v>3679.0391494069981</v>
          </cell>
          <cell r="UN18">
            <v>2781.79470295078</v>
          </cell>
          <cell r="UO18">
            <v>1917.967571584983</v>
          </cell>
          <cell r="UT18">
            <v>1071.367</v>
          </cell>
          <cell r="UU18">
            <v>609.79399999999998</v>
          </cell>
          <cell r="UV18">
            <v>557.89800000000002</v>
          </cell>
          <cell r="UW18">
            <v>843.86099999999999</v>
          </cell>
          <cell r="UX18">
            <v>674.90599999999995</v>
          </cell>
          <cell r="UY18">
            <v>691.29100000000005</v>
          </cell>
          <cell r="UZ18">
            <v>851.47299999999996</v>
          </cell>
          <cell r="VA18">
            <v>934.12900000000002</v>
          </cell>
          <cell r="VB18">
            <v>1073.193</v>
          </cell>
          <cell r="VC18">
            <v>1068.761</v>
          </cell>
          <cell r="VD18">
            <v>1358.6994916802651</v>
          </cell>
          <cell r="VE18">
            <v>1401.4226338345361</v>
          </cell>
          <cell r="VF18">
            <v>1443.4206371760311</v>
          </cell>
          <cell r="VG18">
            <v>1428.206215020346</v>
          </cell>
          <cell r="VH18">
            <v>1230.108611188778</v>
          </cell>
          <cell r="VI18">
            <v>1224.516783471212</v>
          </cell>
          <cell r="VJ18">
            <v>1633.431136425394</v>
          </cell>
        </row>
        <row r="19">
          <cell r="A19" t="str">
            <v>AXIA6</v>
          </cell>
          <cell r="B19" t="str">
            <v>Axia Energia</v>
          </cell>
          <cell r="C19" t="str">
            <v>Utilities &amp; Energy</v>
          </cell>
          <cell r="D19" t="str">
            <v>Raul Cavendish</v>
          </cell>
          <cell r="E19">
            <v>45940</v>
          </cell>
          <cell r="F19" t="str">
            <v>Buy</v>
          </cell>
          <cell r="G19" t="b">
            <v>0</v>
          </cell>
          <cell r="H19" t="str">
            <v>BRL</v>
          </cell>
          <cell r="I19">
            <v>65.402237559242266</v>
          </cell>
          <cell r="J19">
            <v>0.105</v>
          </cell>
          <cell r="K19">
            <v>0.1189621712882427</v>
          </cell>
          <cell r="L19">
            <v>0.13375654490628389</v>
          </cell>
          <cell r="AE19">
            <v>38685.978000000003</v>
          </cell>
          <cell r="AF19">
            <v>38685.978000000003</v>
          </cell>
          <cell r="AG19">
            <v>13323.289000000001</v>
          </cell>
          <cell r="AH19">
            <v>18892.039000000001</v>
          </cell>
          <cell r="AI19">
            <v>18892.039000000001</v>
          </cell>
          <cell r="AJ19">
            <v>5798.1710000000039</v>
          </cell>
          <cell r="AK19">
            <v>2301.2277779999999</v>
          </cell>
          <cell r="AL19">
            <v>267057.65399999998</v>
          </cell>
          <cell r="AM19">
            <v>22172.213</v>
          </cell>
          <cell r="AN19">
            <v>176884</v>
          </cell>
          <cell r="AO19">
            <v>267057.65399999998</v>
          </cell>
          <cell r="AP19">
            <v>112248.53</v>
          </cell>
          <cell r="AQ19">
            <v>94247.709999999992</v>
          </cell>
          <cell r="AR19">
            <v>37792.97</v>
          </cell>
          <cell r="AS19">
            <v>2368.8556878048571</v>
          </cell>
          <cell r="AT19">
            <v>0</v>
          </cell>
          <cell r="AU19">
            <v>1071.554455705613</v>
          </cell>
          <cell r="AV19">
            <v>2754.2198724014261</v>
          </cell>
          <cell r="AW19">
            <v>41306.921000000002</v>
          </cell>
          <cell r="AX19">
            <v>41306.921000000002</v>
          </cell>
          <cell r="AY19">
            <v>16261.134</v>
          </cell>
          <cell r="AZ19">
            <v>22299.629000000001</v>
          </cell>
          <cell r="BA19">
            <v>22299.629000000001</v>
          </cell>
          <cell r="BB19">
            <v>7041.6699999999992</v>
          </cell>
          <cell r="BC19">
            <v>2301.2277779999999</v>
          </cell>
          <cell r="BD19">
            <v>289871.33</v>
          </cell>
          <cell r="BE19">
            <v>39637.184000000001</v>
          </cell>
          <cell r="BF19">
            <v>182414.98499999999</v>
          </cell>
          <cell r="BG19">
            <v>289871.32900000003</v>
          </cell>
          <cell r="BH19">
            <v>120464.58</v>
          </cell>
          <cell r="BI19">
            <v>105133.73699999999</v>
          </cell>
          <cell r="BJ19">
            <v>35983.389999999992</v>
          </cell>
          <cell r="BK19">
            <v>2910.2592838683181</v>
          </cell>
          <cell r="BL19">
            <v>0</v>
          </cell>
          <cell r="BM19">
            <v>851.54787848266301</v>
          </cell>
          <cell r="BN19">
            <v>2992.1799489140481</v>
          </cell>
          <cell r="BO19">
            <v>38516.74375481579</v>
          </cell>
          <cell r="BP19">
            <v>38516.74375481579</v>
          </cell>
          <cell r="BQ19">
            <v>14175.801935142081</v>
          </cell>
          <cell r="BR19">
            <v>20448.079266712441</v>
          </cell>
          <cell r="BS19">
            <v>20448.079266712441</v>
          </cell>
          <cell r="BT19">
            <v>4704.6216743934938</v>
          </cell>
          <cell r="BU19">
            <v>2301.2277779999999</v>
          </cell>
          <cell r="BV19">
            <v>296058.84143053339</v>
          </cell>
          <cell r="BW19">
            <v>36358.193308671718</v>
          </cell>
          <cell r="BX19">
            <v>172359.61067333931</v>
          </cell>
          <cell r="BY19">
            <v>296058.84143053339</v>
          </cell>
          <cell r="BZ19">
            <v>107947.3411265256</v>
          </cell>
          <cell r="CA19">
            <v>90895.460412836226</v>
          </cell>
          <cell r="CB19">
            <v>29389.631282309991</v>
          </cell>
          <cell r="CC19">
            <v>8357.2904792424579</v>
          </cell>
          <cell r="CD19">
            <v>0</v>
          </cell>
          <cell r="CE19">
            <v>3205.018708814845</v>
          </cell>
          <cell r="CF19">
            <v>12000</v>
          </cell>
          <cell r="CG19">
            <v>43068.385335280313</v>
          </cell>
          <cell r="CH19">
            <v>43068.385335280313</v>
          </cell>
          <cell r="CI19">
            <v>22364.136174269639</v>
          </cell>
          <cell r="CJ19">
            <v>29079.641511728329</v>
          </cell>
          <cell r="CK19">
            <v>29079.641511728329</v>
          </cell>
          <cell r="CL19">
            <v>14742.760963265149</v>
          </cell>
          <cell r="CM19">
            <v>2301.2277779999999</v>
          </cell>
          <cell r="CN19">
            <v>296832.56393775641</v>
          </cell>
          <cell r="CO19">
            <v>39075.241358854801</v>
          </cell>
          <cell r="CP19">
            <v>172943.76297601711</v>
          </cell>
          <cell r="CQ19">
            <v>296832.56393775641</v>
          </cell>
          <cell r="CR19">
            <v>103969.2074784732</v>
          </cell>
          <cell r="CS19">
            <v>92257.660626378609</v>
          </cell>
          <cell r="CT19">
            <v>32107.017888564289</v>
          </cell>
          <cell r="CU19">
            <v>9063.2814368572344</v>
          </cell>
          <cell r="CV19">
            <v>0</v>
          </cell>
          <cell r="CW19">
            <v>10193.86700282028</v>
          </cell>
          <cell r="CX19">
            <v>15000</v>
          </cell>
          <cell r="CY19">
            <v>44223.53429793931</v>
          </cell>
          <cell r="CZ19">
            <v>44223.53429793931</v>
          </cell>
          <cell r="DA19">
            <v>22515.072948572641</v>
          </cell>
          <cell r="DB19">
            <v>29931.202634302332</v>
          </cell>
          <cell r="DC19">
            <v>29931.202634302332</v>
          </cell>
          <cell r="DD19">
            <v>12384.19904435585</v>
          </cell>
          <cell r="DE19">
            <v>2301.2277779999999</v>
          </cell>
          <cell r="DF19">
            <v>290049.34577450872</v>
          </cell>
          <cell r="DG19">
            <v>38532.509672435277</v>
          </cell>
          <cell r="DH19">
            <v>173726.77211612489</v>
          </cell>
          <cell r="DI19">
            <v>290049.34577450872</v>
          </cell>
          <cell r="DJ19">
            <v>97711.436135080701</v>
          </cell>
          <cell r="DK19">
            <v>93359.541399875088</v>
          </cell>
          <cell r="DL19">
            <v>38198.914942431271</v>
          </cell>
          <cell r="DM19">
            <v>9976.5075868834501</v>
          </cell>
          <cell r="DN19">
            <v>7876.7670919347074</v>
          </cell>
          <cell r="DO19">
            <v>9848.1348753412731</v>
          </cell>
          <cell r="DP19">
            <v>17550</v>
          </cell>
          <cell r="DQ19">
            <v>41393.866007847842</v>
          </cell>
          <cell r="DR19">
            <v>41393.866007847842</v>
          </cell>
          <cell r="DS19">
            <v>19356.962124289232</v>
          </cell>
          <cell r="DT19">
            <v>26933.404434256561</v>
          </cell>
          <cell r="DU19">
            <v>26933.404434256561</v>
          </cell>
          <cell r="DV19">
            <v>11838.92313295826</v>
          </cell>
          <cell r="DW19">
            <v>2301.2277779999999</v>
          </cell>
          <cell r="DX19">
            <v>276345.72140884562</v>
          </cell>
          <cell r="DY19">
            <v>31910.080213590791</v>
          </cell>
          <cell r="DZ19">
            <v>173106.3441618155</v>
          </cell>
          <cell r="EA19">
            <v>276345.72140884562</v>
          </cell>
          <cell r="EB19">
            <v>87752.024797104212</v>
          </cell>
          <cell r="EC19">
            <v>92886.25047918396</v>
          </cell>
          <cell r="ED19">
            <v>49115.903288854453</v>
          </cell>
          <cell r="EE19">
            <v>7535.1571644050982</v>
          </cell>
          <cell r="EF19">
            <v>7442.807717110014</v>
          </cell>
          <cell r="EG19">
            <v>6236.5837437377104</v>
          </cell>
          <cell r="EH19">
            <v>17550</v>
          </cell>
          <cell r="EI19">
            <v>37622.349284692536</v>
          </cell>
          <cell r="EJ19">
            <v>37622.349284692536</v>
          </cell>
          <cell r="EK19">
            <v>17170.179215603919</v>
          </cell>
          <cell r="EL19">
            <v>24877.53711450236</v>
          </cell>
          <cell r="EM19">
            <v>24877.53711450236</v>
          </cell>
          <cell r="EN19">
            <v>9330.7463676103034</v>
          </cell>
          <cell r="EO19">
            <v>2301.2277779999999</v>
          </cell>
          <cell r="EP19">
            <v>259567.08531181919</v>
          </cell>
          <cell r="EQ19">
            <v>22613.40308392475</v>
          </cell>
          <cell r="ER19">
            <v>171114.0046264618</v>
          </cell>
          <cell r="ES19">
            <v>259567.08531181919</v>
          </cell>
          <cell r="ET19">
            <v>75082.496860939471</v>
          </cell>
          <cell r="EU19">
            <v>91229.543485085946</v>
          </cell>
          <cell r="EV19">
            <v>61841.92735501835</v>
          </cell>
          <cell r="EW19">
            <v>6344.2844046848559</v>
          </cell>
          <cell r="EX19">
            <v>7525.1694034316106</v>
          </cell>
          <cell r="EY19">
            <v>5032.2462295359946</v>
          </cell>
          <cell r="EZ19">
            <v>17550</v>
          </cell>
          <cell r="FA19">
            <v>38718.26377214778</v>
          </cell>
          <cell r="FB19">
            <v>38718.26377214778</v>
          </cell>
          <cell r="FC19">
            <v>17998.926622729439</v>
          </cell>
          <cell r="FD19">
            <v>25816.119110035619</v>
          </cell>
          <cell r="FE19">
            <v>25816.119110035619</v>
          </cell>
          <cell r="FF19">
            <v>9415.4030524601876</v>
          </cell>
          <cell r="FG19">
            <v>2301.2277779999999</v>
          </cell>
          <cell r="FH19">
            <v>248242.9964128604</v>
          </cell>
          <cell r="FI19">
            <v>17381.557631900221</v>
          </cell>
          <cell r="FJ19">
            <v>168656.67826385071</v>
          </cell>
          <cell r="FK19">
            <v>248242.9964128604</v>
          </cell>
          <cell r="FL19">
            <v>62113.532324422922</v>
          </cell>
          <cell r="FM19">
            <v>93735.688042370108</v>
          </cell>
          <cell r="FN19">
            <v>69794.822328903654</v>
          </cell>
          <cell r="FO19">
            <v>6018.1585117705063</v>
          </cell>
          <cell r="FP19">
            <v>13080.71078571442</v>
          </cell>
          <cell r="FQ19">
            <v>7721.1779117623291</v>
          </cell>
          <cell r="FR19">
            <v>17550</v>
          </cell>
          <cell r="IM19">
            <v>9100.7230000000018</v>
          </cell>
          <cell r="IN19">
            <v>9100.7230000000018</v>
          </cell>
          <cell r="IO19">
            <v>2908.8100000000009</v>
          </cell>
          <cell r="IP19">
            <v>4263.344000000001</v>
          </cell>
          <cell r="IQ19">
            <v>4263.344000000001</v>
          </cell>
          <cell r="IR19">
            <v>-261.90399999999892</v>
          </cell>
          <cell r="IS19">
            <v>2301.2277779999999</v>
          </cell>
          <cell r="IT19">
            <v>267633.19300000003</v>
          </cell>
          <cell r="IU19">
            <v>23744.694</v>
          </cell>
          <cell r="IV19">
            <v>114378.058</v>
          </cell>
          <cell r="IW19">
            <v>267830.87699999998</v>
          </cell>
          <cell r="IX19">
            <v>111107.08500000001</v>
          </cell>
          <cell r="IY19">
            <v>133738.52799999999</v>
          </cell>
          <cell r="IZ19">
            <v>69969.872999999992</v>
          </cell>
          <cell r="JA19">
            <v>565.01241504412587</v>
          </cell>
          <cell r="JB19">
            <v>0</v>
          </cell>
          <cell r="JC19">
            <v>324.14068510100691</v>
          </cell>
          <cell r="JD19">
            <v>0</v>
          </cell>
          <cell r="JE19">
            <v>9107.2529999999988</v>
          </cell>
          <cell r="JF19">
            <v>9107.2529999999988</v>
          </cell>
          <cell r="JG19">
            <v>4795.6629999999986</v>
          </cell>
          <cell r="JH19">
            <v>6103.5869999999986</v>
          </cell>
          <cell r="JI19">
            <v>6103.5869999999986</v>
          </cell>
          <cell r="JJ19">
            <v>1408.9329999999991</v>
          </cell>
          <cell r="JK19">
            <v>2301.2277779999999</v>
          </cell>
          <cell r="JL19">
            <v>263464.06699999998</v>
          </cell>
          <cell r="JM19">
            <v>22506.205000000002</v>
          </cell>
          <cell r="JN19">
            <v>114149.285</v>
          </cell>
          <cell r="JO19">
            <v>263464.04100000003</v>
          </cell>
          <cell r="JP19">
            <v>111556.97100000001</v>
          </cell>
          <cell r="JQ19">
            <v>130174.249</v>
          </cell>
          <cell r="JR19">
            <v>69902.099999999991</v>
          </cell>
          <cell r="JS19">
            <v>568.31241504412583</v>
          </cell>
          <cell r="JT19">
            <v>0</v>
          </cell>
          <cell r="JU19">
            <v>272.23807303865038</v>
          </cell>
          <cell r="JV19">
            <v>0</v>
          </cell>
          <cell r="JW19">
            <v>10035.178</v>
          </cell>
          <cell r="JX19">
            <v>10035.178</v>
          </cell>
          <cell r="JY19">
            <v>4592.4650000000001</v>
          </cell>
          <cell r="JZ19">
            <v>5917.8760000000002</v>
          </cell>
          <cell r="KA19">
            <v>5917.8760000000002</v>
          </cell>
          <cell r="KB19">
            <v>2790.2629999999999</v>
          </cell>
          <cell r="KC19">
            <v>2301.2277779999999</v>
          </cell>
          <cell r="KD19">
            <v>276807.00900000002</v>
          </cell>
          <cell r="KE19">
            <v>34582.239000000001</v>
          </cell>
          <cell r="KF19">
            <v>178377.378</v>
          </cell>
          <cell r="KG19">
            <v>276807.00900000002</v>
          </cell>
          <cell r="KH19">
            <v>113173.796</v>
          </cell>
          <cell r="KI19">
            <v>115430.027</v>
          </cell>
          <cell r="KJ19">
            <v>66077.330999999991</v>
          </cell>
          <cell r="KK19">
            <v>500.21392195121427</v>
          </cell>
          <cell r="KL19">
            <v>0</v>
          </cell>
          <cell r="KM19">
            <v>255.85308041013809</v>
          </cell>
          <cell r="KN19">
            <v>0</v>
          </cell>
          <cell r="KO19">
            <v>10442.824000000001</v>
          </cell>
          <cell r="KP19">
            <v>10442.824000000001</v>
          </cell>
          <cell r="KQ19">
            <v>1026.351000000001</v>
          </cell>
          <cell r="KR19">
            <v>2607.2320000000009</v>
          </cell>
          <cell r="KS19">
            <v>2607.2320000000009</v>
          </cell>
          <cell r="KT19">
            <v>1860.8789999999999</v>
          </cell>
          <cell r="KU19">
            <v>2301.2277779999999</v>
          </cell>
          <cell r="KV19">
            <v>267057.65399999998</v>
          </cell>
          <cell r="KW19">
            <v>22172.213</v>
          </cell>
          <cell r="KX19">
            <v>176884</v>
          </cell>
          <cell r="KY19">
            <v>267057.65399999998</v>
          </cell>
          <cell r="KZ19">
            <v>112248.53</v>
          </cell>
          <cell r="LA19">
            <v>106373.451</v>
          </cell>
          <cell r="LB19">
            <v>69363.333999999988</v>
          </cell>
          <cell r="LC19">
            <v>735.31693576539124</v>
          </cell>
          <cell r="LD19">
            <v>0</v>
          </cell>
          <cell r="LE19">
            <v>219.32261715581771</v>
          </cell>
          <cell r="LF19">
            <v>2754.2198724014261</v>
          </cell>
          <cell r="LG19">
            <v>9812.6979999999985</v>
          </cell>
          <cell r="LH19">
            <v>9812.6979999999985</v>
          </cell>
          <cell r="LI19">
            <v>3771.7029999999991</v>
          </cell>
          <cell r="LJ19">
            <v>5250.1099999999988</v>
          </cell>
          <cell r="LK19">
            <v>5250.1099999999988</v>
          </cell>
          <cell r="LL19">
            <v>770.70199999999863</v>
          </cell>
          <cell r="LM19">
            <v>2301.2277779999999</v>
          </cell>
          <cell r="LN19">
            <v>264381.201</v>
          </cell>
          <cell r="LO19">
            <v>21019.546999999999</v>
          </cell>
          <cell r="LP19">
            <v>175857.304</v>
          </cell>
          <cell r="LQ19">
            <v>264381.201</v>
          </cell>
          <cell r="LR19">
            <v>112499.064</v>
          </cell>
          <cell r="LS19">
            <v>107198.705</v>
          </cell>
          <cell r="LT19">
            <v>71153.567999999999</v>
          </cell>
          <cell r="LU19">
            <v>727.56482096707964</v>
          </cell>
          <cell r="LV19">
            <v>0</v>
          </cell>
          <cell r="LW19">
            <v>282.25190696143079</v>
          </cell>
          <cell r="LX19">
            <v>0</v>
          </cell>
          <cell r="LY19">
            <v>9844.5500000000011</v>
          </cell>
          <cell r="LZ19">
            <v>9844.5500000000011</v>
          </cell>
          <cell r="MA19">
            <v>4160.2050000000008</v>
          </cell>
          <cell r="MB19">
            <v>5610.5480000000007</v>
          </cell>
          <cell r="MC19">
            <v>5610.5480000000007</v>
          </cell>
          <cell r="MD19">
            <v>2423.3680000000008</v>
          </cell>
          <cell r="ME19">
            <v>2301.2277779999999</v>
          </cell>
          <cell r="MF19">
            <v>273756.61599999998</v>
          </cell>
          <cell r="MG19">
            <v>29559.707999999999</v>
          </cell>
          <cell r="MH19">
            <v>174897.66500000001</v>
          </cell>
          <cell r="MI19">
            <v>273756.61599999998</v>
          </cell>
          <cell r="MJ19">
            <v>114230.126</v>
          </cell>
          <cell r="MK19">
            <v>117693.54300000001</v>
          </cell>
          <cell r="ML19">
            <v>73017.3</v>
          </cell>
          <cell r="MM19">
            <v>727.56482096707964</v>
          </cell>
          <cell r="MN19">
            <v>0</v>
          </cell>
          <cell r="MO19">
            <v>221.07531199059761</v>
          </cell>
          <cell r="MP19">
            <v>0</v>
          </cell>
          <cell r="MQ19">
            <v>10769.134</v>
          </cell>
          <cell r="MR19">
            <v>10769.134</v>
          </cell>
          <cell r="MS19">
            <v>4870.0469999999996</v>
          </cell>
          <cell r="MT19">
            <v>6360.0720000000001</v>
          </cell>
          <cell r="MU19">
            <v>6360.0720000000001</v>
          </cell>
          <cell r="MV19">
            <v>2155.7910000000002</v>
          </cell>
          <cell r="MW19">
            <v>2301.2277779999999</v>
          </cell>
          <cell r="MX19">
            <v>279800.19500000001</v>
          </cell>
          <cell r="MY19">
            <v>32262.267</v>
          </cell>
          <cell r="MZ19">
            <v>180807.78</v>
          </cell>
          <cell r="NA19">
            <v>279800.19499999989</v>
          </cell>
          <cell r="NB19">
            <v>121386.95299999999</v>
          </cell>
          <cell r="NC19">
            <v>116255.79399999999</v>
          </cell>
          <cell r="ND19">
            <v>69189.950000000012</v>
          </cell>
          <cell r="NE19">
            <v>727.56482096707964</v>
          </cell>
          <cell r="NF19">
            <v>0</v>
          </cell>
          <cell r="NG19">
            <v>190.28198707077419</v>
          </cell>
          <cell r="NH19">
            <v>0</v>
          </cell>
          <cell r="NI19">
            <v>10880.539000000001</v>
          </cell>
          <cell r="NJ19">
            <v>10880.539000000001</v>
          </cell>
          <cell r="NK19">
            <v>3459.1790000000001</v>
          </cell>
          <cell r="NL19">
            <v>5078.8990000000003</v>
          </cell>
          <cell r="NM19">
            <v>5078.8990000000003</v>
          </cell>
          <cell r="NN19">
            <v>1691.809</v>
          </cell>
          <cell r="NO19">
            <v>2301.2277779999999</v>
          </cell>
          <cell r="NP19">
            <v>289871.33</v>
          </cell>
          <cell r="NQ19">
            <v>39637.184000000001</v>
          </cell>
          <cell r="NR19">
            <v>182414.98499999999</v>
          </cell>
          <cell r="NS19">
            <v>289871.32900000003</v>
          </cell>
          <cell r="NT19">
            <v>120464.58</v>
          </cell>
          <cell r="NU19">
            <v>122687.69</v>
          </cell>
          <cell r="NV19">
            <v>69642.130999999994</v>
          </cell>
          <cell r="NW19">
            <v>727.56482096707941</v>
          </cell>
          <cell r="NX19">
            <v>0</v>
          </cell>
          <cell r="NY19">
            <v>157.9386724598603</v>
          </cell>
          <cell r="NZ19">
            <v>2992.1799489140481</v>
          </cell>
          <cell r="OA19">
            <v>9906.8590000000004</v>
          </cell>
          <cell r="OB19">
            <v>9906.8590000000004</v>
          </cell>
          <cell r="OC19">
            <v>3522.3440000000001</v>
          </cell>
          <cell r="OD19">
            <v>5113.88</v>
          </cell>
          <cell r="OE19">
            <v>5113.88</v>
          </cell>
          <cell r="OF19">
            <v>135.61299999999969</v>
          </cell>
          <cell r="OG19">
            <v>2301.2277779999999</v>
          </cell>
          <cell r="OH19">
            <v>282016.13900000002</v>
          </cell>
          <cell r="OI19">
            <v>34429.949999999997</v>
          </cell>
          <cell r="OJ19">
            <v>181160.71299999999</v>
          </cell>
          <cell r="OK19">
            <v>282016.13900000002</v>
          </cell>
          <cell r="OL19">
            <v>120042.485</v>
          </cell>
          <cell r="OM19">
            <v>119511.026</v>
          </cell>
          <cell r="ON19">
            <v>71436.267999999996</v>
          </cell>
          <cell r="OO19">
            <v>1393.1174660524621</v>
          </cell>
          <cell r="OP19">
            <v>0</v>
          </cell>
          <cell r="OQ19">
            <v>222.6241023686664</v>
          </cell>
          <cell r="OR19">
            <v>0</v>
          </cell>
          <cell r="OS19">
            <v>9860.4929999999986</v>
          </cell>
          <cell r="OT19">
            <v>9860.4929999999986</v>
          </cell>
          <cell r="OU19">
            <v>3905.9289999999978</v>
          </cell>
          <cell r="OV19">
            <v>5520.4759999999987</v>
          </cell>
          <cell r="OW19">
            <v>5520.4759999999987</v>
          </cell>
          <cell r="OX19">
            <v>1248.166999999999</v>
          </cell>
          <cell r="OY19">
            <v>2301.2277779999999</v>
          </cell>
          <cell r="OZ19">
            <v>274960.12400000001</v>
          </cell>
          <cell r="PA19">
            <v>33408.635000000002</v>
          </cell>
          <cell r="PB19">
            <v>180432.28899999999</v>
          </cell>
          <cell r="PC19">
            <v>274960.12400000001</v>
          </cell>
          <cell r="PD19">
            <v>118754.822</v>
          </cell>
          <cell r="PE19">
            <v>116685.25599999999</v>
          </cell>
          <cell r="PF19">
            <v>70239.516000000003</v>
          </cell>
          <cell r="PG19">
            <v>2252.4753220524622</v>
          </cell>
          <cell r="PH19">
            <v>0</v>
          </cell>
          <cell r="PI19">
            <v>142.0525366650694</v>
          </cell>
          <cell r="PJ19">
            <v>0</v>
          </cell>
          <cell r="PK19">
            <v>9268.589666857717</v>
          </cell>
          <cell r="PL19">
            <v>9268.589666857717</v>
          </cell>
          <cell r="PM19">
            <v>3286.254839026004</v>
          </cell>
          <cell r="PN19">
            <v>4815.9238390260043</v>
          </cell>
          <cell r="PO19">
            <v>4815.9238390260043</v>
          </cell>
          <cell r="PP19">
            <v>1500.760190973738</v>
          </cell>
          <cell r="PQ19">
            <v>2301.2277779999999</v>
          </cell>
          <cell r="PR19">
            <v>285800.10620356142</v>
          </cell>
          <cell r="PS19">
            <v>34270.566268866802</v>
          </cell>
          <cell r="PT19">
            <v>171608.7289432814</v>
          </cell>
          <cell r="PU19">
            <v>285800.10620356142</v>
          </cell>
          <cell r="PV19">
            <v>115372.337067407</v>
          </cell>
          <cell r="PW19">
            <v>112529.253264648</v>
          </cell>
          <cell r="PX19">
            <v>66291.830392566189</v>
          </cell>
          <cell r="PY19">
            <v>2031.880656310615</v>
          </cell>
          <cell r="PZ19">
            <v>0</v>
          </cell>
          <cell r="QA19">
            <v>1463.062710138812</v>
          </cell>
          <cell r="QB19">
            <v>4000</v>
          </cell>
          <cell r="QC19">
            <v>9480.8020879580727</v>
          </cell>
          <cell r="QD19">
            <v>9480.8020879580727</v>
          </cell>
          <cell r="QE19">
            <v>3461.2740961160821</v>
          </cell>
          <cell r="QF19">
            <v>4997.7994276864392</v>
          </cell>
          <cell r="QG19">
            <v>4997.7994276864392</v>
          </cell>
          <cell r="QH19">
            <v>1820.081483419757</v>
          </cell>
          <cell r="QI19">
            <v>2301.2277779999999</v>
          </cell>
          <cell r="QJ19">
            <v>296058.84143053339</v>
          </cell>
          <cell r="QK19">
            <v>36358.193308671718</v>
          </cell>
          <cell r="QL19">
            <v>172359.61067333931</v>
          </cell>
          <cell r="QM19">
            <v>296058.84143053339</v>
          </cell>
          <cell r="QN19">
            <v>107947.3411265256</v>
          </cell>
          <cell r="QO19">
            <v>114668.0788693904</v>
          </cell>
          <cell r="QP19">
            <v>66578.916354288609</v>
          </cell>
          <cell r="QQ19">
            <v>2679.81703482692</v>
          </cell>
          <cell r="QR19">
            <v>0</v>
          </cell>
          <cell r="QS19">
            <v>1377.279359642296</v>
          </cell>
          <cell r="QT19">
            <v>8000</v>
          </cell>
          <cell r="QU19">
            <v>47704.015696144721</v>
          </cell>
          <cell r="QV19">
            <v>47704.015696144721</v>
          </cell>
          <cell r="QW19">
            <v>26375.16603883943</v>
          </cell>
          <cell r="QX19">
            <v>34298.613445086077</v>
          </cell>
          <cell r="QY19">
            <v>34298.613445086077</v>
          </cell>
          <cell r="QZ19">
            <v>16690.51332597866</v>
          </cell>
          <cell r="RA19">
            <v>2301.2277779999999</v>
          </cell>
          <cell r="RB19">
            <v>247648.17129417299</v>
          </cell>
          <cell r="RC19">
            <v>19102.91042171025</v>
          </cell>
          <cell r="RD19">
            <v>166307.6183740214</v>
          </cell>
          <cell r="RE19">
            <v>247648.17129417299</v>
          </cell>
          <cell r="RF19">
            <v>55994.653788317388</v>
          </cell>
          <cell r="RG19">
            <v>98025.44401084361</v>
          </cell>
          <cell r="RH19">
            <v>72602.468331215714</v>
          </cell>
          <cell r="RI19">
            <v>6259.0271658589854</v>
          </cell>
          <cell r="RJ19">
            <v>18690.55940356732</v>
          </cell>
          <cell r="RK19">
            <v>15911.4295639095</v>
          </cell>
          <cell r="RL19">
            <v>17550</v>
          </cell>
          <cell r="RM19">
            <v>13640.059159484579</v>
          </cell>
          <cell r="RN19">
            <v>13640.059159484579</v>
          </cell>
          <cell r="RO19">
            <v>8624.6707630590172</v>
          </cell>
          <cell r="RP19">
            <v>10290.368902747419</v>
          </cell>
          <cell r="RQ19">
            <v>10290.368902747419</v>
          </cell>
          <cell r="RR19">
            <v>6646.4931914175559</v>
          </cell>
          <cell r="RS19">
            <v>2301.2277779999999</v>
          </cell>
          <cell r="RT19">
            <v>299735.72733663511</v>
          </cell>
          <cell r="RU19">
            <v>37246.852805532289</v>
          </cell>
          <cell r="RV19">
            <v>172518.82694368501</v>
          </cell>
          <cell r="RW19">
            <v>299735.72733663511</v>
          </cell>
          <cell r="RX19">
            <v>113849.1466773151</v>
          </cell>
          <cell r="RY19">
            <v>116163.81595035709</v>
          </cell>
          <cell r="RZ19">
            <v>67454.579332325142</v>
          </cell>
          <cell r="SA19">
            <v>2265.8203592143091</v>
          </cell>
          <cell r="SB19">
            <v>0</v>
          </cell>
          <cell r="SC19">
            <v>2974.7039759836921</v>
          </cell>
          <cell r="SD19">
            <v>0</v>
          </cell>
          <cell r="SE19">
            <v>10438.60878862601</v>
          </cell>
          <cell r="SF19">
            <v>10438.60878862601</v>
          </cell>
          <cell r="SG19">
            <v>5373.6061950363292</v>
          </cell>
          <cell r="SH19">
            <v>7048.0897978422463</v>
          </cell>
          <cell r="SI19">
            <v>7048.0897978422463</v>
          </cell>
          <cell r="SJ19">
            <v>3451.600097447762</v>
          </cell>
          <cell r="SK19">
            <v>2301.2277779999999</v>
          </cell>
          <cell r="SL19">
            <v>285429.86597079411</v>
          </cell>
          <cell r="SM19">
            <v>33998.652783111051</v>
          </cell>
          <cell r="SN19">
            <v>172669.25775091321</v>
          </cell>
          <cell r="SO19">
            <v>285429.86597079411</v>
          </cell>
          <cell r="SP19">
            <v>116425.7305770578</v>
          </cell>
          <cell r="SQ19">
            <v>117659.5530313237</v>
          </cell>
          <cell r="SR19">
            <v>72467.101829643419</v>
          </cell>
          <cell r="SS19">
            <v>2265.8203592143091</v>
          </cell>
          <cell r="ST19">
            <v>0</v>
          </cell>
          <cell r="SU19">
            <v>3501.4253030276532</v>
          </cell>
          <cell r="SV19">
            <v>0</v>
          </cell>
          <cell r="SW19">
            <v>9314.2420078522118</v>
          </cell>
          <cell r="SX19">
            <v>9314.2420078522118</v>
          </cell>
          <cell r="SY19">
            <v>4072.8134533442858</v>
          </cell>
          <cell r="SZ19">
            <v>5756.0825192677139</v>
          </cell>
          <cell r="TA19">
            <v>5756.0825192677139</v>
          </cell>
          <cell r="TB19">
            <v>2137.8412854029739</v>
          </cell>
          <cell r="TC19">
            <v>2301.2277779999999</v>
          </cell>
          <cell r="TD19">
            <v>286730.0687517554</v>
          </cell>
          <cell r="TE19">
            <v>36669.930552151847</v>
          </cell>
          <cell r="TF19">
            <v>172810.90309502391</v>
          </cell>
          <cell r="TG19">
            <v>286730.0687517554</v>
          </cell>
          <cell r="TH19">
            <v>113734.53981302489</v>
          </cell>
          <cell r="TI19">
            <v>119155.2901122904</v>
          </cell>
          <cell r="TJ19">
            <v>71560.146535499749</v>
          </cell>
          <cell r="TK19">
            <v>2265.8203592143091</v>
          </cell>
          <cell r="TL19">
            <v>0</v>
          </cell>
          <cell r="TM19">
            <v>2084.3290851649281</v>
          </cell>
          <cell r="TN19">
            <v>4000</v>
          </cell>
          <cell r="TO19">
            <v>9675.4753793175223</v>
          </cell>
          <cell r="TP19">
            <v>9675.4753793175223</v>
          </cell>
          <cell r="TQ19">
            <v>4293.0457628300073</v>
          </cell>
          <cell r="TR19">
            <v>5985.1002918709464</v>
          </cell>
          <cell r="TS19">
            <v>5985.1002918709464</v>
          </cell>
          <cell r="TT19">
            <v>2506.8263889968571</v>
          </cell>
          <cell r="TU19">
            <v>2301.2277779999999</v>
          </cell>
          <cell r="TV19">
            <v>296832.56393775641</v>
          </cell>
          <cell r="TW19">
            <v>39075.241358854801</v>
          </cell>
          <cell r="TX19">
            <v>172943.76297601711</v>
          </cell>
          <cell r="TY19">
            <v>296832.56393775641</v>
          </cell>
          <cell r="TZ19">
            <v>103969.2074784732</v>
          </cell>
          <cell r="UA19">
            <v>120651.0271932571</v>
          </cell>
          <cell r="UB19">
            <v>70919.158203693863</v>
          </cell>
          <cell r="UC19">
            <v>2265.8203592143091</v>
          </cell>
          <cell r="UD19">
            <v>0</v>
          </cell>
          <cell r="UE19">
            <v>1633.408638644006</v>
          </cell>
          <cell r="UF19">
            <v>11000</v>
          </cell>
          <cell r="UH19">
            <v>3082.92</v>
          </cell>
          <cell r="UI19">
            <v>3151.799</v>
          </cell>
          <cell r="UJ19">
            <v>4902.0761255148009</v>
          </cell>
          <cell r="UK19">
            <v>5326.2522468563666</v>
          </cell>
          <cell r="UL19">
            <v>4396.9809006770201</v>
          </cell>
          <cell r="UM19">
            <v>3679.0391494069981</v>
          </cell>
          <cell r="UN19">
            <v>2781.79470295078</v>
          </cell>
          <cell r="UO19">
            <v>1917.967571584983</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358.6994916802651</v>
          </cell>
          <cell r="VE19">
            <v>1401.4226338345361</v>
          </cell>
          <cell r="VF19">
            <v>1443.4206371760311</v>
          </cell>
          <cell r="VG19">
            <v>1428.206215020346</v>
          </cell>
          <cell r="VH19">
            <v>1230.108611188778</v>
          </cell>
          <cell r="VI19">
            <v>1224.516783471212</v>
          </cell>
          <cell r="VJ19">
            <v>1633.431136425394</v>
          </cell>
        </row>
        <row r="20">
          <cell r="A20" t="str">
            <v>AZUL4</v>
          </cell>
          <cell r="B20" t="str">
            <v>Azul</v>
          </cell>
          <cell r="C20" t="str">
            <v>Transportation</v>
          </cell>
          <cell r="D20" t="str">
            <v>Pedro Bruno</v>
          </cell>
          <cell r="E20">
            <v>45732</v>
          </cell>
          <cell r="F20" t="str">
            <v>Under Review</v>
          </cell>
          <cell r="G20" t="b">
            <v>0</v>
          </cell>
          <cell r="H20" t="str">
            <v>BRL</v>
          </cell>
          <cell r="I20">
            <v>4.0999999999999996</v>
          </cell>
          <cell r="J20">
            <v>0.2160753828184496</v>
          </cell>
          <cell r="K20">
            <v>0.14000000000000001</v>
          </cell>
          <cell r="L20">
            <v>0.16862880343485939</v>
          </cell>
          <cell r="AE20">
            <v>18694.576000000001</v>
          </cell>
          <cell r="AG20">
            <v>2899.947329521669</v>
          </cell>
          <cell r="AH20">
            <v>5214.1993295216689</v>
          </cell>
          <cell r="AI20">
            <v>5214.1993295216689</v>
          </cell>
          <cell r="AJ20">
            <v>-456.46614778833151</v>
          </cell>
          <cell r="AK20">
            <v>461.959</v>
          </cell>
          <cell r="AL20">
            <v>20532.907999999999</v>
          </cell>
          <cell r="AM20">
            <v>1897.336</v>
          </cell>
          <cell r="AN20">
            <v>3759.096</v>
          </cell>
          <cell r="AO20">
            <v>41860.75</v>
          </cell>
          <cell r="AP20">
            <v>-21327.844000000001</v>
          </cell>
          <cell r="AQ20">
            <v>23185.599999999991</v>
          </cell>
          <cell r="AR20">
            <v>21288.263999999999</v>
          </cell>
          <cell r="AS20">
            <v>3128.0680000000002</v>
          </cell>
          <cell r="AT20">
            <v>3066.474079521669</v>
          </cell>
          <cell r="AU20">
            <v>2076.9087880342272</v>
          </cell>
          <cell r="AV20">
            <v>0</v>
          </cell>
          <cell r="AW20">
            <v>19526.207999999999</v>
          </cell>
          <cell r="AY20">
            <v>3507.6909999999989</v>
          </cell>
          <cell r="AZ20">
            <v>6071.6729999999989</v>
          </cell>
          <cell r="BA20">
            <v>6071.6729999999989</v>
          </cell>
          <cell r="BB20">
            <v>-8613.2740000000013</v>
          </cell>
          <cell r="BC20">
            <v>461.959</v>
          </cell>
          <cell r="BD20">
            <v>26274.942999999999</v>
          </cell>
          <cell r="BE20">
            <v>1281.9069999999999</v>
          </cell>
          <cell r="BF20">
            <v>4594.1670000000004</v>
          </cell>
          <cell r="BG20">
            <v>56710.211000000003</v>
          </cell>
          <cell r="BH20">
            <v>-30435.266</v>
          </cell>
          <cell r="BI20">
            <v>33677.1</v>
          </cell>
          <cell r="BJ20">
            <v>32395.192999999999</v>
          </cell>
          <cell r="BK20">
            <v>5717.6219999999994</v>
          </cell>
          <cell r="BL20">
            <v>2131.0579999999982</v>
          </cell>
          <cell r="BM20">
            <v>1184.101271536985</v>
          </cell>
          <cell r="BN20">
            <v>0</v>
          </cell>
          <cell r="BO20">
            <v>21904.582604052848</v>
          </cell>
          <cell r="BQ20">
            <v>4325.8596954915083</v>
          </cell>
          <cell r="BR20">
            <v>7367.8073917754627</v>
          </cell>
          <cell r="BS20">
            <v>7367.8073917754627</v>
          </cell>
          <cell r="BT20">
            <v>-2566.5809818418152</v>
          </cell>
          <cell r="BU20">
            <v>461.959</v>
          </cell>
          <cell r="BV20">
            <v>28465.999053680109</v>
          </cell>
          <cell r="BW20">
            <v>1206.1436452265509</v>
          </cell>
          <cell r="BX20">
            <v>5653.5367022855226</v>
          </cell>
          <cell r="BY20">
            <v>61467.848035521922</v>
          </cell>
          <cell r="BZ20">
            <v>-33001.846981841823</v>
          </cell>
          <cell r="CA20">
            <v>35141.385703028252</v>
          </cell>
          <cell r="CB20">
            <v>33935.242057801697</v>
          </cell>
          <cell r="CC20">
            <v>5393.8030304748017</v>
          </cell>
          <cell r="CD20">
            <v>2779.0707632249159</v>
          </cell>
          <cell r="CE20">
            <v>-283.14098341324728</v>
          </cell>
          <cell r="CF20">
            <v>0</v>
          </cell>
          <cell r="CG20">
            <v>23333.634903177299</v>
          </cell>
          <cell r="CI20">
            <v>4413.0802506427499</v>
          </cell>
          <cell r="CJ20">
            <v>7846.0664024294329</v>
          </cell>
          <cell r="CK20">
            <v>7846.0664024294329</v>
          </cell>
          <cell r="CL20">
            <v>-1289.8113456805929</v>
          </cell>
          <cell r="CM20">
            <v>461.959</v>
          </cell>
          <cell r="CN20">
            <v>30864.91010458687</v>
          </cell>
          <cell r="CO20">
            <v>1584.2308924924409</v>
          </cell>
          <cell r="CP20">
            <v>6702.9438625712964</v>
          </cell>
          <cell r="CQ20">
            <v>65156.570432109278</v>
          </cell>
          <cell r="CR20">
            <v>-34291.658327522411</v>
          </cell>
          <cell r="CS20">
            <v>37886.634262880551</v>
          </cell>
          <cell r="CT20">
            <v>36302.403370388107</v>
          </cell>
          <cell r="CU20">
            <v>5143.954034455629</v>
          </cell>
          <cell r="CV20">
            <v>3335.730283736943</v>
          </cell>
          <cell r="CW20">
            <v>378.08724726589071</v>
          </cell>
          <cell r="CX20">
            <v>0</v>
          </cell>
          <cell r="CY20">
            <v>24957.9421338721</v>
          </cell>
          <cell r="DA20">
            <v>4960.6599007599689</v>
          </cell>
          <cell r="DB20">
            <v>8641.1730265596525</v>
          </cell>
          <cell r="DC20">
            <v>8641.1730265596525</v>
          </cell>
          <cell r="DD20">
            <v>-449.22178030377472</v>
          </cell>
          <cell r="DE20">
            <v>461.959</v>
          </cell>
          <cell r="DF20">
            <v>33901.525090501753</v>
          </cell>
          <cell r="DG20">
            <v>2726.69707117297</v>
          </cell>
          <cell r="DH20">
            <v>7769.5202135778381</v>
          </cell>
          <cell r="DI20">
            <v>68642.407198327914</v>
          </cell>
          <cell r="DJ20">
            <v>-34740.880107826189</v>
          </cell>
          <cell r="DK20">
            <v>40615.398239512331</v>
          </cell>
          <cell r="DL20">
            <v>37888.701168339358</v>
          </cell>
          <cell r="DM20">
            <v>5291.2465581586712</v>
          </cell>
          <cell r="DN20">
            <v>3823.583883112487</v>
          </cell>
          <cell r="DO20">
            <v>1142.46617868053</v>
          </cell>
          <cell r="DP20">
            <v>0</v>
          </cell>
          <cell r="DQ20">
            <v>26695.325494139852</v>
          </cell>
          <cell r="DS20">
            <v>5567.1745878972579</v>
          </cell>
          <cell r="DT20">
            <v>9501.2466482309592</v>
          </cell>
          <cell r="DU20">
            <v>9501.2466482309592</v>
          </cell>
          <cell r="DV20">
            <v>193.9285218075911</v>
          </cell>
          <cell r="DW20">
            <v>461.959</v>
          </cell>
          <cell r="DX20">
            <v>37839.342721442583</v>
          </cell>
          <cell r="DY20">
            <v>4736.3021835130803</v>
          </cell>
          <cell r="DZ20">
            <v>8831.5635757795717</v>
          </cell>
          <cell r="EA20">
            <v>72386.296307461162</v>
          </cell>
          <cell r="EB20">
            <v>-34546.9515860186</v>
          </cell>
          <cell r="EC20">
            <v>43564.146668248031</v>
          </cell>
          <cell r="ED20">
            <v>38827.844484734953</v>
          </cell>
          <cell r="EE20">
            <v>5562.3316576893167</v>
          </cell>
          <cell r="EF20">
            <v>4434.1027496940851</v>
          </cell>
          <cell r="EG20">
            <v>2009.6051123401101</v>
          </cell>
          <cell r="EH20">
            <v>0</v>
          </cell>
          <cell r="EI20">
            <v>28553.657087752319</v>
          </cell>
          <cell r="EK20">
            <v>6239.5726462924686</v>
          </cell>
          <cell r="EL20">
            <v>10431.20992214837</v>
          </cell>
          <cell r="EM20">
            <v>10431.20992214837</v>
          </cell>
          <cell r="EN20">
            <v>784.47194102524827</v>
          </cell>
          <cell r="EO20">
            <v>461.959</v>
          </cell>
          <cell r="EP20">
            <v>42526.829701355979</v>
          </cell>
          <cell r="EQ20">
            <v>7449.8745145136036</v>
          </cell>
          <cell r="ER20">
            <v>9899.1031243258076</v>
          </cell>
          <cell r="ES20">
            <v>76289.311346349321</v>
          </cell>
          <cell r="ET20">
            <v>-33762.479644993349</v>
          </cell>
          <cell r="EU20">
            <v>46633.303611581578</v>
          </cell>
          <cell r="EV20">
            <v>39183.429097067972</v>
          </cell>
          <cell r="EW20">
            <v>5848.3465473770048</v>
          </cell>
          <cell r="EX20">
            <v>5099.5160929342019</v>
          </cell>
          <cell r="EY20">
            <v>2713.5723310005228</v>
          </cell>
          <cell r="EZ20">
            <v>0</v>
          </cell>
          <cell r="FA20">
            <v>29935.995787189571</v>
          </cell>
          <cell r="FC20">
            <v>6754.7539359307921</v>
          </cell>
          <cell r="FD20">
            <v>11209.46616495801</v>
          </cell>
          <cell r="FE20">
            <v>11209.46616495801</v>
          </cell>
          <cell r="FF20">
            <v>1288.7986762034141</v>
          </cell>
          <cell r="FG20">
            <v>461.959</v>
          </cell>
          <cell r="FH20">
            <v>45420.748684272992</v>
          </cell>
          <cell r="FI20">
            <v>8773.6640683539954</v>
          </cell>
          <cell r="FJ20">
            <v>10934.289725988279</v>
          </cell>
          <cell r="FK20">
            <v>77894.431653062929</v>
          </cell>
          <cell r="FL20">
            <v>-32473.68096878994</v>
          </cell>
          <cell r="FM20">
            <v>47628.704903857717</v>
          </cell>
          <cell r="FN20">
            <v>38855.040835503722</v>
          </cell>
          <cell r="FO20">
            <v>5791.1874876604488</v>
          </cell>
          <cell r="FP20">
            <v>5794.3435212916283</v>
          </cell>
          <cell r="FQ20">
            <v>1323.789553840392</v>
          </cell>
          <cell r="FR20">
            <v>0</v>
          </cell>
          <cell r="IM20">
            <v>4478.3280000000004</v>
          </cell>
          <cell r="IO20">
            <v>462.42432952166791</v>
          </cell>
          <cell r="IP20">
            <v>1030.0773295216679</v>
          </cell>
          <cell r="IQ20">
            <v>1030.0773295216679</v>
          </cell>
          <cell r="IR20">
            <v>-322.19014778833213</v>
          </cell>
          <cell r="IS20">
            <v>461.959</v>
          </cell>
          <cell r="IT20">
            <v>17402.237340731481</v>
          </cell>
          <cell r="IU20">
            <v>466.35021447148</v>
          </cell>
          <cell r="IV20">
            <v>3389.165</v>
          </cell>
          <cell r="IW20">
            <v>37128.991000000002</v>
          </cell>
          <cell r="IX20">
            <v>-19726.75</v>
          </cell>
          <cell r="IY20">
            <v>21621</v>
          </cell>
          <cell r="IZ20">
            <v>21154.64978552852</v>
          </cell>
          <cell r="JD20">
            <v>0</v>
          </cell>
        </row>
        <row r="21">
          <cell r="A21" t="str">
            <v>AZZA3</v>
          </cell>
          <cell r="B21" t="str">
            <v>Azzas 2154</v>
          </cell>
          <cell r="C21" t="str">
            <v>Retail</v>
          </cell>
          <cell r="D21" t="str">
            <v>Danniela Eiger</v>
          </cell>
          <cell r="E21">
            <v>45811</v>
          </cell>
          <cell r="F21" t="str">
            <v>Buy</v>
          </cell>
          <cell r="G21" t="b">
            <v>0</v>
          </cell>
          <cell r="H21" t="str">
            <v>BRL</v>
          </cell>
          <cell r="I21">
            <v>55</v>
          </cell>
          <cell r="J21">
            <v>0.15299960000000001</v>
          </cell>
          <cell r="K21">
            <v>8.249999999999999E-2</v>
          </cell>
          <cell r="L21">
            <v>0.14594963999999999</v>
          </cell>
          <cell r="M21">
            <v>9077.0525639330881</v>
          </cell>
          <cell r="N21">
            <v>4810.5576911769958</v>
          </cell>
          <cell r="O21">
            <v>806.31689893650673</v>
          </cell>
          <cell r="P21">
            <v>1230.2858578389371</v>
          </cell>
          <cell r="Q21">
            <v>1520.2135997566979</v>
          </cell>
          <cell r="R21">
            <v>848.26227289120641</v>
          </cell>
          <cell r="S21">
            <v>206.489813</v>
          </cell>
          <cell r="T21">
            <v>4659.2640000000001</v>
          </cell>
          <cell r="U21">
            <v>476.43400000000003</v>
          </cell>
          <cell r="V21">
            <v>32.985000000000007</v>
          </cell>
          <cell r="W21">
            <v>4659.264000000001</v>
          </cell>
          <cell r="X21">
            <v>2654.5929999999998</v>
          </cell>
          <cell r="Y21">
            <v>401.87299999999999</v>
          </cell>
          <cell r="Z21">
            <v>-74.560999999999979</v>
          </cell>
          <cell r="AA21">
            <v>442.8881547751065</v>
          </cell>
          <cell r="AB21">
            <v>-1740.706119888185</v>
          </cell>
          <cell r="AC21">
            <v>-1691.715332200122</v>
          </cell>
          <cell r="AD21">
            <v>201.79052554</v>
          </cell>
          <cell r="AE21">
            <v>10104.68467115712</v>
          </cell>
          <cell r="AF21">
            <v>5335.1524557502089</v>
          </cell>
          <cell r="AG21">
            <v>-2212.6942227579389</v>
          </cell>
          <cell r="AH21">
            <v>-1693.258588032626</v>
          </cell>
          <cell r="AI21">
            <v>1748.7316677647809</v>
          </cell>
          <cell r="AJ21">
            <v>883.41721307695593</v>
          </cell>
          <cell r="AK21">
            <v>206.489813</v>
          </cell>
          <cell r="AL21">
            <v>5975.9040000000005</v>
          </cell>
          <cell r="AM21">
            <v>749.71400000000006</v>
          </cell>
          <cell r="AN21">
            <v>0.46300000000007913</v>
          </cell>
          <cell r="AO21">
            <v>5975.9040000000005</v>
          </cell>
          <cell r="AP21">
            <v>2929.0990000000002</v>
          </cell>
          <cell r="AQ21">
            <v>1081.124</v>
          </cell>
          <cell r="AR21">
            <v>331.41</v>
          </cell>
          <cell r="AS21">
            <v>502.22694499079859</v>
          </cell>
          <cell r="AT21">
            <v>-1758.101455398255</v>
          </cell>
          <cell r="AU21">
            <v>-1594.5838908271469</v>
          </cell>
          <cell r="AV21">
            <v>214.19590704999999</v>
          </cell>
          <cell r="AW21">
            <v>11149.488443191971</v>
          </cell>
          <cell r="AX21">
            <v>5954.8884431919669</v>
          </cell>
          <cell r="AY21">
            <v>843.28844319196651</v>
          </cell>
          <cell r="AZ21">
            <v>1405.5884431919651</v>
          </cell>
          <cell r="BA21">
            <v>1834.599999999999</v>
          </cell>
          <cell r="BB21">
            <v>590.79999999999995</v>
          </cell>
          <cell r="BC21">
            <v>206.489813</v>
          </cell>
          <cell r="BD21">
            <v>15253.54002480195</v>
          </cell>
          <cell r="BE21">
            <v>774.54337451230208</v>
          </cell>
          <cell r="BF21">
            <v>1507.7927954033021</v>
          </cell>
          <cell r="BG21">
            <v>15253.540007134439</v>
          </cell>
          <cell r="BH21">
            <v>7721.5113230747929</v>
          </cell>
          <cell r="BI21">
            <v>2654.7310233075759</v>
          </cell>
          <cell r="BJ21">
            <v>1880.1876487952741</v>
          </cell>
          <cell r="BK21">
            <v>554.46901701294234</v>
          </cell>
          <cell r="BL21">
            <v>1697.144115096442</v>
          </cell>
          <cell r="BM21">
            <v>2658.933393285974</v>
          </cell>
          <cell r="BN21">
            <v>178.74976767999999</v>
          </cell>
          <cell r="BO21">
            <v>12412.08794077492</v>
          </cell>
          <cell r="BP21">
            <v>6891.4238896675233</v>
          </cell>
          <cell r="BQ21">
            <v>1429.3242117305711</v>
          </cell>
          <cell r="BR21">
            <v>2095.0515402865381</v>
          </cell>
          <cell r="BS21">
            <v>2095.0890164098701</v>
          </cell>
          <cell r="BT21">
            <v>742.29557263131346</v>
          </cell>
          <cell r="BU21">
            <v>206.489813</v>
          </cell>
          <cell r="BV21">
            <v>16327.002125995101</v>
          </cell>
          <cell r="BW21">
            <v>1268.825426159982</v>
          </cell>
          <cell r="BX21">
            <v>1530.414534654549</v>
          </cell>
          <cell r="BY21">
            <v>16327.002125995101</v>
          </cell>
          <cell r="BZ21">
            <v>8214.2505376496738</v>
          </cell>
          <cell r="CA21">
            <v>3239.9</v>
          </cell>
          <cell r="CB21">
            <v>1971.074573840018</v>
          </cell>
          <cell r="CC21">
            <v>492.45626750972627</v>
          </cell>
          <cell r="CD21">
            <v>820.30664601311514</v>
          </cell>
          <cell r="CE21">
            <v>745.27002910912086</v>
          </cell>
          <cell r="CF21">
            <v>214.78251110496981</v>
          </cell>
          <cell r="CG21">
            <v>13358.532651829681</v>
          </cell>
          <cell r="CH21">
            <v>7391.7176853122774</v>
          </cell>
          <cell r="CI21">
            <v>1639.7663338282489</v>
          </cell>
          <cell r="CJ21">
            <v>2359.2942295440898</v>
          </cell>
          <cell r="CK21">
            <v>2359.2942295440898</v>
          </cell>
          <cell r="CL21">
            <v>910.77939590220694</v>
          </cell>
          <cell r="CM21">
            <v>206.489813</v>
          </cell>
          <cell r="CN21">
            <v>17240.97658186801</v>
          </cell>
          <cell r="CO21">
            <v>1691.893941418984</v>
          </cell>
          <cell r="CP21">
            <v>1551.1269389793219</v>
          </cell>
          <cell r="CQ21">
            <v>17240.976581867999</v>
          </cell>
          <cell r="CR21">
            <v>8863.4304926871482</v>
          </cell>
          <cell r="CS21">
            <v>3239.9</v>
          </cell>
          <cell r="CT21">
            <v>1548.0060585810161</v>
          </cell>
          <cell r="CU21">
            <v>523.32770433982307</v>
          </cell>
          <cell r="CV21">
            <v>1203.1632429867441</v>
          </cell>
          <cell r="CW21">
            <v>554.30388213096046</v>
          </cell>
          <cell r="CX21">
            <v>261.59944086473092</v>
          </cell>
          <cell r="CY21">
            <v>14311.988484469361</v>
          </cell>
          <cell r="CZ21">
            <v>7919.2963141912178</v>
          </cell>
          <cell r="DA21">
            <v>1830.778050243194</v>
          </cell>
          <cell r="DB21">
            <v>2601.6617412995711</v>
          </cell>
          <cell r="DC21">
            <v>2601.6617412995702</v>
          </cell>
          <cell r="DD21">
            <v>1099.6491527980579</v>
          </cell>
          <cell r="DE21">
            <v>206.489813</v>
          </cell>
          <cell r="DF21">
            <v>18277.680695956671</v>
          </cell>
          <cell r="DG21">
            <v>2219.4500712598701</v>
          </cell>
          <cell r="DH21">
            <v>1568.209429507471</v>
          </cell>
          <cell r="DI21">
            <v>18277.680695956671</v>
          </cell>
          <cell r="DJ21">
            <v>9639.1948135217935</v>
          </cell>
          <cell r="DK21">
            <v>3239.9</v>
          </cell>
          <cell r="DL21">
            <v>1020.44992874013</v>
          </cell>
          <cell r="DM21">
            <v>553.52385535857218</v>
          </cell>
          <cell r="DN21">
            <v>1312.6888779036949</v>
          </cell>
          <cell r="DO21">
            <v>708.74731237039873</v>
          </cell>
          <cell r="DP21">
            <v>323.88483196341298</v>
          </cell>
          <cell r="DQ21">
            <v>15244.3508686075</v>
          </cell>
          <cell r="DR21">
            <v>8435.2032407659608</v>
          </cell>
          <cell r="DS21">
            <v>1984.363978449459</v>
          </cell>
          <cell r="DT21">
            <v>2805.467312769696</v>
          </cell>
          <cell r="DU21">
            <v>2805.467312769696</v>
          </cell>
          <cell r="DV21">
            <v>1265.5835443939241</v>
          </cell>
          <cell r="DW21">
            <v>206.489813</v>
          </cell>
          <cell r="DX21">
            <v>19424.11343244377</v>
          </cell>
          <cell r="DY21">
            <v>2872.66990968969</v>
          </cell>
          <cell r="DZ21">
            <v>1580.2428736550839</v>
          </cell>
          <cell r="EA21">
            <v>19424.11343244377</v>
          </cell>
          <cell r="EB21">
            <v>10526.590651266861</v>
          </cell>
          <cell r="EC21">
            <v>3239.9</v>
          </cell>
          <cell r="ED21">
            <v>367.23009031030961</v>
          </cell>
          <cell r="EE21">
            <v>581.96129679857506</v>
          </cell>
          <cell r="EF21">
            <v>1436.1181666029761</v>
          </cell>
          <cell r="EG21">
            <v>884.28338000524286</v>
          </cell>
          <cell r="EH21">
            <v>378.18770664885568</v>
          </cell>
          <cell r="EI21">
            <v>16156.778061425241</v>
          </cell>
          <cell r="EJ21">
            <v>8940.0793670212643</v>
          </cell>
          <cell r="EK21">
            <v>2127.0244888342099</v>
          </cell>
          <cell r="EL21">
            <v>2997.2737013098699</v>
          </cell>
          <cell r="EM21">
            <v>2997.2737013098699</v>
          </cell>
          <cell r="EN21">
            <v>1438.039037792056</v>
          </cell>
          <cell r="EO21">
            <v>206.489813</v>
          </cell>
          <cell r="EP21">
            <v>20680.616286541739</v>
          </cell>
          <cell r="EQ21">
            <v>3652.2770477364929</v>
          </cell>
          <cell r="ER21">
            <v>1586.247414942457</v>
          </cell>
          <cell r="ES21">
            <v>20680.616286541739</v>
          </cell>
          <cell r="ET21">
            <v>11529.754752755431</v>
          </cell>
          <cell r="EU21">
            <v>3239.9</v>
          </cell>
          <cell r="EV21">
            <v>-412.37704773649381</v>
          </cell>
          <cell r="EW21">
            <v>608.71530679509647</v>
          </cell>
          <cell r="EX21">
            <v>1547.8200552578469</v>
          </cell>
          <cell r="EY21">
            <v>1068.0491130277769</v>
          </cell>
          <cell r="EZ21">
            <v>434.87493630349297</v>
          </cell>
          <cell r="FA21">
            <v>17130.164371939889</v>
          </cell>
          <cell r="FB21">
            <v>9478.686188114485</v>
          </cell>
          <cell r="FC21">
            <v>2281.4810925918569</v>
          </cell>
          <cell r="FD21">
            <v>3204.1596116371488</v>
          </cell>
          <cell r="FE21">
            <v>3204.1596116371488</v>
          </cell>
          <cell r="FF21">
            <v>1676.048353879047</v>
          </cell>
          <cell r="FG21">
            <v>206.489813</v>
          </cell>
          <cell r="FH21">
            <v>22000.629996799849</v>
          </cell>
          <cell r="FI21">
            <v>4472.2433095778533</v>
          </cell>
          <cell r="FJ21">
            <v>1583.9435230383119</v>
          </cell>
          <cell r="FK21">
            <v>22000.629996799838</v>
          </cell>
          <cell r="FL21">
            <v>12581.519140000741</v>
          </cell>
          <cell r="FM21">
            <v>3239.9</v>
          </cell>
          <cell r="FN21">
            <v>-1232.3433095778539</v>
          </cell>
          <cell r="FO21">
            <v>636.82307759890148</v>
          </cell>
          <cell r="FP21">
            <v>1698.9217913573709</v>
          </cell>
          <cell r="FQ21">
            <v>1309.2102946253081</v>
          </cell>
          <cell r="FR21">
            <v>624.28396663373212</v>
          </cell>
          <cell r="FS21">
            <v>1855.5220996738219</v>
          </cell>
          <cell r="FT21">
            <v>965.90813152598605</v>
          </cell>
          <cell r="FU21">
            <v>161.76343227578491</v>
          </cell>
          <cell r="FV21">
            <v>256.20713971557967</v>
          </cell>
          <cell r="FW21">
            <v>261.75975341863477</v>
          </cell>
          <cell r="FX21">
            <v>127.7803239293912</v>
          </cell>
          <cell r="FY21">
            <v>0</v>
          </cell>
          <cell r="FZ21">
            <v>4024.2130000000002</v>
          </cell>
          <cell r="GA21">
            <v>710.30899999999997</v>
          </cell>
          <cell r="GB21">
            <v>-59.095999999999997</v>
          </cell>
          <cell r="GC21">
            <v>4024.2130000000002</v>
          </cell>
          <cell r="GD21">
            <v>2498.25</v>
          </cell>
          <cell r="GE21">
            <v>284.03899999999999</v>
          </cell>
          <cell r="GF21">
            <v>-426.26999999999992</v>
          </cell>
          <cell r="GG21">
            <v>69.535366452000019</v>
          </cell>
          <cell r="GJ21">
            <v>0</v>
          </cell>
          <cell r="GK21">
            <v>2135.711177021949</v>
          </cell>
          <cell r="GL21">
            <v>1183.7659647137671</v>
          </cell>
          <cell r="GM21">
            <v>218.32192365851549</v>
          </cell>
          <cell r="GN21">
            <v>318.04938051123281</v>
          </cell>
          <cell r="GO21">
            <v>402.23751833481413</v>
          </cell>
          <cell r="GP21">
            <v>269.89816625507672</v>
          </cell>
          <cell r="GQ21">
            <v>0</v>
          </cell>
          <cell r="GR21">
            <v>4194.4070000000002</v>
          </cell>
          <cell r="GS21">
            <v>715.24700000000007</v>
          </cell>
          <cell r="GT21">
            <v>-35.159999999999968</v>
          </cell>
          <cell r="GU21">
            <v>4194.4070000000002</v>
          </cell>
          <cell r="GV21">
            <v>2492.4609999999998</v>
          </cell>
          <cell r="GW21">
            <v>355.286</v>
          </cell>
          <cell r="GX21">
            <v>-359.96100000000013</v>
          </cell>
          <cell r="GY21">
            <v>113.41664207743401</v>
          </cell>
          <cell r="HB21">
            <v>50</v>
          </cell>
          <cell r="HC21">
            <v>2423.9779888543881</v>
          </cell>
          <cell r="HD21">
            <v>1291.0702417874641</v>
          </cell>
          <cell r="HE21">
            <v>231.70625776517409</v>
          </cell>
          <cell r="HF21">
            <v>323.71236470117282</v>
          </cell>
          <cell r="HG21">
            <v>419.59107783218019</v>
          </cell>
          <cell r="HH21">
            <v>230.29990253089579</v>
          </cell>
          <cell r="HI21">
            <v>0</v>
          </cell>
          <cell r="HJ21">
            <v>4436.4210000000003</v>
          </cell>
          <cell r="HK21">
            <v>546.12200000000007</v>
          </cell>
          <cell r="HL21">
            <v>-4.0119999999999436</v>
          </cell>
          <cell r="HM21">
            <v>4436.4210000000003</v>
          </cell>
          <cell r="HN21">
            <v>2614.8809999999999</v>
          </cell>
          <cell r="HO21">
            <v>411.48599999999999</v>
          </cell>
          <cell r="HP21">
            <v>-134.63600000000011</v>
          </cell>
          <cell r="HQ21">
            <v>109.69835981996</v>
          </cell>
          <cell r="HT21">
            <v>69.683049339999997</v>
          </cell>
          <cell r="HU21">
            <v>2661.841298382928</v>
          </cell>
          <cell r="HV21">
            <v>1369.813353149777</v>
          </cell>
          <cell r="HW21">
            <v>194.52528523702989</v>
          </cell>
          <cell r="HX21">
            <v>332.31697291095162</v>
          </cell>
          <cell r="HY21">
            <v>436.62525017106941</v>
          </cell>
          <cell r="HZ21">
            <v>220.28388017584271</v>
          </cell>
          <cell r="IA21">
            <v>0</v>
          </cell>
          <cell r="IB21">
            <v>4659.2640000000001</v>
          </cell>
          <cell r="IC21">
            <v>476.43400000000003</v>
          </cell>
          <cell r="ID21">
            <v>32.985000000000007</v>
          </cell>
          <cell r="IE21">
            <v>4659.264000000001</v>
          </cell>
          <cell r="IF21">
            <v>2654.5929999999998</v>
          </cell>
          <cell r="IG21">
            <v>401.87299999999999</v>
          </cell>
          <cell r="IH21">
            <v>-74.560999999999979</v>
          </cell>
          <cell r="II21">
            <v>150.2377864257125</v>
          </cell>
          <cell r="IL21">
            <v>82.107476199999994</v>
          </cell>
          <cell r="IM21">
            <v>2207.8750533169232</v>
          </cell>
          <cell r="IN21">
            <v>1149.934198519177</v>
          </cell>
          <cell r="IO21">
            <v>109.6338387154765</v>
          </cell>
          <cell r="IP21">
            <v>226.61912337976571</v>
          </cell>
          <cell r="IQ21">
            <v>336.92840264130359</v>
          </cell>
          <cell r="IR21">
            <v>153.81025927983421</v>
          </cell>
          <cell r="IS21">
            <v>0</v>
          </cell>
          <cell r="IT21">
            <v>5131.9219999999996</v>
          </cell>
          <cell r="IU21">
            <v>783.06799999999998</v>
          </cell>
          <cell r="IV21">
            <v>34.137000000000057</v>
          </cell>
          <cell r="IW21">
            <v>5131.9219999999996</v>
          </cell>
          <cell r="IX21">
            <v>2741.9609999999998</v>
          </cell>
          <cell r="IY21">
            <v>1060.0930000000001</v>
          </cell>
          <cell r="IZ21">
            <v>277.02500000000009</v>
          </cell>
          <cell r="JA21">
            <v>100.807525789596</v>
          </cell>
          <cell r="JB21">
            <v>-968.05037362209964</v>
          </cell>
          <cell r="JC21">
            <v>-426.1165961570639</v>
          </cell>
          <cell r="JD21">
            <v>0</v>
          </cell>
          <cell r="JE21">
            <v>2394.2918611422988</v>
          </cell>
          <cell r="JF21">
            <v>1274.6939312122761</v>
          </cell>
          <cell r="JG21">
            <v>182.11230836829549</v>
          </cell>
          <cell r="JH21">
            <v>313.6556034804446</v>
          </cell>
          <cell r="JI21">
            <v>455.17532473805568</v>
          </cell>
          <cell r="JJ21">
            <v>237.25175184588849</v>
          </cell>
          <cell r="JK21">
            <v>0</v>
          </cell>
          <cell r="JL21">
            <v>5435.0630000000001</v>
          </cell>
          <cell r="JM21">
            <v>682.03800000000001</v>
          </cell>
          <cell r="JN21">
            <v>17.123000000000051</v>
          </cell>
          <cell r="JO21">
            <v>5435.0630000000001</v>
          </cell>
          <cell r="JP21">
            <v>2805.6860000000001</v>
          </cell>
          <cell r="JQ21">
            <v>1028.0250000000001</v>
          </cell>
          <cell r="JR21">
            <v>345.98700000000008</v>
          </cell>
          <cell r="JS21">
            <v>129.038921587478</v>
          </cell>
          <cell r="JT21">
            <v>425.72718525084389</v>
          </cell>
          <cell r="JU21">
            <v>247.64176700570579</v>
          </cell>
          <cell r="JV21">
            <v>94.195907050000002</v>
          </cell>
          <cell r="JW21">
            <v>2613.7288915117729</v>
          </cell>
          <cell r="JX21">
            <v>1386.995959068124</v>
          </cell>
          <cell r="JY21">
            <v>220.39126320765581</v>
          </cell>
          <cell r="JZ21">
            <v>354.62418136981421</v>
          </cell>
          <cell r="KA21">
            <v>457.75475984514839</v>
          </cell>
          <cell r="KB21">
            <v>229.44641083151839</v>
          </cell>
          <cell r="KC21">
            <v>0</v>
          </cell>
          <cell r="KD21">
            <v>5634.4179999999997</v>
          </cell>
          <cell r="KE21">
            <v>643.56599999999992</v>
          </cell>
          <cell r="KF21">
            <v>97.51400000000001</v>
          </cell>
          <cell r="KG21">
            <v>5634.4179999999997</v>
          </cell>
          <cell r="KH21">
            <v>2909.3180000000002</v>
          </cell>
          <cell r="KI21">
            <v>1092.501</v>
          </cell>
          <cell r="KJ21">
            <v>448.93500000000029</v>
          </cell>
          <cell r="KK21">
            <v>120.451195406507</v>
          </cell>
          <cell r="KL21">
            <v>81.069477264047521</v>
          </cell>
          <cell r="KM21">
            <v>36.802401059023467</v>
          </cell>
          <cell r="KN21">
            <v>0</v>
          </cell>
          <cell r="KO21">
            <v>2888.788865186124</v>
          </cell>
          <cell r="KP21">
            <v>1523.5283669506309</v>
          </cell>
          <cell r="KQ21">
            <v>-2724.8316330493681</v>
          </cell>
          <cell r="KR21">
            <v>-2588.1574962626501</v>
          </cell>
          <cell r="KS21">
            <v>498.87318054027321</v>
          </cell>
          <cell r="KT21">
            <v>262.90879111971481</v>
          </cell>
          <cell r="KU21">
            <v>0</v>
          </cell>
          <cell r="KV21">
            <v>5975.9040000000005</v>
          </cell>
          <cell r="KW21">
            <v>749.71400000000006</v>
          </cell>
          <cell r="KX21">
            <v>0.46300000000007913</v>
          </cell>
          <cell r="KY21">
            <v>5975.9040000000005</v>
          </cell>
          <cell r="KZ21">
            <v>2929.0990000000002</v>
          </cell>
          <cell r="LA21">
            <v>1081.124</v>
          </cell>
          <cell r="LB21">
            <v>331.41</v>
          </cell>
          <cell r="LC21">
            <v>151.9293022072176</v>
          </cell>
          <cell r="LD21">
            <v>-1621.119674098921</v>
          </cell>
          <cell r="LE21">
            <v>-1777.183392542687</v>
          </cell>
          <cell r="LF21">
            <v>120</v>
          </cell>
          <cell r="LG21">
            <v>2280.6912756289421</v>
          </cell>
          <cell r="LH21">
            <v>1203.091275628942</v>
          </cell>
          <cell r="LI21">
            <v>134.5912756289417</v>
          </cell>
          <cell r="LJ21">
            <v>260.59127562894167</v>
          </cell>
          <cell r="LK21">
            <v>346.99999999999977</v>
          </cell>
          <cell r="LL21">
            <v>101.8</v>
          </cell>
          <cell r="LM21">
            <v>0</v>
          </cell>
          <cell r="LN21">
            <v>5723.5469999999996</v>
          </cell>
          <cell r="LO21">
            <v>592.80599999999993</v>
          </cell>
          <cell r="LP21">
            <v>15.56200000000001</v>
          </cell>
          <cell r="LQ21">
            <v>5723.5469999999996</v>
          </cell>
          <cell r="LR21">
            <v>2957.4609999999998</v>
          </cell>
          <cell r="LS21">
            <v>1098.748</v>
          </cell>
          <cell r="LT21">
            <v>505.94200000000012</v>
          </cell>
          <cell r="LU21">
            <v>95.666188935529149</v>
          </cell>
          <cell r="LV21">
            <v>-421.21499747654423</v>
          </cell>
          <cell r="LW21">
            <v>-547.34187087185342</v>
          </cell>
          <cell r="LX21">
            <v>0</v>
          </cell>
          <cell r="LY21">
            <v>2668.1551023488501</v>
          </cell>
          <cell r="LZ21">
            <v>1453.6551023488501</v>
          </cell>
          <cell r="MA21">
            <v>256.35510234884958</v>
          </cell>
          <cell r="MB21">
            <v>390.35510234884958</v>
          </cell>
          <cell r="MC21">
            <v>491.50000000000023</v>
          </cell>
          <cell r="MD21">
            <v>156.1</v>
          </cell>
          <cell r="ME21">
            <v>0</v>
          </cell>
          <cell r="MF21">
            <v>6002.81</v>
          </cell>
          <cell r="MG21">
            <v>562.69799999999998</v>
          </cell>
          <cell r="MH21">
            <v>45.714000000000063</v>
          </cell>
          <cell r="MI21">
            <v>6002.81</v>
          </cell>
          <cell r="MJ21">
            <v>3087.3850000000002</v>
          </cell>
          <cell r="MK21">
            <v>1212.509</v>
          </cell>
          <cell r="ML21">
            <v>649.81100000000004</v>
          </cell>
          <cell r="MM21">
            <v>124.4121824977645</v>
          </cell>
          <cell r="MN21">
            <v>-106.89457978362201</v>
          </cell>
          <cell r="MO21">
            <v>-144.96252485816751</v>
          </cell>
          <cell r="MP21">
            <v>0</v>
          </cell>
          <cell r="MQ21">
            <v>2923.1801042381062</v>
          </cell>
          <cell r="MR21">
            <v>1536.4801042381059</v>
          </cell>
          <cell r="MS21">
            <v>215.98010423810621</v>
          </cell>
          <cell r="MT21">
            <v>361.88010423810613</v>
          </cell>
          <cell r="MU21">
            <v>476.89999999999969</v>
          </cell>
          <cell r="MV21">
            <v>163.9</v>
          </cell>
          <cell r="MW21">
            <v>0</v>
          </cell>
          <cell r="MX21">
            <v>14906.271000000001</v>
          </cell>
          <cell r="MY21">
            <v>766.39699999999993</v>
          </cell>
          <cell r="MZ21">
            <v>1415.6849999999999</v>
          </cell>
          <cell r="NA21">
            <v>14906.271000000001</v>
          </cell>
          <cell r="NB21">
            <v>7883.7550000000001</v>
          </cell>
          <cell r="NC21">
            <v>2458.9389999999999</v>
          </cell>
          <cell r="ND21">
            <v>1692.5419999999999</v>
          </cell>
          <cell r="NE21">
            <v>139.1906455796487</v>
          </cell>
          <cell r="NF21">
            <v>523.26996231553403</v>
          </cell>
          <cell r="NG21">
            <v>1610.2620356673449</v>
          </cell>
          <cell r="NH21">
            <v>60</v>
          </cell>
          <cell r="NI21">
            <v>3277.461960976068</v>
          </cell>
          <cell r="NJ21">
            <v>1761.661960976068</v>
          </cell>
          <cell r="NK21">
            <v>236.36196097606759</v>
          </cell>
          <cell r="NL21">
            <v>392.7619609760676</v>
          </cell>
          <cell r="NM21">
            <v>519.19999999999936</v>
          </cell>
          <cell r="NN21">
            <v>169</v>
          </cell>
          <cell r="NO21">
            <v>0</v>
          </cell>
          <cell r="NP21">
            <v>15253.54002480195</v>
          </cell>
          <cell r="NQ21">
            <v>774.54337451230208</v>
          </cell>
          <cell r="NR21">
            <v>1507.7927954033021</v>
          </cell>
          <cell r="NS21">
            <v>15253.540007134439</v>
          </cell>
          <cell r="NT21">
            <v>7721.5113230747929</v>
          </cell>
          <cell r="NU21">
            <v>2654.7310233075759</v>
          </cell>
          <cell r="NV21">
            <v>1880.1876487952741</v>
          </cell>
          <cell r="NW21">
            <v>195.2</v>
          </cell>
          <cell r="NX21">
            <v>954.8100991546753</v>
          </cell>
          <cell r="NY21">
            <v>993.80212246225142</v>
          </cell>
          <cell r="NZ21">
            <v>118.74976768000001</v>
          </cell>
          <cell r="OA21">
            <v>2696.4625238766689</v>
          </cell>
          <cell r="OB21">
            <v>1476.7625238766691</v>
          </cell>
          <cell r="OC21">
            <v>275.96252387666942</v>
          </cell>
          <cell r="OD21">
            <v>427.66252387666941</v>
          </cell>
          <cell r="OE21">
            <v>427.7</v>
          </cell>
          <cell r="OF21">
            <v>117.7</v>
          </cell>
          <cell r="OG21">
            <v>0</v>
          </cell>
          <cell r="OH21">
            <v>15343.1</v>
          </cell>
          <cell r="OI21">
            <v>1103.4000000000001</v>
          </cell>
          <cell r="OJ21">
            <v>1475.652</v>
          </cell>
          <cell r="OK21">
            <v>15343.1</v>
          </cell>
          <cell r="OL21">
            <v>7804.4</v>
          </cell>
          <cell r="OM21">
            <v>3239.9</v>
          </cell>
          <cell r="ON21">
            <v>2136.5</v>
          </cell>
          <cell r="OO21">
            <v>84.4</v>
          </cell>
          <cell r="OP21">
            <v>22.977224196917518</v>
          </cell>
          <cell r="OQ21">
            <v>450.44620088934118</v>
          </cell>
          <cell r="OR21">
            <v>0</v>
          </cell>
          <cell r="OS21">
            <v>2973.2699979187032</v>
          </cell>
          <cell r="OT21">
            <v>1670.977738830311</v>
          </cell>
          <cell r="OU21">
            <v>385.10974482612028</v>
          </cell>
          <cell r="OV21">
            <v>545.66632471373032</v>
          </cell>
          <cell r="OW21">
            <v>545.66632471373032</v>
          </cell>
          <cell r="OX21">
            <v>211.99842371630501</v>
          </cell>
          <cell r="OY21">
            <v>0</v>
          </cell>
          <cell r="OZ21">
            <v>15625.53536488146</v>
          </cell>
          <cell r="PA21">
            <v>924.20475619223907</v>
          </cell>
          <cell r="PB21">
            <v>1489.011880024975</v>
          </cell>
          <cell r="PC21">
            <v>15625.53536488146</v>
          </cell>
          <cell r="PD21">
            <v>7941.6817489375744</v>
          </cell>
          <cell r="PE21">
            <v>3239.9</v>
          </cell>
          <cell r="PF21">
            <v>2315.695243807761</v>
          </cell>
          <cell r="PG21">
            <v>124.8773399125855</v>
          </cell>
          <cell r="PH21">
            <v>25.369272132210199</v>
          </cell>
          <cell r="PI21">
            <v>-133.32630669775639</v>
          </cell>
          <cell r="PJ21">
            <v>74.716674778730692</v>
          </cell>
          <cell r="PK21">
            <v>3203.5407668001349</v>
          </cell>
          <cell r="PL21">
            <v>1761.9474217400741</v>
          </cell>
          <cell r="PM21">
            <v>375.11076267471498</v>
          </cell>
          <cell r="PN21">
            <v>548.10196408192235</v>
          </cell>
          <cell r="PO21">
            <v>548.10196408192223</v>
          </cell>
          <cell r="PP21">
            <v>198.34629744004499</v>
          </cell>
          <cell r="PQ21">
            <v>0</v>
          </cell>
          <cell r="PR21">
            <v>16045.693301273401</v>
          </cell>
          <cell r="PS21">
            <v>1199.219551956437</v>
          </cell>
          <cell r="PT21">
            <v>1504.5174010902331</v>
          </cell>
          <cell r="PU21">
            <v>16045.693301273401</v>
          </cell>
          <cell r="PV21">
            <v>8072.2637836027552</v>
          </cell>
          <cell r="PW21">
            <v>3239.9</v>
          </cell>
          <cell r="PX21">
            <v>2040.6804480435619</v>
          </cell>
          <cell r="PY21">
            <v>134.54871220560571</v>
          </cell>
          <cell r="PZ21">
            <v>485.46060227636917</v>
          </cell>
          <cell r="QA21">
            <v>315.69609043457331</v>
          </cell>
          <cell r="QB21">
            <v>67.764262774863298</v>
          </cell>
          <cell r="QC21">
            <v>3538.8146521794069</v>
          </cell>
          <cell r="QD21">
            <v>1981.736205220468</v>
          </cell>
          <cell r="QE21">
            <v>393.14118035306711</v>
          </cell>
          <cell r="QF21">
            <v>573.62072761421678</v>
          </cell>
          <cell r="QG21">
            <v>573.62072761421689</v>
          </cell>
          <cell r="QH21">
            <v>214.28832759829419</v>
          </cell>
          <cell r="QI21">
            <v>0</v>
          </cell>
          <cell r="QJ21">
            <v>16327.002125995101</v>
          </cell>
          <cell r="QK21">
            <v>1268.825426159982</v>
          </cell>
          <cell r="QL21">
            <v>1530.414534654549</v>
          </cell>
          <cell r="QM21">
            <v>16327.002125995101</v>
          </cell>
          <cell r="QN21">
            <v>8214.2505376496738</v>
          </cell>
          <cell r="QO21">
            <v>3239.9</v>
          </cell>
          <cell r="QP21">
            <v>1971.074573840018</v>
          </cell>
          <cell r="QQ21">
            <v>148.6302153915351</v>
          </cell>
          <cell r="QR21">
            <v>289.09120944653341</v>
          </cell>
          <cell r="QS21">
            <v>115.0457065218779</v>
          </cell>
          <cell r="QT21">
            <v>72.30157355137581</v>
          </cell>
          <cell r="UG21">
            <v>-352.88221231193671</v>
          </cell>
          <cell r="UH21">
            <v>-515.73343542889211</v>
          </cell>
          <cell r="UI21">
            <v>-611.81774511804338</v>
          </cell>
          <cell r="UJ21">
            <v>-660.205593596418</v>
          </cell>
          <cell r="UK21">
            <v>-648.85936085578362</v>
          </cell>
          <cell r="UL21">
            <v>-603.94156553329663</v>
          </cell>
          <cell r="UM21">
            <v>-551.83478659773277</v>
          </cell>
          <cell r="UN21">
            <v>-479.77094223006992</v>
          </cell>
          <cell r="UO21">
            <v>-389.71149673206293</v>
          </cell>
          <cell r="UP21">
            <v>-63.224861398839408</v>
          </cell>
          <cell r="UQ21">
            <v>-70.337015982283418</v>
          </cell>
          <cell r="UR21">
            <v>-91.189951037320597</v>
          </cell>
          <cell r="US21">
            <v>-128.13038389349319</v>
          </cell>
          <cell r="UT21">
            <v>-116.2862225349643</v>
          </cell>
          <cell r="UU21">
            <v>-146.01741824513809</v>
          </cell>
          <cell r="UV21">
            <v>-108.7430762050242</v>
          </cell>
          <cell r="UW21">
            <v>-144.6867184437655</v>
          </cell>
          <cell r="UX21">
            <v>-143.75087339530921</v>
          </cell>
          <cell r="UY21">
            <v>-151.8289450745454</v>
          </cell>
          <cell r="UZ21">
            <v>-159.43792664818869</v>
          </cell>
          <cell r="VA21">
            <v>-156.80000000000001</v>
          </cell>
          <cell r="VB21">
            <v>-157.69999999999999</v>
          </cell>
          <cell r="VC21">
            <v>-158.69557882996659</v>
          </cell>
          <cell r="VD21">
            <v>-169.76451184179589</v>
          </cell>
          <cell r="VE21">
            <v>-174.04550292465549</v>
          </cell>
        </row>
        <row r="22">
          <cell r="A22" t="str">
            <v>B3SA3</v>
          </cell>
          <cell r="B22" t="str">
            <v>B3</v>
          </cell>
          <cell r="C22" t="str">
            <v>Financials Non-Banks</v>
          </cell>
          <cell r="D22" t="str">
            <v>Bernardo Guttmann</v>
          </cell>
          <cell r="E22">
            <v>45921</v>
          </cell>
          <cell r="F22" t="str">
            <v>Neutral</v>
          </cell>
          <cell r="G22" t="b">
            <v>0</v>
          </cell>
          <cell r="H22" t="str">
            <v>BRL</v>
          </cell>
          <cell r="I22">
            <v>16</v>
          </cell>
          <cell r="J22">
            <v>0.15989778719877401</v>
          </cell>
          <cell r="M22">
            <v>9091.7129999999997</v>
          </cell>
          <cell r="O22">
            <v>5572.3140000000003</v>
          </cell>
          <cell r="P22">
            <v>6628.6180000000004</v>
          </cell>
          <cell r="R22">
            <v>4226.598</v>
          </cell>
          <cell r="S22">
            <v>5784.524531</v>
          </cell>
          <cell r="T22">
            <v>47689.428999999996</v>
          </cell>
          <cell r="U22">
            <v>14904.511</v>
          </cell>
          <cell r="V22">
            <v>26715.191999999999</v>
          </cell>
          <cell r="W22">
            <v>27418.292000000001</v>
          </cell>
          <cell r="X22">
            <v>20271.136999999999</v>
          </cell>
          <cell r="Y22">
            <v>12166.494000000001</v>
          </cell>
          <cell r="Z22">
            <v>2023.0820000000001</v>
          </cell>
          <cell r="AA22">
            <v>219.6</v>
          </cell>
          <cell r="AD22">
            <v>2282.6039999999998</v>
          </cell>
          <cell r="AE22">
            <v>8930.0249999999996</v>
          </cell>
          <cell r="AG22">
            <v>5244.2109999999993</v>
          </cell>
          <cell r="AH22">
            <v>6334.2460000000001</v>
          </cell>
          <cell r="AJ22">
            <v>4132.5120222100004</v>
          </cell>
          <cell r="AK22">
            <v>5612.359359</v>
          </cell>
          <cell r="AL22">
            <v>49205.283000000003</v>
          </cell>
          <cell r="AM22">
            <v>15988.472</v>
          </cell>
          <cell r="AN22">
            <v>26877.226999999999</v>
          </cell>
          <cell r="AO22">
            <v>28931.773000000001</v>
          </cell>
          <cell r="AP22">
            <v>20273.509999999998</v>
          </cell>
          <cell r="AQ22">
            <v>14019.277</v>
          </cell>
          <cell r="AR22">
            <v>1651.9090000000001</v>
          </cell>
          <cell r="AS22">
            <v>224.7</v>
          </cell>
          <cell r="AV22">
            <v>2540.9499999999998</v>
          </cell>
          <cell r="AW22">
            <v>9513.4689999999991</v>
          </cell>
          <cell r="AY22">
            <v>6118.0830000000014</v>
          </cell>
          <cell r="AZ22">
            <v>6689.8320000000012</v>
          </cell>
          <cell r="BB22">
            <v>4576.6920000000018</v>
          </cell>
          <cell r="BC22">
            <v>5265.2047849999999</v>
          </cell>
          <cell r="BD22">
            <v>45228.850000000013</v>
          </cell>
          <cell r="BE22">
            <v>13300.305</v>
          </cell>
          <cell r="BF22">
            <v>26479.485251438891</v>
          </cell>
          <cell r="BG22">
            <v>26858.095000000001</v>
          </cell>
          <cell r="BH22">
            <v>18370.755000000001</v>
          </cell>
          <cell r="BI22">
            <v>13353.69</v>
          </cell>
          <cell r="BJ22">
            <v>3890.031999999997</v>
          </cell>
          <cell r="BK22">
            <v>264.5882148777759</v>
          </cell>
          <cell r="BN22">
            <v>1615.65</v>
          </cell>
          <cell r="BO22">
            <v>9912.6188762938291</v>
          </cell>
          <cell r="BQ22">
            <v>6511.1931117539516</v>
          </cell>
          <cell r="BR22">
            <v>6852.8357878790812</v>
          </cell>
          <cell r="BT22">
            <v>4853.7951254703676</v>
          </cell>
          <cell r="BU22">
            <v>5197.0457230000002</v>
          </cell>
          <cell r="BV22">
            <v>48560.847139721081</v>
          </cell>
          <cell r="BW22">
            <v>16409.40520264678</v>
          </cell>
          <cell r="BX22">
            <v>26407.14446207205</v>
          </cell>
          <cell r="BY22">
            <v>28824.700139721081</v>
          </cell>
          <cell r="BZ22">
            <v>19736.147000000001</v>
          </cell>
          <cell r="CA22">
            <v>14538.148999999999</v>
          </cell>
          <cell r="CB22">
            <v>1758.7890048642951</v>
          </cell>
          <cell r="CC22">
            <v>350.94613279301723</v>
          </cell>
          <cell r="CF22">
            <v>3126.6911254703682</v>
          </cell>
          <cell r="CG22">
            <v>10746.749674498929</v>
          </cell>
          <cell r="CI22">
            <v>7067.9723539316346</v>
          </cell>
          <cell r="CJ22">
            <v>7455.3483539316358</v>
          </cell>
          <cell r="CL22">
            <v>5450.076314032307</v>
          </cell>
          <cell r="CM22">
            <v>5197.0457230000002</v>
          </cell>
          <cell r="CN22">
            <v>49208.078417695688</v>
          </cell>
          <cell r="CO22">
            <v>16758.000101131849</v>
          </cell>
          <cell r="CP22">
            <v>26335.001296127441</v>
          </cell>
          <cell r="CQ22">
            <v>29471.931417695701</v>
          </cell>
          <cell r="CR22">
            <v>19736.147000000001</v>
          </cell>
          <cell r="CS22">
            <v>14674.97033809922</v>
          </cell>
          <cell r="CT22">
            <v>1624.1306857063521</v>
          </cell>
          <cell r="CU22">
            <v>349.98736330580942</v>
          </cell>
          <cell r="CX22">
            <v>5450.076314032307</v>
          </cell>
          <cell r="CY22">
            <v>11943.77665875499</v>
          </cell>
          <cell r="DA22">
            <v>7993.0141192087394</v>
          </cell>
          <cell r="DB22">
            <v>8380.3901192087396</v>
          </cell>
          <cell r="DD22">
            <v>6104.5123568068066</v>
          </cell>
          <cell r="DE22">
            <v>5197.0457230000002</v>
          </cell>
          <cell r="DF22">
            <v>49819.814416781352</v>
          </cell>
          <cell r="DG22">
            <v>17087.477454525899</v>
          </cell>
          <cell r="DH22">
            <v>26263.05522216301</v>
          </cell>
          <cell r="DI22">
            <v>30083.667416781351</v>
          </cell>
          <cell r="DJ22">
            <v>19736.147000000001</v>
          </cell>
          <cell r="DK22">
            <v>14680.58027119341</v>
          </cell>
          <cell r="DL22">
            <v>1373.149373885208</v>
          </cell>
          <cell r="DM22">
            <v>349.03121310692097</v>
          </cell>
          <cell r="DP22">
            <v>6104.5123568068066</v>
          </cell>
          <cell r="DQ22">
            <v>13182.00481057843</v>
          </cell>
          <cell r="DS22">
            <v>8961.7479222209786</v>
          </cell>
          <cell r="DT22">
            <v>9349.123922220977</v>
          </cell>
          <cell r="DV22">
            <v>6829.3410822359729</v>
          </cell>
          <cell r="DW22">
            <v>5197.0457230000002</v>
          </cell>
          <cell r="DX22">
            <v>50441.104649651999</v>
          </cell>
          <cell r="DY22">
            <v>17422.100661140779</v>
          </cell>
          <cell r="DZ22">
            <v>26191.30570173205</v>
          </cell>
          <cell r="EA22">
            <v>30704.957649651999</v>
          </cell>
          <cell r="EB22">
            <v>19736.147000000001</v>
          </cell>
          <cell r="EC22">
            <v>14686.27782151525</v>
          </cell>
          <cell r="ED22">
            <v>1118.248178106955</v>
          </cell>
          <cell r="EE22">
            <v>348.07767506863809</v>
          </cell>
          <cell r="EH22">
            <v>6829.3410822359729</v>
          </cell>
          <cell r="EI22">
            <v>14482.216939265731</v>
          </cell>
          <cell r="EK22">
            <v>9987.5974828106373</v>
          </cell>
          <cell r="EL22">
            <v>10374.973482810639</v>
          </cell>
          <cell r="EN22">
            <v>7613.7051394537148</v>
          </cell>
          <cell r="EO22">
            <v>5197.0457230000002</v>
          </cell>
          <cell r="EP22">
            <v>51087.247798154123</v>
          </cell>
          <cell r="EQ22">
            <v>17770.10949959459</v>
          </cell>
          <cell r="ER22">
            <v>26119.752197858888</v>
          </cell>
          <cell r="ES22">
            <v>31351.100798154112</v>
          </cell>
          <cell r="ET22">
            <v>19736.147000000001</v>
          </cell>
          <cell r="EU22">
            <v>14692.20328582957</v>
          </cell>
          <cell r="EV22">
            <v>853.15039854568204</v>
          </cell>
          <cell r="EW22">
            <v>347.12674205465191</v>
          </cell>
          <cell r="EZ22">
            <v>7613.7051394537148</v>
          </cell>
          <cell r="FA22">
            <v>15876.29619854603</v>
          </cell>
          <cell r="FC22">
            <v>11095.202977097741</v>
          </cell>
          <cell r="FD22">
            <v>11482.578977097741</v>
          </cell>
          <cell r="FF22">
            <v>8459.8768532875474</v>
          </cell>
          <cell r="FG22">
            <v>5197.0457230000002</v>
          </cell>
          <cell r="FH22">
            <v>51759.238031168352</v>
          </cell>
          <cell r="FI22">
            <v>18132.03942330533</v>
          </cell>
          <cell r="FJ22">
            <v>26048.39417503486</v>
          </cell>
          <cell r="FK22">
            <v>32023.091031168351</v>
          </cell>
          <cell r="FL22">
            <v>19736.147000000001</v>
          </cell>
          <cell r="FM22">
            <v>14698.36578117526</v>
          </cell>
          <cell r="FN22">
            <v>577.44815041087531</v>
          </cell>
          <cell r="FO22">
            <v>346.17840694814959</v>
          </cell>
          <cell r="FR22">
            <v>8459.8768532875474</v>
          </cell>
          <cell r="FS22">
            <v>2284.6990000000001</v>
          </cell>
          <cell r="FU22">
            <v>1428.3030000000001</v>
          </cell>
          <cell r="FV22">
            <v>1704.248</v>
          </cell>
          <cell r="FX22">
            <v>1101.0429999999999</v>
          </cell>
          <cell r="FY22">
            <v>6007.3901349999996</v>
          </cell>
          <cell r="FZ22">
            <v>50737.25</v>
          </cell>
          <cell r="GA22">
            <v>18569.125</v>
          </cell>
          <cell r="GB22">
            <v>27313.205999999998</v>
          </cell>
          <cell r="GC22">
            <v>28930.044000000009</v>
          </cell>
          <cell r="GD22">
            <v>21807.205999999998</v>
          </cell>
          <cell r="GE22">
            <v>13527.569</v>
          </cell>
          <cell r="GF22">
            <v>537.54700000000048</v>
          </cell>
          <cell r="GG22">
            <v>35.5</v>
          </cell>
          <cell r="GJ22">
            <v>302.60000000000002</v>
          </cell>
          <cell r="GK22">
            <v>2241.6320000000001</v>
          </cell>
          <cell r="GM22">
            <v>1399.1279999999999</v>
          </cell>
          <cell r="GN22">
            <v>1665.1379999999999</v>
          </cell>
          <cell r="GP22">
            <v>1092.277</v>
          </cell>
          <cell r="GQ22">
            <v>5910.9939270000004</v>
          </cell>
          <cell r="GR22">
            <v>47394.317999999999</v>
          </cell>
          <cell r="GS22">
            <v>15174.606</v>
          </cell>
          <cell r="GT22">
            <v>27071.503000000001</v>
          </cell>
          <cell r="GU22">
            <v>26741.097000000009</v>
          </cell>
          <cell r="GV22">
            <v>20653.221000000001</v>
          </cell>
          <cell r="GW22">
            <v>12767.584999999999</v>
          </cell>
          <cell r="GX22">
            <v>2048.6779999999981</v>
          </cell>
          <cell r="GY22">
            <v>29.4</v>
          </cell>
          <cell r="HB22">
            <v>773.01400000000001</v>
          </cell>
          <cell r="HC22">
            <v>2257.8510000000001</v>
          </cell>
          <cell r="HE22">
            <v>1413.84</v>
          </cell>
          <cell r="HF22">
            <v>1669.93</v>
          </cell>
          <cell r="HH22">
            <v>1029.296</v>
          </cell>
          <cell r="HI22">
            <v>5843.7376039999999</v>
          </cell>
          <cell r="HJ22">
            <v>48771.392999999996</v>
          </cell>
          <cell r="HK22">
            <v>16748.752</v>
          </cell>
          <cell r="HL22">
            <v>26874.841</v>
          </cell>
          <cell r="HM22">
            <v>28353.85</v>
          </cell>
          <cell r="HN22">
            <v>20417.543000000001</v>
          </cell>
          <cell r="HO22">
            <v>12354.531000000001</v>
          </cell>
          <cell r="HP22">
            <v>1794.0749999999989</v>
          </cell>
          <cell r="HQ22">
            <v>56.1</v>
          </cell>
          <cell r="HT22">
            <v>484.3</v>
          </cell>
          <cell r="HU22">
            <v>2307.5309999999999</v>
          </cell>
          <cell r="HW22">
            <v>1331.0429999999999</v>
          </cell>
          <cell r="HX22">
            <v>1589.3019999999999</v>
          </cell>
          <cell r="HZ22">
            <v>1003.982</v>
          </cell>
          <cell r="IA22">
            <v>5784.524531</v>
          </cell>
          <cell r="IB22">
            <v>47689.428999999996</v>
          </cell>
          <cell r="IC22">
            <v>14904.511</v>
          </cell>
          <cell r="ID22">
            <v>26715.191999999999</v>
          </cell>
          <cell r="IE22">
            <v>27418.292000000001</v>
          </cell>
          <cell r="IF22">
            <v>20271.136999999999</v>
          </cell>
          <cell r="IG22">
            <v>12166.494000000001</v>
          </cell>
          <cell r="IH22">
            <v>2023.0820000000001</v>
          </cell>
          <cell r="II22">
            <v>98.6</v>
          </cell>
          <cell r="IL22">
            <v>722.69</v>
          </cell>
          <cell r="IM22">
            <v>2209.4</v>
          </cell>
          <cell r="IO22">
            <v>1357.556</v>
          </cell>
          <cell r="IP22">
            <v>1617.146</v>
          </cell>
          <cell r="IR22">
            <v>1089.4580222100001</v>
          </cell>
          <cell r="IS22">
            <v>5752.2956860000004</v>
          </cell>
          <cell r="IT22">
            <v>45806.400000000001</v>
          </cell>
          <cell r="IU22">
            <v>14169.175999999999</v>
          </cell>
          <cell r="IV22">
            <v>26586.530999999999</v>
          </cell>
          <cell r="IW22">
            <v>25258.856</v>
          </cell>
          <cell r="IX22">
            <v>20547.544000000002</v>
          </cell>
          <cell r="IY22">
            <v>11736.573</v>
          </cell>
          <cell r="IZ22">
            <v>1334.4990000000021</v>
          </cell>
          <cell r="JA22">
            <v>35.5</v>
          </cell>
          <cell r="JD22">
            <v>347</v>
          </cell>
          <cell r="JE22">
            <v>2230.2220000000002</v>
          </cell>
          <cell r="JG22">
            <v>1371.258</v>
          </cell>
          <cell r="JH22">
            <v>1640.2</v>
          </cell>
          <cell r="JJ22">
            <v>1052.942</v>
          </cell>
          <cell r="JK22">
            <v>5705.0636919999997</v>
          </cell>
          <cell r="JL22">
            <v>47176.955000000002</v>
          </cell>
          <cell r="JM22">
            <v>14262.712</v>
          </cell>
          <cell r="JN22">
            <v>27494.085999999999</v>
          </cell>
          <cell r="JO22">
            <v>26636.132999999991</v>
          </cell>
          <cell r="JP22">
            <v>20540.822</v>
          </cell>
          <cell r="JQ22">
            <v>11447.387000000001</v>
          </cell>
          <cell r="JR22">
            <v>1966.4279999999981</v>
          </cell>
          <cell r="JS22">
            <v>38.9</v>
          </cell>
          <cell r="JV22">
            <v>658.1</v>
          </cell>
          <cell r="JW22">
            <v>2248.221</v>
          </cell>
          <cell r="JY22">
            <v>1346.0530000000001</v>
          </cell>
          <cell r="JZ22">
            <v>1627.645</v>
          </cell>
          <cell r="KB22">
            <v>1074.308</v>
          </cell>
          <cell r="KC22">
            <v>5654.158222</v>
          </cell>
          <cell r="KD22">
            <v>47872.682999999997</v>
          </cell>
          <cell r="KE22">
            <v>14930.98</v>
          </cell>
          <cell r="KF22">
            <v>27275.825000000001</v>
          </cell>
          <cell r="KG22">
            <v>27638.845000000001</v>
          </cell>
          <cell r="KH22">
            <v>20233.838</v>
          </cell>
          <cell r="KI22">
            <v>11614.983</v>
          </cell>
          <cell r="KJ22">
            <v>-21.0010000000002</v>
          </cell>
          <cell r="KK22">
            <v>46.9</v>
          </cell>
          <cell r="KN22">
            <v>597.70000000000005</v>
          </cell>
          <cell r="KO22">
            <v>2242.1819999999998</v>
          </cell>
          <cell r="KQ22">
            <v>1169.3440000000001</v>
          </cell>
          <cell r="KR22">
            <v>1449.2550000000001</v>
          </cell>
          <cell r="KT22">
            <v>915.80399999999997</v>
          </cell>
          <cell r="KU22">
            <v>5612.359359</v>
          </cell>
          <cell r="KV22">
            <v>49205.283000000003</v>
          </cell>
          <cell r="KW22">
            <v>15988.472</v>
          </cell>
          <cell r="KX22">
            <v>26877.226999999999</v>
          </cell>
          <cell r="KY22">
            <v>28931.773000000001</v>
          </cell>
          <cell r="KZ22">
            <v>20273.509999999998</v>
          </cell>
          <cell r="LA22">
            <v>14019.277</v>
          </cell>
          <cell r="LB22">
            <v>1651.9090000000001</v>
          </cell>
          <cell r="LC22">
            <v>103.4</v>
          </cell>
          <cell r="LF22">
            <v>938.15</v>
          </cell>
          <cell r="LG22">
            <v>2221.328</v>
          </cell>
          <cell r="LI22">
            <v>1294.2460000000001</v>
          </cell>
          <cell r="LJ22">
            <v>1574.154</v>
          </cell>
          <cell r="LL22">
            <v>949.56900000000019</v>
          </cell>
          <cell r="LM22">
            <v>5571.4435110000004</v>
          </cell>
          <cell r="LN22">
            <v>48283.271000000001</v>
          </cell>
          <cell r="LO22">
            <v>16962.782999999999</v>
          </cell>
          <cell r="LP22">
            <v>26777.496999999999</v>
          </cell>
          <cell r="LQ22">
            <v>28408.225999999999</v>
          </cell>
          <cell r="LR22">
            <v>19875.044999999998</v>
          </cell>
          <cell r="LS22">
            <v>14130.143</v>
          </cell>
          <cell r="LT22">
            <v>1039.136</v>
          </cell>
          <cell r="LU22">
            <v>0</v>
          </cell>
          <cell r="LX22">
            <v>292.5</v>
          </cell>
          <cell r="LY22">
            <v>2457.0140000000001</v>
          </cell>
          <cell r="MA22">
            <v>1727.9590000000001</v>
          </cell>
          <cell r="MB22">
            <v>1816.7739999999999</v>
          </cell>
          <cell r="MD22">
            <v>1244.0429999999999</v>
          </cell>
          <cell r="ME22">
            <v>5459.5902859999997</v>
          </cell>
          <cell r="MF22">
            <v>46444.945</v>
          </cell>
          <cell r="MG22">
            <v>15147.668</v>
          </cell>
          <cell r="MH22">
            <v>26497.589</v>
          </cell>
          <cell r="MI22">
            <v>27327.876</v>
          </cell>
          <cell r="MJ22">
            <v>19117.069</v>
          </cell>
          <cell r="MK22">
            <v>12869.231</v>
          </cell>
          <cell r="ML22">
            <v>2789.4667428000012</v>
          </cell>
          <cell r="MM22">
            <v>88.814999999999998</v>
          </cell>
          <cell r="MP22">
            <v>470</v>
          </cell>
          <cell r="MQ22">
            <v>2435.9160000000011</v>
          </cell>
          <cell r="MS22">
            <v>1604.8560000000009</v>
          </cell>
          <cell r="MT22">
            <v>1704.5870000000009</v>
          </cell>
          <cell r="MV22">
            <v>1204.533000000001</v>
          </cell>
          <cell r="MW22">
            <v>5394.040962</v>
          </cell>
          <cell r="MX22">
            <v>46068.082999999999</v>
          </cell>
          <cell r="MY22">
            <v>14873.101000000001</v>
          </cell>
          <cell r="MZ22">
            <v>26497.589</v>
          </cell>
          <cell r="NA22">
            <v>26922.891</v>
          </cell>
          <cell r="NB22">
            <v>19145.191999999999</v>
          </cell>
          <cell r="NC22">
            <v>12954.508</v>
          </cell>
          <cell r="ND22">
            <v>2201.4429999999988</v>
          </cell>
          <cell r="NE22">
            <v>87.886607438887964</v>
          </cell>
          <cell r="NH22">
            <v>516</v>
          </cell>
          <cell r="NI22">
            <v>2399.2109999999998</v>
          </cell>
          <cell r="NK22">
            <v>1491.0219999999999</v>
          </cell>
          <cell r="NL22">
            <v>1594.317</v>
          </cell>
          <cell r="NN22">
            <v>1178.547</v>
          </cell>
          <cell r="NO22">
            <v>5265.2047849999999</v>
          </cell>
          <cell r="NP22">
            <v>45228.850000000013</v>
          </cell>
          <cell r="NQ22">
            <v>13300.305</v>
          </cell>
          <cell r="NR22">
            <v>26479.485251438891</v>
          </cell>
          <cell r="NS22">
            <v>26858.095000000001</v>
          </cell>
          <cell r="NT22">
            <v>18370.755000000001</v>
          </cell>
          <cell r="NU22">
            <v>13353.69</v>
          </cell>
          <cell r="NV22">
            <v>3890.031999999997</v>
          </cell>
          <cell r="NW22">
            <v>87.886607438887964</v>
          </cell>
          <cell r="NZ22">
            <v>337.15</v>
          </cell>
          <cell r="OA22">
            <v>2387.9540000000002</v>
          </cell>
          <cell r="OC22">
            <v>1559.473</v>
          </cell>
          <cell r="OD22">
            <v>1657</v>
          </cell>
          <cell r="OF22">
            <v>1106.123</v>
          </cell>
          <cell r="OG22">
            <v>5212.0412269999997</v>
          </cell>
          <cell r="OH22">
            <v>46292.029000000002</v>
          </cell>
          <cell r="OI22">
            <v>14519.084000000001</v>
          </cell>
          <cell r="OJ22">
            <v>26461.381502877779</v>
          </cell>
          <cell r="OK22">
            <v>27497.477999999999</v>
          </cell>
          <cell r="OL22">
            <v>18794.550999999999</v>
          </cell>
          <cell r="OM22">
            <v>14895.960999999999</v>
          </cell>
          <cell r="ON22">
            <v>3661.648999999999</v>
          </cell>
          <cell r="OO22">
            <v>87.826561332694581</v>
          </cell>
          <cell r="OR22">
            <v>327.5</v>
          </cell>
          <cell r="OS22">
            <v>2542.2959999999998</v>
          </cell>
          <cell r="OU22">
            <v>1697.9480000000001</v>
          </cell>
          <cell r="OV22">
            <v>1794.7919999999999</v>
          </cell>
          <cell r="OX22">
            <v>1326.981</v>
          </cell>
          <cell r="OY22">
            <v>5197.0457230000002</v>
          </cell>
          <cell r="OZ22">
            <v>47031.043000000012</v>
          </cell>
          <cell r="PA22">
            <v>14621.493</v>
          </cell>
          <cell r="PB22">
            <v>26443.290123204719</v>
          </cell>
          <cell r="PC22">
            <v>27294.896000000001</v>
          </cell>
          <cell r="PD22">
            <v>19736.147000000001</v>
          </cell>
          <cell r="PE22">
            <v>14545.022000000001</v>
          </cell>
          <cell r="PF22">
            <v>3158.0569999999989</v>
          </cell>
          <cell r="PG22">
            <v>87.766515226501198</v>
          </cell>
          <cell r="PJ22">
            <v>378.5</v>
          </cell>
          <cell r="PK22">
            <v>2400.406188500217</v>
          </cell>
          <cell r="PM22">
            <v>1547.4909177585409</v>
          </cell>
          <cell r="PN22">
            <v>1644.334917758541</v>
          </cell>
          <cell r="PP22">
            <v>1157.8247073953009</v>
          </cell>
          <cell r="PQ22">
            <v>5197.0457230000002</v>
          </cell>
          <cell r="PR22">
            <v>47795.945069860543</v>
          </cell>
          <cell r="PS22">
            <v>15515.44910132338</v>
          </cell>
          <cell r="PT22">
            <v>26425.211112419711</v>
          </cell>
          <cell r="PU22">
            <v>28059.798069860539</v>
          </cell>
          <cell r="PV22">
            <v>19736.147000000001</v>
          </cell>
          <cell r="PW22">
            <v>14607.028447539569</v>
          </cell>
          <cell r="PX22">
            <v>2523.8659499717251</v>
          </cell>
          <cell r="PY22">
            <v>87.706510145157608</v>
          </cell>
          <cell r="QB22">
            <v>1157.8247073953009</v>
          </cell>
          <cell r="QC22">
            <v>2581.9626877936121</v>
          </cell>
          <cell r="QE22">
            <v>1659.86487012054</v>
          </cell>
          <cell r="QF22">
            <v>1756.70887012054</v>
          </cell>
          <cell r="QH22">
            <v>1262.866418075067</v>
          </cell>
          <cell r="QI22">
            <v>5197.0457230000002</v>
          </cell>
          <cell r="QJ22">
            <v>48560.847139721081</v>
          </cell>
          <cell r="QK22">
            <v>16409.40520264678</v>
          </cell>
          <cell r="QL22">
            <v>26407.14446207205</v>
          </cell>
          <cell r="QM22">
            <v>28824.700139721081</v>
          </cell>
          <cell r="QN22">
            <v>19736.147000000001</v>
          </cell>
          <cell r="QO22">
            <v>14538.148999999999</v>
          </cell>
          <cell r="QP22">
            <v>1758.7890048642951</v>
          </cell>
          <cell r="QQ22">
            <v>87.646546088663797</v>
          </cell>
          <cell r="QT22">
            <v>1262.866418075067</v>
          </cell>
        </row>
        <row r="23">
          <cell r="A23" t="str">
            <v>BBAS3</v>
          </cell>
          <cell r="B23" t="str">
            <v>Banco do Brasil</v>
          </cell>
          <cell r="C23" t="str">
            <v>Banks</v>
          </cell>
          <cell r="D23" t="str">
            <v>Bernardo Guttmann</v>
          </cell>
          <cell r="E23">
            <v>45911</v>
          </cell>
          <cell r="F23" t="str">
            <v>Neutral</v>
          </cell>
          <cell r="G23" t="b">
            <v>0</v>
          </cell>
          <cell r="H23" t="str">
            <v>BRL</v>
          </cell>
          <cell r="I23">
            <v>25</v>
          </cell>
          <cell r="J23">
            <v>0.17075517476651289</v>
          </cell>
          <cell r="M23">
            <v>124109.17030455011</v>
          </cell>
          <cell r="R23">
            <v>31814.562265220011</v>
          </cell>
          <cell r="S23">
            <v>2865.4170199999999</v>
          </cell>
          <cell r="T23">
            <v>2028958.40482133</v>
          </cell>
          <cell r="V23">
            <v>38270.206428340003</v>
          </cell>
          <cell r="W23">
            <v>2028958.30768069</v>
          </cell>
          <cell r="X23">
            <v>160278.68109432</v>
          </cell>
          <cell r="AD23">
            <v>11807.414000000001</v>
          </cell>
          <cell r="AE23">
            <v>147892.5753569002</v>
          </cell>
          <cell r="AJ23">
            <v>35561.426591110183</v>
          </cell>
          <cell r="AK23">
            <v>2853.82629</v>
          </cell>
          <cell r="AL23">
            <v>2172479.4622937101</v>
          </cell>
          <cell r="AN23">
            <v>41954.868310450001</v>
          </cell>
          <cell r="AO23">
            <v>2172480</v>
          </cell>
          <cell r="AP23">
            <v>169366</v>
          </cell>
          <cell r="AV23">
            <v>14096.16428731459</v>
          </cell>
          <cell r="AW23">
            <v>154662.29124948001</v>
          </cell>
          <cell r="BB23">
            <v>37926.150994889991</v>
          </cell>
          <cell r="BC23">
            <v>5708.0474719999993</v>
          </cell>
          <cell r="BD23">
            <v>2433867.6792677399</v>
          </cell>
          <cell r="BF23">
            <v>43796.619620309997</v>
          </cell>
          <cell r="BG23">
            <v>2433868.3114783498</v>
          </cell>
          <cell r="BH23">
            <v>185572.25556714</v>
          </cell>
          <cell r="BN23">
            <v>15174.739</v>
          </cell>
          <cell r="BO23">
            <v>151930.46193589849</v>
          </cell>
          <cell r="BT23">
            <v>20641.54504747484</v>
          </cell>
          <cell r="BU23">
            <v>5708.3901910000004</v>
          </cell>
          <cell r="BV23">
            <v>2537321.43435677</v>
          </cell>
          <cell r="BX23">
            <v>45906.197200202027</v>
          </cell>
          <cell r="BY23">
            <v>2537321.43435677</v>
          </cell>
          <cell r="BZ23">
            <v>185956.62364729409</v>
          </cell>
          <cell r="CF23">
            <v>6121.5522187713286</v>
          </cell>
          <cell r="CG23">
            <v>157615.10363458149</v>
          </cell>
          <cell r="CL23">
            <v>23336.030061707359</v>
          </cell>
          <cell r="CM23">
            <v>5708.3901910000004</v>
          </cell>
          <cell r="CN23">
            <v>2688951.5104036201</v>
          </cell>
          <cell r="CP23">
            <v>47958.249104632137</v>
          </cell>
          <cell r="CQ23">
            <v>2688951.5104036201</v>
          </cell>
          <cell r="CR23">
            <v>202291.8446904892</v>
          </cell>
          <cell r="CX23">
            <v>7000.8090185122064</v>
          </cell>
          <cell r="CY23">
            <v>162958.00458253859</v>
          </cell>
          <cell r="DD23">
            <v>27422.75587694133</v>
          </cell>
          <cell r="DE23">
            <v>5708.3901910000004</v>
          </cell>
          <cell r="DF23">
            <v>2865325.030009415</v>
          </cell>
          <cell r="DH23">
            <v>49924.627832752441</v>
          </cell>
          <cell r="DI23">
            <v>2865325.030009415</v>
          </cell>
          <cell r="DJ23">
            <v>221487.77380434811</v>
          </cell>
          <cell r="DP23">
            <v>8226.8267630823993</v>
          </cell>
          <cell r="DQ23">
            <v>169689.88326534961</v>
          </cell>
          <cell r="DV23">
            <v>33256.985144018006</v>
          </cell>
          <cell r="DW23">
            <v>5708.3901910000004</v>
          </cell>
          <cell r="DX23">
            <v>3048545.1639075978</v>
          </cell>
          <cell r="DZ23">
            <v>51921.717916925663</v>
          </cell>
          <cell r="EA23">
            <v>3048545.1639075978</v>
          </cell>
          <cell r="EB23">
            <v>244767.66340516071</v>
          </cell>
          <cell r="EH23">
            <v>9977.0955432054052</v>
          </cell>
          <cell r="EI23">
            <v>180328.0878136587</v>
          </cell>
          <cell r="EN23">
            <v>37463.540879410131</v>
          </cell>
          <cell r="EO23">
            <v>5708.3901910000004</v>
          </cell>
          <cell r="EP23">
            <v>3237745.2697106432</v>
          </cell>
          <cell r="ER23">
            <v>53998.695803521048</v>
          </cell>
          <cell r="ES23">
            <v>3237745.2697106432</v>
          </cell>
          <cell r="ET23">
            <v>270992.14202074788</v>
          </cell>
          <cell r="EZ23">
            <v>11239.06226382304</v>
          </cell>
          <cell r="FA23">
            <v>187876.14599301579</v>
          </cell>
          <cell r="FF23">
            <v>41014.145066409357</v>
          </cell>
          <cell r="FG23">
            <v>5708.3901910000004</v>
          </cell>
          <cell r="FH23">
            <v>3429099.6484434148</v>
          </cell>
          <cell r="FJ23">
            <v>56158.757172606522</v>
          </cell>
          <cell r="FK23">
            <v>3429099.6484434148</v>
          </cell>
          <cell r="FL23">
            <v>297651.33631391398</v>
          </cell>
          <cell r="FR23">
            <v>14354.950773243279</v>
          </cell>
          <cell r="FS23">
            <v>26505.720367589998</v>
          </cell>
          <cell r="FX23">
            <v>6613.0957688098988</v>
          </cell>
          <cell r="FY23">
            <v>2865.4170199999999</v>
          </cell>
          <cell r="FZ23">
            <v>2037603.0800089601</v>
          </cell>
          <cell r="GB23">
            <v>32765.572739489999</v>
          </cell>
          <cell r="GC23">
            <v>2037602.63012408</v>
          </cell>
          <cell r="GD23">
            <v>149774.15985222001</v>
          </cell>
          <cell r="GJ23">
            <v>2521.5</v>
          </cell>
          <cell r="GK23">
            <v>28906.085896090121</v>
          </cell>
          <cell r="GP23">
            <v>7802.5424094801247</v>
          </cell>
          <cell r="GQ23">
            <v>2865.4170199999999</v>
          </cell>
          <cell r="GR23">
            <v>2091607.5776719199</v>
          </cell>
          <cell r="GT23">
            <v>33721.684824049997</v>
          </cell>
          <cell r="GU23">
            <v>2091607.6002895299</v>
          </cell>
          <cell r="GV23">
            <v>152675.28444411</v>
          </cell>
          <cell r="HB23">
            <v>2913.9479999999999</v>
          </cell>
          <cell r="HC23">
            <v>32552.20266056</v>
          </cell>
          <cell r="HH23">
            <v>8359.9847134000011</v>
          </cell>
          <cell r="HI23">
            <v>2865.4170199999999</v>
          </cell>
          <cell r="HJ23">
            <v>2146486.9958277899</v>
          </cell>
          <cell r="HL23">
            <v>35961.036022029999</v>
          </cell>
          <cell r="HM23">
            <v>2146486.1659504701</v>
          </cell>
          <cell r="HN23">
            <v>153898.41957863001</v>
          </cell>
          <cell r="HT23">
            <v>3077.3629999999998</v>
          </cell>
          <cell r="HU23">
            <v>36145.16138030999</v>
          </cell>
          <cell r="HZ23">
            <v>9038.9393735299891</v>
          </cell>
          <cell r="IA23">
            <v>2865.4170199999999</v>
          </cell>
          <cell r="IB23">
            <v>2028958.40482133</v>
          </cell>
          <cell r="ID23">
            <v>38270.206428340003</v>
          </cell>
          <cell r="IE23">
            <v>2028958.30768069</v>
          </cell>
          <cell r="IF23">
            <v>160278.68109432</v>
          </cell>
          <cell r="IL23">
            <v>3294.6030000000001</v>
          </cell>
          <cell r="IM23">
            <v>33964.807233919979</v>
          </cell>
          <cell r="IR23">
            <v>8549.3355030899784</v>
          </cell>
          <cell r="IS23">
            <v>2853.82629</v>
          </cell>
          <cell r="IT23">
            <v>2114743.96979817</v>
          </cell>
          <cell r="IV23">
            <v>38882.430929369992</v>
          </cell>
          <cell r="IW23">
            <v>2114743.0744100902</v>
          </cell>
          <cell r="IX23">
            <v>165321.05315807011</v>
          </cell>
          <cell r="JD23">
            <v>3223.1729999999998</v>
          </cell>
          <cell r="JE23">
            <v>35651.109906350102</v>
          </cell>
          <cell r="JJ23">
            <v>8785.0836045001015</v>
          </cell>
          <cell r="JK23">
            <v>2853.82629</v>
          </cell>
          <cell r="JL23">
            <v>2103152.3684929102</v>
          </cell>
          <cell r="JN23">
            <v>40503.760608650002</v>
          </cell>
          <cell r="JO23">
            <v>2103153.1936228699</v>
          </cell>
          <cell r="JP23">
            <v>163928.02402754989</v>
          </cell>
          <cell r="JV23">
            <v>3312.0520614184852</v>
          </cell>
          <cell r="JW23">
            <v>36962.039547729997</v>
          </cell>
          <cell r="KB23">
            <v>8784.7901600899968</v>
          </cell>
          <cell r="KC23">
            <v>2853.82629</v>
          </cell>
          <cell r="KD23">
            <v>2248916.8950295802</v>
          </cell>
          <cell r="KF23">
            <v>40551.472350960001</v>
          </cell>
          <cell r="KG23">
            <v>2248911.7112406502</v>
          </cell>
          <cell r="KH23">
            <v>166187.2316067502</v>
          </cell>
          <cell r="KN23">
            <v>3311.9414303525609</v>
          </cell>
          <cell r="KO23">
            <v>41314.618668900097</v>
          </cell>
          <cell r="KT23">
            <v>9442.2173234301026</v>
          </cell>
          <cell r="KU23">
            <v>2853.82629</v>
          </cell>
          <cell r="KV23">
            <v>2172479.4622937101</v>
          </cell>
          <cell r="KX23">
            <v>41954.868310450001</v>
          </cell>
          <cell r="KY23">
            <v>2172480</v>
          </cell>
          <cell r="KZ23">
            <v>169366</v>
          </cell>
          <cell r="LF23">
            <v>4248.9977955435461</v>
          </cell>
          <cell r="LG23">
            <v>36855.076505030011</v>
          </cell>
          <cell r="LL23">
            <v>9300.4117010100126</v>
          </cell>
          <cell r="LM23">
            <v>2853.82629</v>
          </cell>
          <cell r="LN23">
            <v>2305031.3524003401</v>
          </cell>
          <cell r="LP23">
            <v>42514.274536069999</v>
          </cell>
          <cell r="LQ23">
            <v>2305031.3521419801</v>
          </cell>
          <cell r="LR23">
            <v>174210.11300000001</v>
          </cell>
          <cell r="LX23">
            <v>3784.0889999999999</v>
          </cell>
          <cell r="LY23">
            <v>39029.518462700064</v>
          </cell>
          <cell r="MD23">
            <v>9531.0678598700651</v>
          </cell>
          <cell r="ME23">
            <v>5730.8340399999997</v>
          </cell>
          <cell r="MF23">
            <v>2362966.3248760612</v>
          </cell>
          <cell r="MH23">
            <v>43391.297963919998</v>
          </cell>
          <cell r="MI23">
            <v>2362966.326168281</v>
          </cell>
          <cell r="MJ23">
            <v>177561.02124184</v>
          </cell>
          <cell r="MP23">
            <v>3827.654</v>
          </cell>
          <cell r="MQ23">
            <v>39726.991703389896</v>
          </cell>
          <cell r="MV23">
            <v>9514.5197177299015</v>
          </cell>
          <cell r="MW23">
            <v>5730.8340399999997</v>
          </cell>
          <cell r="MX23">
            <v>2469584.4879536498</v>
          </cell>
          <cell r="MZ23">
            <v>42524</v>
          </cell>
          <cell r="NA23">
            <v>2469586.1077525299</v>
          </cell>
          <cell r="NB23">
            <v>182341.75128442</v>
          </cell>
          <cell r="NH23">
            <v>3823.7959999999998</v>
          </cell>
          <cell r="NI23">
            <v>39050.704578360012</v>
          </cell>
          <cell r="NN23">
            <v>9580.1517162800137</v>
          </cell>
          <cell r="NO23">
            <v>5708.0474719999993</v>
          </cell>
          <cell r="NP23">
            <v>2433867.6792677399</v>
          </cell>
          <cell r="NR23">
            <v>43796.619620309997</v>
          </cell>
          <cell r="NS23">
            <v>2433868.3114783498</v>
          </cell>
          <cell r="NT23">
            <v>185572.25556714</v>
          </cell>
          <cell r="NZ23">
            <v>3739.2</v>
          </cell>
          <cell r="OA23">
            <v>35363.453352839519</v>
          </cell>
          <cell r="OF23">
            <v>7374.0368211696023</v>
          </cell>
          <cell r="OG23">
            <v>5708.4636110000001</v>
          </cell>
          <cell r="OH23">
            <v>2420991.97997022</v>
          </cell>
          <cell r="OJ23">
            <v>42549.334551790002</v>
          </cell>
          <cell r="OK23">
            <v>2420991.5750819799</v>
          </cell>
          <cell r="OL23">
            <v>179206.11288947999</v>
          </cell>
          <cell r="OR23">
            <v>2760.569</v>
          </cell>
          <cell r="OS23">
            <v>37190.139332154817</v>
          </cell>
          <cell r="OX23">
            <v>3784.230830400802</v>
          </cell>
          <cell r="OY23">
            <v>5708.3901910000004</v>
          </cell>
          <cell r="OZ23">
            <v>2437483.3468608689</v>
          </cell>
          <cell r="PB23">
            <v>45459.947220889997</v>
          </cell>
          <cell r="PC23">
            <v>2437483.3468608712</v>
          </cell>
          <cell r="PD23">
            <v>179318.329470161</v>
          </cell>
          <cell r="PJ23">
            <v>516</v>
          </cell>
          <cell r="PK23">
            <v>39230.631886533338</v>
          </cell>
          <cell r="PP23">
            <v>4535.97962791995</v>
          </cell>
          <cell r="PQ23">
            <v>5708.3901910000004</v>
          </cell>
          <cell r="PR23">
            <v>2481673.776548842</v>
          </cell>
          <cell r="PT23">
            <v>45683.072210546023</v>
          </cell>
          <cell r="PU23">
            <v>2481673.776548842</v>
          </cell>
          <cell r="PV23">
            <v>182493.51520970499</v>
          </cell>
          <cell r="QB23">
            <v>1360.793888375985</v>
          </cell>
          <cell r="QC23">
            <v>40146.237364370783</v>
          </cell>
          <cell r="QH23">
            <v>4947.2977679844807</v>
          </cell>
          <cell r="QI23">
            <v>5708.3901910000004</v>
          </cell>
          <cell r="QJ23">
            <v>2537321.43435677</v>
          </cell>
          <cell r="QL23">
            <v>45906.197200202027</v>
          </cell>
          <cell r="QM23">
            <v>2537321.43435677</v>
          </cell>
          <cell r="QN23">
            <v>185956.62364729409</v>
          </cell>
          <cell r="QT23">
            <v>1484.1893303953441</v>
          </cell>
          <cell r="UG23">
            <v>73396.928359330108</v>
          </cell>
          <cell r="UH23">
            <v>93496.791887890184</v>
          </cell>
          <cell r="UI23">
            <v>103943.52295042</v>
          </cell>
          <cell r="UJ23">
            <v>103468.6108832965</v>
          </cell>
          <cell r="UK23">
            <v>106258.0903646669</v>
          </cell>
          <cell r="UL23">
            <v>107778.6706050959</v>
          </cell>
          <cell r="UM23">
            <v>110214.2559343467</v>
          </cell>
          <cell r="UN23">
            <v>115591.1971704055</v>
          </cell>
          <cell r="UO23">
            <v>119976.95603196431</v>
          </cell>
          <cell r="UP23">
            <v>15331.927837069999</v>
          </cell>
          <cell r="UQ23">
            <v>17055.772903380119</v>
          </cell>
          <cell r="UR23">
            <v>19558.353659249999</v>
          </cell>
          <cell r="US23">
            <v>21450.873959629989</v>
          </cell>
          <cell r="UT23">
            <v>21161.004382379979</v>
          </cell>
          <cell r="UU23">
            <v>22887.2439823001</v>
          </cell>
          <cell r="UV23">
            <v>23679.772921039999</v>
          </cell>
          <cell r="UW23">
            <v>25768.770602170101</v>
          </cell>
          <cell r="UX23">
            <v>25733.69434399001</v>
          </cell>
          <cell r="UY23">
            <v>25548.935271360071</v>
          </cell>
          <cell r="UZ23">
            <v>25870.190444309901</v>
          </cell>
          <cell r="VA23">
            <v>26790.70289076</v>
          </cell>
          <cell r="VB23">
            <v>23881.289872829519</v>
          </cell>
          <cell r="VC23">
            <v>25061.14210813482</v>
          </cell>
          <cell r="VD23">
            <v>26852.717515948811</v>
          </cell>
          <cell r="VE23">
            <v>27673.461386383311</v>
          </cell>
          <cell r="VK23">
            <v>-16746.73739246999</v>
          </cell>
          <cell r="VL23">
            <v>48700.353801620018</v>
          </cell>
          <cell r="VM23">
            <v>0.1200514819964915</v>
          </cell>
          <cell r="VN23">
            <v>0.14740758315655</v>
          </cell>
          <cell r="VO23">
            <v>0.16654817594483581</v>
          </cell>
          <cell r="VP23">
            <v>-30530.992695500001</v>
          </cell>
          <cell r="VQ23">
            <v>52254.961470520167</v>
          </cell>
          <cell r="VR23">
            <v>0.1212320378017636</v>
          </cell>
          <cell r="VS23">
            <v>0.13908011103876289</v>
          </cell>
          <cell r="VT23">
            <v>0.1547298748185022</v>
          </cell>
          <cell r="VU23">
            <v>-35697.398011789992</v>
          </cell>
          <cell r="VV23">
            <v>54051.773856799991</v>
          </cell>
          <cell r="VW23">
            <v>0.1089153234076554</v>
          </cell>
          <cell r="VX23">
            <v>0.1265931346055422</v>
          </cell>
          <cell r="VY23">
            <v>0.1375491110326115</v>
          </cell>
          <cell r="VZ23">
            <v>-59170.438631516721</v>
          </cell>
          <cell r="WA23">
            <v>27906.219183154692</v>
          </cell>
          <cell r="WB23">
            <v>0.1098246627397949</v>
          </cell>
          <cell r="WC23">
            <v>0.13281670028165679</v>
          </cell>
          <cell r="WD23">
            <v>0.1416007304595221</v>
          </cell>
          <cell r="WE23">
            <v>-58003.270813872659</v>
          </cell>
          <cell r="WF23">
            <v>32277.71557797505</v>
          </cell>
          <cell r="WG23">
            <v>0.1021979431558085</v>
          </cell>
          <cell r="WH23">
            <v>0.1235933099807138</v>
          </cell>
          <cell r="WI23">
            <v>0.13176733751151809</v>
          </cell>
          <cell r="WJ23">
            <v>-55753.297144030083</v>
          </cell>
          <cell r="WK23">
            <v>37288.514408672469</v>
          </cell>
          <cell r="WL23">
            <v>0.1010327266565226</v>
          </cell>
          <cell r="WM23">
            <v>0.1221841528142988</v>
          </cell>
          <cell r="WN23">
            <v>0.13026498363829661</v>
          </cell>
          <cell r="WO23">
            <v>-52098.715155106562</v>
          </cell>
          <cell r="WP23">
            <v>44939.676682219142</v>
          </cell>
          <cell r="WQ23">
            <v>0.1014640741189414</v>
          </cell>
          <cell r="WR23">
            <v>0.12270580382787</v>
          </cell>
          <cell r="WS23">
            <v>0.13082113481815569</v>
          </cell>
          <cell r="WT23">
            <v>-53998.754394716787</v>
          </cell>
          <cell r="WU23">
            <v>50417.267861294793</v>
          </cell>
          <cell r="WV23">
            <v>0.1036987109647417</v>
          </cell>
          <cell r="WW23">
            <v>0.12540826687016671</v>
          </cell>
          <cell r="WX23">
            <v>0.1337023292765151</v>
          </cell>
          <cell r="WY23">
            <v>-53620.828612766913</v>
          </cell>
          <cell r="WZ23">
            <v>55244.383177499767</v>
          </cell>
          <cell r="XA23">
            <v>0.10583737460239449</v>
          </cell>
          <cell r="XB23">
            <v>0.1279946644996173</v>
          </cell>
          <cell r="XC23">
            <v>0.13645978216318011</v>
          </cell>
          <cell r="XD23">
            <v>-2757.956813629999</v>
          </cell>
          <cell r="XE23">
            <v>9537.3684604698992</v>
          </cell>
          <cell r="XF23">
            <v>0.12708794345968061</v>
          </cell>
          <cell r="XG23">
            <v>0.154660550939588</v>
          </cell>
          <cell r="XH23">
            <v>0.17687798582090439</v>
          </cell>
          <cell r="XI23">
            <v>-2937.272111889999</v>
          </cell>
          <cell r="XJ23">
            <v>11858.90035692012</v>
          </cell>
          <cell r="XK23">
            <v>0.1248501762525597</v>
          </cell>
          <cell r="XL23">
            <v>0.1540982410825896</v>
          </cell>
          <cell r="XM23">
            <v>0.17541675812145829</v>
          </cell>
          <cell r="XN23">
            <v>-4517.1533916199987</v>
          </cell>
          <cell r="XO23">
            <v>13137.620019939999</v>
          </cell>
          <cell r="XP23">
            <v>0.1177190373853202</v>
          </cell>
          <cell r="XQ23">
            <v>0.1474177471735505</v>
          </cell>
          <cell r="XR23">
            <v>0.1671754054800432</v>
          </cell>
          <cell r="XS23">
            <v>-6534.3550753299987</v>
          </cell>
          <cell r="XT23">
            <v>14166.464964289989</v>
          </cell>
          <cell r="XU23">
            <v>0.1200514819964915</v>
          </cell>
          <cell r="XV23">
            <v>0.14740758315655</v>
          </cell>
          <cell r="XW23">
            <v>0.16654817594483581</v>
          </cell>
          <cell r="XX23">
            <v>-5854.8372542600009</v>
          </cell>
          <cell r="XY23">
            <v>13016.84273863998</v>
          </cell>
          <cell r="XZ23">
            <v>0.1201364517152179</v>
          </cell>
          <cell r="YA23">
            <v>0.14600291114429309</v>
          </cell>
          <cell r="YB23">
            <v>0.1619006157724695</v>
          </cell>
          <cell r="YC23">
            <v>-7176.3259042400005</v>
          </cell>
          <cell r="YD23">
            <v>13090.6607785701</v>
          </cell>
          <cell r="YE23">
            <v>0.1221491954726493</v>
          </cell>
          <cell r="YF23">
            <v>0.14131982945829369</v>
          </cell>
          <cell r="YG23">
            <v>0.15718747824180729</v>
          </cell>
          <cell r="YH23">
            <v>-7516.3832255500001</v>
          </cell>
          <cell r="YI23">
            <v>13004.757303660001</v>
          </cell>
          <cell r="YJ23">
            <v>0.1249433240032678</v>
          </cell>
          <cell r="YK23">
            <v>0.14644308297336131</v>
          </cell>
          <cell r="YL23">
            <v>0.16238704133296289</v>
          </cell>
          <cell r="YM23">
            <v>-9983.4463114499995</v>
          </cell>
          <cell r="YN23">
            <v>13142.7006496501</v>
          </cell>
          <cell r="YO23">
            <v>0.1212320378017636</v>
          </cell>
          <cell r="YP23">
            <v>0.13908011103876289</v>
          </cell>
          <cell r="YQ23">
            <v>0.1547298748185022</v>
          </cell>
          <cell r="YR23">
            <v>-8541</v>
          </cell>
          <cell r="YS23">
            <v>13837.83574591001</v>
          </cell>
          <cell r="YT23">
            <v>0.1190113267098404</v>
          </cell>
          <cell r="YU23">
            <v>0.1388406088395632</v>
          </cell>
          <cell r="YV23">
            <v>0.151323163812534</v>
          </cell>
          <cell r="YW23">
            <v>-7807.0564952000004</v>
          </cell>
          <cell r="YX23">
            <v>14174.184584510071</v>
          </cell>
          <cell r="YY23">
            <v>0.11597949074478731</v>
          </cell>
          <cell r="YZ23">
            <v>0.13007214374986109</v>
          </cell>
          <cell r="ZA23">
            <v>0.14194641786181081</v>
          </cell>
          <cell r="ZB23">
            <v>-10086.339777089999</v>
          </cell>
          <cell r="ZC23">
            <v>12129.157377949899</v>
          </cell>
          <cell r="ZD23">
            <v>0.1177001234354141</v>
          </cell>
          <cell r="ZE23">
            <v>0.13505417773432921</v>
          </cell>
          <cell r="ZF23">
            <v>0.1466274872369992</v>
          </cell>
          <cell r="ZG23">
            <v>-9263.0017394999995</v>
          </cell>
          <cell r="ZH23">
            <v>13910.59614843001</v>
          </cell>
          <cell r="ZI23">
            <v>0.1089153234076554</v>
          </cell>
          <cell r="ZJ23">
            <v>0.1265931346055422</v>
          </cell>
          <cell r="ZK23">
            <v>0.1375491110326115</v>
          </cell>
          <cell r="ZL23">
            <v>-10151.538159469999</v>
          </cell>
          <cell r="ZM23">
            <v>9505.3411381191727</v>
          </cell>
          <cell r="ZN23">
            <v>0.1096798456162201</v>
          </cell>
          <cell r="ZO23">
            <v>0.13266031384316401</v>
          </cell>
          <cell r="ZP23">
            <v>0.14138716430942869</v>
          </cell>
          <cell r="ZQ23">
            <v>-15907.80407826</v>
          </cell>
          <cell r="ZR23">
            <v>5275.8821637755418</v>
          </cell>
          <cell r="ZS23">
            <v>0.1096984490404464</v>
          </cell>
          <cell r="ZT23">
            <v>0.13266406346348131</v>
          </cell>
          <cell r="ZU23">
            <v>0.14143799877816851</v>
          </cell>
          <cell r="ZV23">
            <v>-16401.77208283763</v>
          </cell>
          <cell r="ZW23">
            <v>6361.5612174321795</v>
          </cell>
          <cell r="ZX23">
            <v>0.1102853701896906</v>
          </cell>
          <cell r="ZY23">
            <v>0.1333738578614192</v>
          </cell>
          <cell r="ZZ23">
            <v>0.1421947364851808</v>
          </cell>
          <cell r="AAA23">
            <v>-16709.32431094908</v>
          </cell>
          <cell r="AAB23">
            <v>6763.4346638277939</v>
          </cell>
          <cell r="AAC23">
            <v>0.1098246627397949</v>
          </cell>
          <cell r="AAD23">
            <v>0.13281670028165679</v>
          </cell>
          <cell r="AAE23">
            <v>0.1416007304595221</v>
          </cell>
        </row>
        <row r="24">
          <cell r="A24" t="str">
            <v>BBDC4</v>
          </cell>
          <cell r="B24" t="str">
            <v>Bradesco</v>
          </cell>
          <cell r="C24" t="str">
            <v>Banks</v>
          </cell>
          <cell r="D24" t="str">
            <v>Bernardo Guttmann</v>
          </cell>
          <cell r="E24">
            <v>45673</v>
          </cell>
          <cell r="F24" t="str">
            <v>Neutral</v>
          </cell>
          <cell r="G24" t="b">
            <v>0</v>
          </cell>
          <cell r="H24" t="str">
            <v>BRL</v>
          </cell>
          <cell r="I24">
            <v>17</v>
          </cell>
          <cell r="J24">
            <v>0.17169089630177919</v>
          </cell>
          <cell r="M24">
            <v>116838.9</v>
          </cell>
          <cell r="O24">
            <v>27771.899999999991</v>
          </cell>
          <cell r="R24">
            <v>20680.899999999991</v>
          </cell>
          <cell r="S24">
            <v>10658.488028</v>
          </cell>
          <cell r="T24">
            <v>1830247</v>
          </cell>
          <cell r="V24">
            <v>27943</v>
          </cell>
          <cell r="W24">
            <v>1830247</v>
          </cell>
          <cell r="X24">
            <v>154263</v>
          </cell>
          <cell r="AD24">
            <v>8646.7201999999997</v>
          </cell>
          <cell r="AE24">
            <v>118717</v>
          </cell>
          <cell r="AG24">
            <v>17712</v>
          </cell>
          <cell r="AJ24">
            <v>16297</v>
          </cell>
          <cell r="AK24">
            <v>10642.17</v>
          </cell>
          <cell r="AL24">
            <v>1964051</v>
          </cell>
          <cell r="AN24">
            <v>30212</v>
          </cell>
          <cell r="AO24">
            <v>1964052</v>
          </cell>
          <cell r="AP24">
            <v>161182</v>
          </cell>
          <cell r="AV24">
            <v>9614.1833999999999</v>
          </cell>
          <cell r="AW24">
            <v>120018.0013791907</v>
          </cell>
          <cell r="AY24">
            <v>24274.051138451869</v>
          </cell>
          <cell r="BB24">
            <v>19398.981422146018</v>
          </cell>
          <cell r="BC24">
            <v>10608.092628</v>
          </cell>
          <cell r="BD24">
            <v>2093169.2468968511</v>
          </cell>
          <cell r="BF24">
            <v>32736</v>
          </cell>
          <cell r="BG24">
            <v>2093169.2468968511</v>
          </cell>
          <cell r="BH24">
            <v>165502.02089685149</v>
          </cell>
          <cell r="BN24">
            <v>9624.0152252944645</v>
          </cell>
          <cell r="BO24">
            <v>128944.3217420851</v>
          </cell>
          <cell r="BQ24">
            <v>28281.76308034766</v>
          </cell>
          <cell r="BT24">
            <v>22531.228095081598</v>
          </cell>
          <cell r="BU24">
            <v>10608.092628</v>
          </cell>
          <cell r="BV24">
            <v>2252876.5664422922</v>
          </cell>
          <cell r="BX24">
            <v>34725.948853429443</v>
          </cell>
          <cell r="BY24">
            <v>2252876.5664422922</v>
          </cell>
          <cell r="BZ24">
            <v>177894.1963491464</v>
          </cell>
          <cell r="CF24">
            <v>10139.05264278673</v>
          </cell>
          <cell r="CG24">
            <v>141131.16591362341</v>
          </cell>
          <cell r="CI24">
            <v>35819.196701103392</v>
          </cell>
          <cell r="CL24">
            <v>27920.165393871681</v>
          </cell>
          <cell r="CM24">
            <v>10608.092628</v>
          </cell>
          <cell r="CN24">
            <v>2400964.8287639702</v>
          </cell>
          <cell r="CP24">
            <v>36288.64767676351</v>
          </cell>
          <cell r="CQ24">
            <v>2400964.8287639688</v>
          </cell>
          <cell r="CR24">
            <v>193250.28731577579</v>
          </cell>
          <cell r="CX24">
            <v>12564.07442724226</v>
          </cell>
          <cell r="CY24">
            <v>151808.1174549562</v>
          </cell>
          <cell r="DA24">
            <v>41614.272762422886</v>
          </cell>
          <cell r="DD24">
            <v>32082.13275468985</v>
          </cell>
          <cell r="DE24">
            <v>10608.092628</v>
          </cell>
          <cell r="DF24">
            <v>2560463.728204391</v>
          </cell>
          <cell r="DH24">
            <v>37921.669347797353</v>
          </cell>
          <cell r="DI24">
            <v>2560463.728204391</v>
          </cell>
          <cell r="DJ24">
            <v>210895.46033085519</v>
          </cell>
          <cell r="DP24">
            <v>14436.959739610429</v>
          </cell>
          <cell r="DQ24">
            <v>163450.04786074461</v>
          </cell>
          <cell r="DS24">
            <v>47743.598332864713</v>
          </cell>
          <cell r="DV24">
            <v>36385.570716305832</v>
          </cell>
          <cell r="DW24">
            <v>10608.092628</v>
          </cell>
          <cell r="DX24">
            <v>2732113.4308191258</v>
          </cell>
          <cell r="DZ24">
            <v>39628.178457707931</v>
          </cell>
          <cell r="EA24">
            <v>2732113.4308191258</v>
          </cell>
          <cell r="EB24">
            <v>230907.5242248234</v>
          </cell>
          <cell r="EH24">
            <v>16373.50682233762</v>
          </cell>
          <cell r="EI24">
            <v>175993.64167697489</v>
          </cell>
          <cell r="EK24">
            <v>54399.134935541981</v>
          </cell>
          <cell r="EN24">
            <v>40966.342551011912</v>
          </cell>
          <cell r="EO24">
            <v>10608.092628</v>
          </cell>
          <cell r="EP24">
            <v>2914730.467330459</v>
          </cell>
          <cell r="ER24">
            <v>41411.482007111641</v>
          </cell>
          <cell r="ES24">
            <v>2914730.467330459</v>
          </cell>
          <cell r="ET24">
            <v>251390.69550032931</v>
          </cell>
          <cell r="EZ24">
            <v>20483.171275505949</v>
          </cell>
          <cell r="FA24">
            <v>189524.6154877645</v>
          </cell>
          <cell r="FC24">
            <v>61443.649037994343</v>
          </cell>
          <cell r="FF24">
            <v>45705.736778495761</v>
          </cell>
          <cell r="FG24">
            <v>10608.092628</v>
          </cell>
          <cell r="FH24">
            <v>3110979.5588203189</v>
          </cell>
          <cell r="FJ24">
            <v>43275.035814616669</v>
          </cell>
          <cell r="FK24">
            <v>3110979.5588203198</v>
          </cell>
          <cell r="FL24">
            <v>274243.56388957723</v>
          </cell>
          <cell r="FR24">
            <v>22852.86838924788</v>
          </cell>
          <cell r="FS24">
            <v>28958</v>
          </cell>
          <cell r="FU24">
            <v>10343</v>
          </cell>
          <cell r="FX24">
            <v>6821</v>
          </cell>
          <cell r="FY24">
            <v>10658.488028</v>
          </cell>
          <cell r="FZ24">
            <v>1724422</v>
          </cell>
          <cell r="GB24">
            <v>26720</v>
          </cell>
          <cell r="GC24">
            <v>1724421</v>
          </cell>
          <cell r="GD24">
            <v>151098</v>
          </cell>
          <cell r="GJ24">
            <v>1896.77925</v>
          </cell>
          <cell r="GK24">
            <v>29043.9</v>
          </cell>
          <cell r="GM24">
            <v>10362.9</v>
          </cell>
          <cell r="GP24">
            <v>7040.9000000000005</v>
          </cell>
          <cell r="GQ24">
            <v>10658.488028</v>
          </cell>
          <cell r="GR24">
            <v>1757780</v>
          </cell>
          <cell r="GT24">
            <v>25134</v>
          </cell>
          <cell r="GU24">
            <v>1757780</v>
          </cell>
          <cell r="GV24">
            <v>152704</v>
          </cell>
          <cell r="HB24">
            <v>2153.5702000000001</v>
          </cell>
          <cell r="HC24">
            <v>28609</v>
          </cell>
          <cell r="HE24">
            <v>7137</v>
          </cell>
          <cell r="HH24">
            <v>5224</v>
          </cell>
          <cell r="HI24">
            <v>10658.488028</v>
          </cell>
          <cell r="HJ24">
            <v>1891631</v>
          </cell>
          <cell r="HL24">
            <v>25540</v>
          </cell>
          <cell r="HM24">
            <v>1891631</v>
          </cell>
          <cell r="HN24">
            <v>156884</v>
          </cell>
          <cell r="HT24">
            <v>2248.8611500000002</v>
          </cell>
          <cell r="HU24">
            <v>30228</v>
          </cell>
          <cell r="HW24">
            <v>-71</v>
          </cell>
          <cell r="HZ24">
            <v>1595</v>
          </cell>
          <cell r="IA24">
            <v>10658.488028</v>
          </cell>
          <cell r="IB24">
            <v>1830247</v>
          </cell>
          <cell r="ID24">
            <v>27943</v>
          </cell>
          <cell r="IE24">
            <v>1830247</v>
          </cell>
          <cell r="IF24">
            <v>154263</v>
          </cell>
          <cell r="IL24">
            <v>2347.5095999999999</v>
          </cell>
          <cell r="IM24">
            <v>29068</v>
          </cell>
          <cell r="IO24">
            <v>4883</v>
          </cell>
          <cell r="IR24">
            <v>4280</v>
          </cell>
          <cell r="IS24">
            <v>10658.488028</v>
          </cell>
          <cell r="IT24">
            <v>1864027</v>
          </cell>
          <cell r="IV24">
            <v>28894</v>
          </cell>
          <cell r="IW24">
            <v>1864026</v>
          </cell>
          <cell r="IX24">
            <v>155321</v>
          </cell>
          <cell r="JD24">
            <v>2446.2600499999999</v>
          </cell>
          <cell r="JE24">
            <v>30153</v>
          </cell>
          <cell r="JG24">
            <v>5007</v>
          </cell>
          <cell r="JJ24">
            <v>4518</v>
          </cell>
          <cell r="JK24">
            <v>10642.17</v>
          </cell>
          <cell r="JL24">
            <v>1884019</v>
          </cell>
          <cell r="JN24">
            <v>28126</v>
          </cell>
          <cell r="JO24">
            <v>1884020</v>
          </cell>
          <cell r="JP24">
            <v>159317</v>
          </cell>
          <cell r="JV24">
            <v>2460.5145499999999</v>
          </cell>
          <cell r="JW24">
            <v>29595</v>
          </cell>
          <cell r="JY24">
            <v>5256</v>
          </cell>
          <cell r="KB24">
            <v>4621</v>
          </cell>
          <cell r="KC24">
            <v>10642.171</v>
          </cell>
          <cell r="KD24">
            <v>1931297</v>
          </cell>
          <cell r="KF24">
            <v>27725</v>
          </cell>
          <cell r="KG24">
            <v>1931296</v>
          </cell>
          <cell r="KH24">
            <v>160801</v>
          </cell>
          <cell r="KN24">
            <v>2410.2055999999998</v>
          </cell>
          <cell r="KO24">
            <v>29901</v>
          </cell>
          <cell r="KQ24">
            <v>2566</v>
          </cell>
          <cell r="KT24">
            <v>2878</v>
          </cell>
          <cell r="KU24">
            <v>10642.17</v>
          </cell>
          <cell r="KV24">
            <v>1964051</v>
          </cell>
          <cell r="KX24">
            <v>30212</v>
          </cell>
          <cell r="KY24">
            <v>1964052</v>
          </cell>
          <cell r="KZ24">
            <v>161182</v>
          </cell>
          <cell r="LF24">
            <v>2297.203199999999</v>
          </cell>
          <cell r="LG24">
            <v>28010</v>
          </cell>
          <cell r="LI24">
            <v>4991</v>
          </cell>
          <cell r="LL24">
            <v>4211</v>
          </cell>
          <cell r="LM24">
            <v>10619.610428</v>
          </cell>
          <cell r="LN24">
            <v>2000076</v>
          </cell>
          <cell r="LP24">
            <v>30088</v>
          </cell>
          <cell r="LQ24">
            <v>2000075</v>
          </cell>
          <cell r="LR24">
            <v>160563</v>
          </cell>
          <cell r="LX24">
            <v>2223.2736</v>
          </cell>
          <cell r="LY24">
            <v>29541</v>
          </cell>
          <cell r="MA24">
            <v>5913</v>
          </cell>
          <cell r="MD24">
            <v>4716</v>
          </cell>
          <cell r="ME24">
            <v>10574.015028</v>
          </cell>
          <cell r="MF24">
            <v>2054517</v>
          </cell>
          <cell r="MH24">
            <v>30976</v>
          </cell>
          <cell r="MI24">
            <v>2054518</v>
          </cell>
          <cell r="MJ24">
            <v>160086</v>
          </cell>
          <cell r="MP24">
            <v>2302.9857499999989</v>
          </cell>
          <cell r="MQ24">
            <v>30951</v>
          </cell>
          <cell r="MS24">
            <v>6796</v>
          </cell>
          <cell r="MV24">
            <v>5225</v>
          </cell>
          <cell r="MW24">
            <v>10608.092628</v>
          </cell>
          <cell r="MX24">
            <v>2077360</v>
          </cell>
          <cell r="MZ24">
            <v>32736</v>
          </cell>
          <cell r="NA24">
            <v>2077359</v>
          </cell>
          <cell r="NB24">
            <v>162931</v>
          </cell>
          <cell r="NH24">
            <v>2421.7953499999999</v>
          </cell>
          <cell r="NI24">
            <v>31516.001379190649</v>
          </cell>
          <cell r="NK24">
            <v>6574.0511384518632</v>
          </cell>
          <cell r="NN24">
            <v>5246.9814221460092</v>
          </cell>
          <cell r="NO24">
            <v>10608.092628</v>
          </cell>
          <cell r="NP24">
            <v>2093169.2468968511</v>
          </cell>
          <cell r="NR24">
            <v>32736</v>
          </cell>
          <cell r="NS24">
            <v>2093169.2468968511</v>
          </cell>
          <cell r="NT24">
            <v>165502.02089685149</v>
          </cell>
          <cell r="NZ24">
            <v>2675.9605252944648</v>
          </cell>
          <cell r="OA24">
            <v>30183.803981242039</v>
          </cell>
          <cell r="OC24">
            <v>6009.5773133878156</v>
          </cell>
          <cell r="OF24">
            <v>4762.7576238441306</v>
          </cell>
          <cell r="OG24">
            <v>10608.092628</v>
          </cell>
          <cell r="OH24">
            <v>2131872.8912355001</v>
          </cell>
          <cell r="OJ24">
            <v>33233.487213357359</v>
          </cell>
          <cell r="OK24">
            <v>2131872.8912355001</v>
          </cell>
          <cell r="OL24">
            <v>168121.5375899658</v>
          </cell>
          <cell r="OR24">
            <v>2143.240930729859</v>
          </cell>
          <cell r="OS24">
            <v>31650.977565879479</v>
          </cell>
          <cell r="OU24">
            <v>6878.4186448975224</v>
          </cell>
          <cell r="OX24">
            <v>5474.5191023669922</v>
          </cell>
          <cell r="OY24">
            <v>10608.092628</v>
          </cell>
          <cell r="OZ24">
            <v>2171457.3006396671</v>
          </cell>
          <cell r="PB24">
            <v>33730.974426714718</v>
          </cell>
          <cell r="PC24">
            <v>2171457.3006396671</v>
          </cell>
          <cell r="PD24">
            <v>171132.5230962676</v>
          </cell>
          <cell r="PJ24">
            <v>2463.533596065146</v>
          </cell>
          <cell r="PK24">
            <v>33236.122701936503</v>
          </cell>
          <cell r="PM24">
            <v>8196.3504189660616</v>
          </cell>
          <cell r="PP24">
            <v>6542.04383936251</v>
          </cell>
          <cell r="PQ24">
            <v>10608.092628</v>
          </cell>
          <cell r="PR24">
            <v>2212128.80088379</v>
          </cell>
          <cell r="PT24">
            <v>34228.461640072077</v>
          </cell>
          <cell r="PU24">
            <v>2212128.80088379</v>
          </cell>
          <cell r="PV24">
            <v>174730.64720791701</v>
          </cell>
          <cell r="QB24">
            <v>2943.9197277131302</v>
          </cell>
          <cell r="QC24">
            <v>33873.417493027111</v>
          </cell>
          <cell r="QE24">
            <v>7197.4167030962717</v>
          </cell>
          <cell r="QH24">
            <v>5751.9075295079801</v>
          </cell>
          <cell r="QI24">
            <v>10608.092628</v>
          </cell>
          <cell r="QJ24">
            <v>2252876.5664422922</v>
          </cell>
          <cell r="QL24">
            <v>34725.948853429443</v>
          </cell>
          <cell r="QM24">
            <v>2252876.5664422922</v>
          </cell>
          <cell r="QN24">
            <v>177894.1963491464</v>
          </cell>
          <cell r="QT24">
            <v>2588.3583882785911</v>
          </cell>
          <cell r="UG24">
            <v>66382.899999999994</v>
          </cell>
          <cell r="UH24">
            <v>65196</v>
          </cell>
          <cell r="UI24">
            <v>63220.695723180514</v>
          </cell>
          <cell r="UJ24">
            <v>67521.920022871622</v>
          </cell>
          <cell r="UK24">
            <v>76320.706840111205</v>
          </cell>
          <cell r="UL24">
            <v>83357.739705777305</v>
          </cell>
          <cell r="UM24">
            <v>91019.52530617328</v>
          </cell>
          <cell r="UN24">
            <v>99360.610268515637</v>
          </cell>
          <cell r="UO24">
            <v>108454.9687988732</v>
          </cell>
          <cell r="UP24">
            <v>17061</v>
          </cell>
          <cell r="UQ24">
            <v>16360.9</v>
          </cell>
          <cell r="UR24">
            <v>16284</v>
          </cell>
          <cell r="US24">
            <v>16677</v>
          </cell>
          <cell r="UT24">
            <v>16653</v>
          </cell>
          <cell r="UU24">
            <v>16556</v>
          </cell>
          <cell r="UV24">
            <v>15859</v>
          </cell>
          <cell r="UW24">
            <v>16128</v>
          </cell>
          <cell r="UX24">
            <v>15152</v>
          </cell>
          <cell r="UY24">
            <v>15580</v>
          </cell>
          <cell r="UZ24">
            <v>15999</v>
          </cell>
          <cell r="VA24">
            <v>16489.69572318051</v>
          </cell>
          <cell r="VB24">
            <v>16188.96628613469</v>
          </cell>
          <cell r="VC24">
            <v>16541.53252192571</v>
          </cell>
          <cell r="VD24">
            <v>17105.412876544458</v>
          </cell>
          <cell r="VE24">
            <v>17686.008338266762</v>
          </cell>
          <cell r="VK24">
            <v>-32297</v>
          </cell>
          <cell r="VM24">
            <v>0.10961254370995829</v>
          </cell>
          <cell r="VN24">
            <v>0.124148420289677</v>
          </cell>
          <cell r="VO24">
            <v>0.148498694494093</v>
          </cell>
          <cell r="VP24">
            <v>-39545</v>
          </cell>
          <cell r="VR24">
            <v>0.1167931622452619</v>
          </cell>
          <cell r="VS24">
            <v>0.13232771082303341</v>
          </cell>
          <cell r="VT24">
            <v>0.15823888036567069</v>
          </cell>
          <cell r="VU24">
            <v>-29041.761665379949</v>
          </cell>
          <cell r="VW24">
            <v>0.11260477322384491</v>
          </cell>
          <cell r="VX24">
            <v>0.12744110007230869</v>
          </cell>
          <cell r="VY24">
            <v>0.1514635129240505</v>
          </cell>
          <cell r="VZ24">
            <v>-29850.864893930229</v>
          </cell>
          <cell r="WB24">
            <v>0.1105800868204182</v>
          </cell>
          <cell r="WC24">
            <v>0.12514964958431549</v>
          </cell>
          <cell r="WD24">
            <v>0.14874012823570379</v>
          </cell>
          <cell r="WE24">
            <v>-30743.649101502058</v>
          </cell>
          <cell r="WG24">
            <v>0.1104706884674086</v>
          </cell>
          <cell r="WH24">
            <v>0.12502583736877171</v>
          </cell>
          <cell r="WI24">
            <v>0.14859297764536419</v>
          </cell>
          <cell r="WJ24">
            <v>-31913.948788804471</v>
          </cell>
          <cell r="WL24">
            <v>0.11087305328363339</v>
          </cell>
          <cell r="WM24">
            <v>0.12548121606491411</v>
          </cell>
          <cell r="WN24">
            <v>0.14913419438776021</v>
          </cell>
          <cell r="WO24">
            <v>-33531.403805115297</v>
          </cell>
          <cell r="WQ24">
            <v>0.11164738422975309</v>
          </cell>
          <cell r="WR24">
            <v>0.12635756956901789</v>
          </cell>
          <cell r="WS24">
            <v>0.1501757389147578</v>
          </cell>
          <cell r="WT24">
            <v>-35203.402351787518</v>
          </cell>
          <cell r="WV24">
            <v>0.1125475153300162</v>
          </cell>
          <cell r="WW24">
            <v>0.12737629812148149</v>
          </cell>
          <cell r="WX24">
            <v>0.1513864959247383</v>
          </cell>
          <cell r="WY24">
            <v>-36928.319681574561</v>
          </cell>
          <cell r="XA24">
            <v>0.1136840143556252</v>
          </cell>
          <cell r="XB24">
            <v>0.128662537433618</v>
          </cell>
          <cell r="XC24">
            <v>0.1529151889803276</v>
          </cell>
          <cell r="XD24">
            <v>-4836</v>
          </cell>
          <cell r="XF24">
            <v>0.1365416963121682</v>
          </cell>
          <cell r="XG24">
            <v>0.1365416963121682</v>
          </cell>
          <cell r="XH24">
            <v>0.15678528979934281</v>
          </cell>
          <cell r="XI24">
            <v>-5313</v>
          </cell>
          <cell r="XK24">
            <v>0.1330092475265201</v>
          </cell>
          <cell r="XL24">
            <v>0.1330092475265201</v>
          </cell>
          <cell r="XM24">
            <v>0.15647229384418229</v>
          </cell>
          <cell r="XN24">
            <v>-7267</v>
          </cell>
          <cell r="XP24">
            <v>0.13584466013685309</v>
          </cell>
          <cell r="XQ24">
            <v>0.13584466013685309</v>
          </cell>
          <cell r="XR24">
            <v>0.1581549111515877</v>
          </cell>
          <cell r="XS24">
            <v>-14881</v>
          </cell>
          <cell r="XU24">
            <v>0.10961254370995829</v>
          </cell>
          <cell r="XV24">
            <v>0.124148420289677</v>
          </cell>
          <cell r="XW24">
            <v>0.148498694494093</v>
          </cell>
          <cell r="XX24">
            <v>-9517</v>
          </cell>
          <cell r="XZ24">
            <v>0.11067424527782831</v>
          </cell>
          <cell r="YA24">
            <v>0.1255031128454073</v>
          </cell>
          <cell r="YB24">
            <v>0.15093279555102229</v>
          </cell>
          <cell r="YC24">
            <v>-10316</v>
          </cell>
          <cell r="YE24">
            <v>0.1142939318509842</v>
          </cell>
          <cell r="YF24">
            <v>0.128903717028887</v>
          </cell>
          <cell r="YG24">
            <v>0.15542493777061939</v>
          </cell>
          <cell r="YH24">
            <v>-9188</v>
          </cell>
          <cell r="YJ24">
            <v>0.1184612795577414</v>
          </cell>
          <cell r="YK24">
            <v>0.13444322420113861</v>
          </cell>
          <cell r="YL24">
            <v>0.15992084334728651</v>
          </cell>
          <cell r="YM24">
            <v>-10524</v>
          </cell>
          <cell r="YO24">
            <v>0.1167931622452619</v>
          </cell>
          <cell r="YP24">
            <v>0.13232771082303341</v>
          </cell>
          <cell r="YQ24">
            <v>0.15823888036567069</v>
          </cell>
          <cell r="YR24">
            <v>-7811</v>
          </cell>
          <cell r="YT24">
            <v>0.11210363582800011</v>
          </cell>
          <cell r="YU24">
            <v>0.12747730577257521</v>
          </cell>
          <cell r="YV24">
            <v>0.15376322400049841</v>
          </cell>
          <cell r="YW24">
            <v>-7290</v>
          </cell>
          <cell r="YY24">
            <v>0.1114118129002665</v>
          </cell>
          <cell r="YZ24">
            <v>0.1262075261496815</v>
          </cell>
          <cell r="ZA24">
            <v>0.1523369147402244</v>
          </cell>
          <cell r="ZB24">
            <v>-7127</v>
          </cell>
          <cell r="ZD24">
            <v>0.1122966155543034</v>
          </cell>
          <cell r="ZE24">
            <v>0.12709234085653351</v>
          </cell>
          <cell r="ZF24">
            <v>0.15104901323787409</v>
          </cell>
          <cell r="ZG24">
            <v>-6813.7616653799469</v>
          </cell>
          <cell r="ZI24">
            <v>0.11260477322384491</v>
          </cell>
          <cell r="ZJ24">
            <v>0.12744110007230869</v>
          </cell>
          <cell r="ZK24">
            <v>0.1514635129240505</v>
          </cell>
          <cell r="ZL24">
            <v>-7387.7792811631452</v>
          </cell>
          <cell r="ZN24">
            <v>0.1114829297847218</v>
          </cell>
          <cell r="ZO24">
            <v>0.12617144730451221</v>
          </cell>
          <cell r="ZP24">
            <v>0.14995453294588729</v>
          </cell>
          <cell r="ZQ24">
            <v>-7333.8562373108634</v>
          </cell>
          <cell r="ZS24">
            <v>0.1110608387885039</v>
          </cell>
          <cell r="ZT24">
            <v>0.1256937433906497</v>
          </cell>
          <cell r="ZU24">
            <v>0.14938678272331299</v>
          </cell>
          <cell r="ZV24">
            <v>-7145.2946915824878</v>
          </cell>
          <cell r="ZX24">
            <v>0.11097901267821091</v>
          </cell>
          <cell r="ZY24">
            <v>0.12560113621946301</v>
          </cell>
          <cell r="ZZ24">
            <v>0.14927671927076949</v>
          </cell>
          <cell r="AAA24">
            <v>-7983.9346838737356</v>
          </cell>
          <cell r="AAC24">
            <v>0.1105800868204182</v>
          </cell>
          <cell r="AAD24">
            <v>0.12514964958431549</v>
          </cell>
          <cell r="AAE24">
            <v>0.14874012823570379</v>
          </cell>
        </row>
        <row r="25">
          <cell r="A25" t="str">
            <v>BEEF3</v>
          </cell>
          <cell r="B25" t="str">
            <v>Minerva</v>
          </cell>
          <cell r="C25" t="str">
            <v>Food &amp; Beverages</v>
          </cell>
          <cell r="D25" t="str">
            <v>Leonardo Alencar</v>
          </cell>
          <cell r="E25">
            <v>45985</v>
          </cell>
          <cell r="F25" t="str">
            <v>Buy</v>
          </cell>
          <cell r="G25" t="b">
            <v>0</v>
          </cell>
          <cell r="H25" t="str">
            <v>BRL</v>
          </cell>
          <cell r="I25">
            <v>8.4</v>
          </cell>
          <cell r="M25">
            <v>30977.782508000051</v>
          </cell>
          <cell r="N25">
            <v>5737.4305080000458</v>
          </cell>
          <cell r="O25">
            <v>2423.2945080000459</v>
          </cell>
          <cell r="P25">
            <v>2837.76</v>
          </cell>
          <cell r="R25">
            <v>656.34950800004594</v>
          </cell>
          <cell r="S25">
            <v>994.13</v>
          </cell>
          <cell r="T25">
            <v>21400.129000000001</v>
          </cell>
          <cell r="U25">
            <v>7071.4629999999997</v>
          </cell>
          <cell r="V25">
            <v>5234.6660000000002</v>
          </cell>
          <cell r="W25">
            <v>20337.633000000002</v>
          </cell>
          <cell r="X25">
            <v>1062.4960000000001</v>
          </cell>
          <cell r="Y25">
            <v>13766.474</v>
          </cell>
          <cell r="Z25">
            <v>6695.0110000000004</v>
          </cell>
          <cell r="AA25">
            <v>1658.1</v>
          </cell>
          <cell r="AB25">
            <v>1908.0239999999999</v>
          </cell>
          <cell r="AC25">
            <v>527.02399999999966</v>
          </cell>
          <cell r="AD25">
            <v>583</v>
          </cell>
          <cell r="AE25">
            <v>26891.611212599018</v>
          </cell>
          <cell r="AF25">
            <v>5513.5512125990163</v>
          </cell>
          <cell r="AG25">
            <v>2050.2002125990161</v>
          </cell>
          <cell r="AH25">
            <v>2562.645</v>
          </cell>
          <cell r="AJ25">
            <v>395.70221259901609</v>
          </cell>
          <cell r="AK25">
            <v>994.13</v>
          </cell>
          <cell r="AL25">
            <v>28594.153999999999</v>
          </cell>
          <cell r="AM25">
            <v>12678.589</v>
          </cell>
          <cell r="AN25">
            <v>5693.2910000000002</v>
          </cell>
          <cell r="AO25">
            <v>27934.603999999999</v>
          </cell>
          <cell r="AP25">
            <v>659.5499999999995</v>
          </cell>
          <cell r="AQ25">
            <v>21556.882000000001</v>
          </cell>
          <cell r="AR25">
            <v>8878.2930000000015</v>
          </cell>
          <cell r="AS25">
            <v>1178.8</v>
          </cell>
          <cell r="AT25">
            <v>1283.9680000000001</v>
          </cell>
          <cell r="AU25">
            <v>-24.031999999999702</v>
          </cell>
          <cell r="AV25">
            <v>295.3</v>
          </cell>
          <cell r="AW25">
            <v>34068.867161148053</v>
          </cell>
          <cell r="AX25">
            <v>7003.2641611480476</v>
          </cell>
          <cell r="AY25">
            <v>2427.8761611480481</v>
          </cell>
          <cell r="AZ25">
            <v>3130.2339999999999</v>
          </cell>
          <cell r="BB25">
            <v>-1563.5258388519519</v>
          </cell>
          <cell r="BC25">
            <v>994.13</v>
          </cell>
          <cell r="BD25">
            <v>42141.895999999993</v>
          </cell>
          <cell r="BE25">
            <v>14460.929</v>
          </cell>
          <cell r="BF25">
            <v>8786.5300000000007</v>
          </cell>
          <cell r="BG25">
            <v>42054.678999999996</v>
          </cell>
          <cell r="BH25">
            <v>87.217000000000212</v>
          </cell>
          <cell r="BI25">
            <v>30082.109</v>
          </cell>
          <cell r="BJ25">
            <v>15621.18</v>
          </cell>
          <cell r="BK25">
            <v>754.8</v>
          </cell>
          <cell r="BL25">
            <v>2944.3679999999981</v>
          </cell>
          <cell r="BM25">
            <v>1742.3679999999979</v>
          </cell>
          <cell r="BN25">
            <v>0</v>
          </cell>
          <cell r="BO25">
            <v>56694.848712685824</v>
          </cell>
          <cell r="BP25">
            <v>9730.976593929583</v>
          </cell>
          <cell r="BQ25">
            <v>4112.6599699336803</v>
          </cell>
          <cell r="BR25">
            <v>5090.8608660083964</v>
          </cell>
          <cell r="BT25">
            <v>1291.0028767871961</v>
          </cell>
          <cell r="BU25">
            <v>994.13</v>
          </cell>
          <cell r="BV25">
            <v>44973.513877303289</v>
          </cell>
          <cell r="BW25">
            <v>14724.714811274909</v>
          </cell>
          <cell r="BX25">
            <v>8479.7149684363212</v>
          </cell>
          <cell r="BY25">
            <v>43250.811596500091</v>
          </cell>
          <cell r="BZ25">
            <v>1722.702280803202</v>
          </cell>
          <cell r="CA25">
            <v>26690.484</v>
          </cell>
          <cell r="CB25">
            <v>11965.769188725089</v>
          </cell>
          <cell r="CC25">
            <v>1109.431864511037</v>
          </cell>
          <cell r="CD25">
            <v>5397.7105004053956</v>
          </cell>
          <cell r="CE25">
            <v>2380.4384072589128</v>
          </cell>
          <cell r="CF25">
            <v>659.75359598399621</v>
          </cell>
          <cell r="CG25">
            <v>61105.666287825341</v>
          </cell>
          <cell r="CH25">
            <v>10163.882184620419</v>
          </cell>
          <cell r="CI25">
            <v>4096.9703166788822</v>
          </cell>
          <cell r="CJ25">
            <v>5078.460540362853</v>
          </cell>
          <cell r="CL25">
            <v>1583.5200803765649</v>
          </cell>
          <cell r="CM25">
            <v>994.13</v>
          </cell>
          <cell r="CN25">
            <v>48092.858934594711</v>
          </cell>
          <cell r="CO25">
            <v>15917.092540739</v>
          </cell>
          <cell r="CP25">
            <v>8720.3380705088566</v>
          </cell>
          <cell r="CQ25">
            <v>44596.49070060259</v>
          </cell>
          <cell r="CR25">
            <v>3496.3682339921111</v>
          </cell>
          <cell r="CS25">
            <v>26690.484</v>
          </cell>
          <cell r="CT25">
            <v>10773.391459261</v>
          </cell>
          <cell r="CU25">
            <v>1222.113325756507</v>
          </cell>
          <cell r="CV25">
            <v>3432.3389308289761</v>
          </cell>
          <cell r="CW25">
            <v>1002.23185665174</v>
          </cell>
          <cell r="CX25">
            <v>-190.14587281234481</v>
          </cell>
          <cell r="CY25">
            <v>63241.85385570315</v>
          </cell>
          <cell r="CZ25">
            <v>10329.474878841431</v>
          </cell>
          <cell r="DA25">
            <v>4054.6158197802179</v>
          </cell>
          <cell r="DB25">
            <v>5070.4178731388947</v>
          </cell>
          <cell r="DD25">
            <v>1500.3381300589899</v>
          </cell>
          <cell r="DE25">
            <v>994.13</v>
          </cell>
          <cell r="DF25">
            <v>47283.649910247033</v>
          </cell>
          <cell r="DG25">
            <v>16176.099579037051</v>
          </cell>
          <cell r="DH25">
            <v>8969.3730942642433</v>
          </cell>
          <cell r="DI25">
            <v>43037.112611225413</v>
          </cell>
          <cell r="DJ25">
            <v>4246.5372990216056</v>
          </cell>
          <cell r="DK25">
            <v>26690.484</v>
          </cell>
          <cell r="DL25">
            <v>10514.38442096295</v>
          </cell>
          <cell r="DM25">
            <v>1264.837077114063</v>
          </cell>
          <cell r="DN25">
            <v>3484.4886283088299</v>
          </cell>
          <cell r="DO25">
            <v>1009.176103327549</v>
          </cell>
          <cell r="DP25">
            <v>750.16906502949496</v>
          </cell>
          <cell r="DQ25">
            <v>60849.197923151492</v>
          </cell>
          <cell r="DR25">
            <v>10242.9214556918</v>
          </cell>
          <cell r="DS25">
            <v>4203.4675027837065</v>
          </cell>
          <cell r="DT25">
            <v>5180.8382853764706</v>
          </cell>
          <cell r="DV25">
            <v>1915.9530857764851</v>
          </cell>
          <cell r="DW25">
            <v>994.13</v>
          </cell>
          <cell r="DX25">
            <v>46728.974966955851</v>
          </cell>
          <cell r="DY25">
            <v>15824.655976937829</v>
          </cell>
          <cell r="DZ25">
            <v>9208.9862701345101</v>
          </cell>
          <cell r="EA25">
            <v>42482.437667934253</v>
          </cell>
          <cell r="EB25">
            <v>4246.5372990216056</v>
          </cell>
          <cell r="EC25">
            <v>26690.484</v>
          </cell>
          <cell r="ED25">
            <v>10865.828023062169</v>
          </cell>
          <cell r="EE25">
            <v>1216.9839584630299</v>
          </cell>
          <cell r="EF25">
            <v>3751.184264590981</v>
          </cell>
          <cell r="EG25">
            <v>1564.5094836772589</v>
          </cell>
          <cell r="EH25">
            <v>1915.9530857764851</v>
          </cell>
          <cell r="EI25">
            <v>62322.914617948329</v>
          </cell>
          <cell r="EJ25">
            <v>10802.6110218457</v>
          </cell>
          <cell r="EK25">
            <v>4617.9078458651711</v>
          </cell>
          <cell r="EL25">
            <v>5618.9497315862409</v>
          </cell>
          <cell r="EN25">
            <v>2296.0158615079622</v>
          </cell>
          <cell r="EO25">
            <v>994.13</v>
          </cell>
          <cell r="EP25">
            <v>47018.592608268817</v>
          </cell>
          <cell r="EQ25">
            <v>15555.362274548799</v>
          </cell>
          <cell r="ER25">
            <v>9454.4026767724081</v>
          </cell>
          <cell r="ES25">
            <v>42772.055309247218</v>
          </cell>
          <cell r="ET25">
            <v>4246.5372990216056</v>
          </cell>
          <cell r="EU25">
            <v>26690.484</v>
          </cell>
          <cell r="EV25">
            <v>11135.121725451199</v>
          </cell>
          <cell r="EW25">
            <v>1246.4582923589669</v>
          </cell>
          <cell r="EX25">
            <v>4227.7712033967773</v>
          </cell>
          <cell r="EY25">
            <v>2026.722159118935</v>
          </cell>
          <cell r="EZ25">
            <v>2296.0158615079622</v>
          </cell>
          <cell r="FA25">
            <v>66270.070714374</v>
          </cell>
          <cell r="FB25">
            <v>11486.78300278694</v>
          </cell>
          <cell r="FC25">
            <v>4909.8351786455796</v>
          </cell>
          <cell r="FD25">
            <v>5974.2769968990642</v>
          </cell>
          <cell r="FF25">
            <v>2562.883260668897</v>
          </cell>
          <cell r="FG25">
            <v>994.13</v>
          </cell>
          <cell r="FH25">
            <v>47878.016158833561</v>
          </cell>
          <cell r="FI25">
            <v>15236.03187535745</v>
          </cell>
          <cell r="FJ25">
            <v>9715.3622728064038</v>
          </cell>
          <cell r="FK25">
            <v>43631.478859811948</v>
          </cell>
          <cell r="FL25">
            <v>4246.5372990216056</v>
          </cell>
          <cell r="FM25">
            <v>26690.484</v>
          </cell>
          <cell r="FN25">
            <v>11454.45212464255</v>
          </cell>
          <cell r="FO25">
            <v>1325.4014142874801</v>
          </cell>
          <cell r="FP25">
            <v>4455.6161867874462</v>
          </cell>
          <cell r="FQ25">
            <v>2243.552861477548</v>
          </cell>
          <cell r="FR25">
            <v>2562.883260668897</v>
          </cell>
          <cell r="FS25">
            <v>7229.1603553617324</v>
          </cell>
          <cell r="FT25">
            <v>1226.0083553617319</v>
          </cell>
          <cell r="FU25">
            <v>551.00435536173245</v>
          </cell>
          <cell r="FV25">
            <v>645.97900000000004</v>
          </cell>
          <cell r="FX25">
            <v>115.11435536173239</v>
          </cell>
          <cell r="FY25">
            <v>994.13</v>
          </cell>
          <cell r="FZ25">
            <v>17619.859</v>
          </cell>
          <cell r="GA25">
            <v>5289.375</v>
          </cell>
          <cell r="GB25">
            <v>4358.4759999999997</v>
          </cell>
          <cell r="GC25">
            <v>17094.63</v>
          </cell>
          <cell r="GD25">
            <v>525.22900000000004</v>
          </cell>
          <cell r="GE25">
            <v>11786.986999999999</v>
          </cell>
          <cell r="GF25">
            <v>6497.612000000001</v>
          </cell>
          <cell r="GG25">
            <v>172.8</v>
          </cell>
          <cell r="GH25">
            <v>182.00800000000001</v>
          </cell>
          <cell r="GI25">
            <v>-56.992000000000019</v>
          </cell>
          <cell r="GJ25">
            <v>145.75</v>
          </cell>
          <cell r="GK25">
            <v>8471.7678736300022</v>
          </cell>
          <cell r="GL25">
            <v>1517.700873630002</v>
          </cell>
          <cell r="GM25">
            <v>671.04887363000216</v>
          </cell>
          <cell r="GN25">
            <v>778.04100000000017</v>
          </cell>
          <cell r="GP25">
            <v>424.97587363000213</v>
          </cell>
          <cell r="GQ25">
            <v>994.13</v>
          </cell>
          <cell r="GR25">
            <v>19628.616000000002</v>
          </cell>
          <cell r="GS25">
            <v>6203.3149999999996</v>
          </cell>
          <cell r="GT25">
            <v>4620.1480000000001</v>
          </cell>
          <cell r="GU25">
            <v>18889.294999999998</v>
          </cell>
          <cell r="GV25">
            <v>739.32599999999979</v>
          </cell>
          <cell r="GW25">
            <v>12806.938</v>
          </cell>
          <cell r="GX25">
            <v>6603.6230000000014</v>
          </cell>
          <cell r="GY25">
            <v>179</v>
          </cell>
          <cell r="GZ25">
            <v>552.60499999999968</v>
          </cell>
          <cell r="HA25">
            <v>259.60499999999968</v>
          </cell>
          <cell r="HB25">
            <v>145.75</v>
          </cell>
          <cell r="HC25">
            <v>8437.6659999999993</v>
          </cell>
          <cell r="HD25">
            <v>1658.8449999999989</v>
          </cell>
          <cell r="HE25">
            <v>703.55699999999933</v>
          </cell>
          <cell r="HF25">
            <v>806.23300000000006</v>
          </cell>
          <cell r="HH25">
            <v>141.59499999999929</v>
          </cell>
          <cell r="HI25">
            <v>994.13</v>
          </cell>
          <cell r="HJ25">
            <v>21332.804</v>
          </cell>
          <cell r="HK25">
            <v>7966.1490000000003</v>
          </cell>
          <cell r="HL25">
            <v>4802.5110000000004</v>
          </cell>
          <cell r="HM25">
            <v>20655.45</v>
          </cell>
          <cell r="HN25">
            <v>677.35399999999993</v>
          </cell>
          <cell r="HO25">
            <v>14444.148999999999</v>
          </cell>
          <cell r="HP25">
            <v>6477.9999999999991</v>
          </cell>
          <cell r="HQ25">
            <v>214.5</v>
          </cell>
          <cell r="HR25">
            <v>926.26100000000133</v>
          </cell>
          <cell r="HS25">
            <v>597.26100000000133</v>
          </cell>
          <cell r="HT25">
            <v>145.75</v>
          </cell>
          <cell r="HU25">
            <v>6839.1882790083118</v>
          </cell>
          <cell r="HV25">
            <v>1334.8762790083119</v>
          </cell>
          <cell r="HW25">
            <v>497.68427900831199</v>
          </cell>
          <cell r="HX25">
            <v>607.50699999999995</v>
          </cell>
          <cell r="HZ25">
            <v>-25.335720991687982</v>
          </cell>
          <cell r="IA25">
            <v>994.13</v>
          </cell>
          <cell r="IB25">
            <v>21400.129000000001</v>
          </cell>
          <cell r="IC25">
            <v>7071.4629999999997</v>
          </cell>
          <cell r="ID25">
            <v>5234.6660000000002</v>
          </cell>
          <cell r="IE25">
            <v>20337.633000000002</v>
          </cell>
          <cell r="IF25">
            <v>1062.4960000000001</v>
          </cell>
          <cell r="IG25">
            <v>13766.474</v>
          </cell>
          <cell r="IH25">
            <v>6695.0110000000004</v>
          </cell>
          <cell r="II25">
            <v>1091.8</v>
          </cell>
          <cell r="IJ25">
            <v>247.1499999999987</v>
          </cell>
          <cell r="IK25">
            <v>-272.85000000000127</v>
          </cell>
          <cell r="IL25">
            <v>145.75</v>
          </cell>
          <cell r="IM25">
            <v>6381.4728496054668</v>
          </cell>
          <cell r="IN25">
            <v>1153.899849605466</v>
          </cell>
          <cell r="IO25">
            <v>400.86084960546651</v>
          </cell>
          <cell r="IP25">
            <v>531.88099999999997</v>
          </cell>
          <cell r="IR25">
            <v>114.05284960546651</v>
          </cell>
          <cell r="IS25">
            <v>994.13</v>
          </cell>
          <cell r="IT25">
            <v>20221.387999999999</v>
          </cell>
          <cell r="IU25">
            <v>6373.567</v>
          </cell>
          <cell r="IV25">
            <v>5216.7520000000004</v>
          </cell>
          <cell r="IW25">
            <v>19164.557000000001</v>
          </cell>
          <cell r="IX25">
            <v>1056.8309999999999</v>
          </cell>
          <cell r="IY25">
            <v>14078.335999999999</v>
          </cell>
          <cell r="IZ25">
            <v>7704.7689999999993</v>
          </cell>
          <cell r="JA25">
            <v>371.5</v>
          </cell>
          <cell r="JB25">
            <v>-905.20599999999968</v>
          </cell>
          <cell r="JC25">
            <v>-1077.2059999999999</v>
          </cell>
          <cell r="JD25">
            <v>0</v>
          </cell>
          <cell r="JE25">
            <v>7276.4843032254594</v>
          </cell>
          <cell r="JF25">
            <v>1512.38230322546</v>
          </cell>
          <cell r="JG25">
            <v>571.4063032254594</v>
          </cell>
          <cell r="JH25">
            <v>711.16399999999999</v>
          </cell>
          <cell r="JJ25">
            <v>120.8173032254594</v>
          </cell>
          <cell r="JK25">
            <v>994.13</v>
          </cell>
          <cell r="JL25">
            <v>19866.668000000001</v>
          </cell>
          <cell r="JM25">
            <v>6197.2709999999997</v>
          </cell>
          <cell r="JN25">
            <v>5195.4639999999999</v>
          </cell>
          <cell r="JO25">
            <v>18960.802</v>
          </cell>
          <cell r="JP25">
            <v>905.86600000000021</v>
          </cell>
          <cell r="JQ25">
            <v>13893.437</v>
          </cell>
          <cell r="JR25">
            <v>7696.166000000002</v>
          </cell>
          <cell r="JS25">
            <v>187.1</v>
          </cell>
          <cell r="JT25">
            <v>399.5640000000011</v>
          </cell>
          <cell r="JU25">
            <v>136.5640000000011</v>
          </cell>
          <cell r="JV25">
            <v>181.3</v>
          </cell>
          <cell r="JW25">
            <v>7067.6370597680907</v>
          </cell>
          <cell r="JX25">
            <v>1477.52405976809</v>
          </cell>
          <cell r="JY25">
            <v>574.69005976809046</v>
          </cell>
          <cell r="JZ25">
            <v>713.7</v>
          </cell>
          <cell r="KB25">
            <v>140.97505976809049</v>
          </cell>
          <cell r="KC25">
            <v>994.13</v>
          </cell>
          <cell r="KD25">
            <v>25906.758000000002</v>
          </cell>
          <cell r="KE25">
            <v>10457.294</v>
          </cell>
          <cell r="KF25">
            <v>5992.4120000000003</v>
          </cell>
          <cell r="KG25">
            <v>24794.512999999999</v>
          </cell>
          <cell r="KH25">
            <v>1112.2449999999999</v>
          </cell>
          <cell r="KI25">
            <v>19421.731</v>
          </cell>
          <cell r="KJ25">
            <v>8964.4369999999999</v>
          </cell>
          <cell r="KK25">
            <v>396.7</v>
          </cell>
          <cell r="KL25">
            <v>1129.9509999999991</v>
          </cell>
          <cell r="KM25">
            <v>839.95099999999888</v>
          </cell>
          <cell r="KN25">
            <v>114</v>
          </cell>
          <cell r="KO25">
            <v>6166.0169999999998</v>
          </cell>
          <cell r="KP25">
            <v>1369.7449999999999</v>
          </cell>
          <cell r="KQ25">
            <v>503.24299999999982</v>
          </cell>
          <cell r="KR25">
            <v>605.9</v>
          </cell>
          <cell r="KT25">
            <v>19.8569999999998</v>
          </cell>
          <cell r="KU25">
            <v>994.13</v>
          </cell>
          <cell r="KV25">
            <v>28594.153999999999</v>
          </cell>
          <cell r="KW25">
            <v>12678.589</v>
          </cell>
          <cell r="KX25">
            <v>5693.2910000000002</v>
          </cell>
          <cell r="KY25">
            <v>27934.603999999999</v>
          </cell>
          <cell r="KZ25">
            <v>659.5499999999995</v>
          </cell>
          <cell r="LA25">
            <v>21556.882000000001</v>
          </cell>
          <cell r="LB25">
            <v>8878.2930000000015</v>
          </cell>
          <cell r="LC25">
            <v>223.5</v>
          </cell>
          <cell r="LD25">
            <v>659.65899999999999</v>
          </cell>
          <cell r="LE25">
            <v>76.658999999999992</v>
          </cell>
          <cell r="LF25">
            <v>0</v>
          </cell>
          <cell r="LG25">
            <v>7187.0839999999998</v>
          </cell>
          <cell r="LH25">
            <v>1429.162</v>
          </cell>
          <cell r="LI25">
            <v>476.59000000000037</v>
          </cell>
          <cell r="LJ25">
            <v>628.9</v>
          </cell>
          <cell r="LL25">
            <v>-186.1509999999997</v>
          </cell>
          <cell r="LM25">
            <v>994.13</v>
          </cell>
          <cell r="LN25">
            <v>32569.989000000001</v>
          </cell>
          <cell r="LO25">
            <v>15798.949000000001</v>
          </cell>
          <cell r="LP25">
            <v>6089.9359999999997</v>
          </cell>
          <cell r="LQ25">
            <v>32052.414000000001</v>
          </cell>
          <cell r="LR25">
            <v>517.57499999999982</v>
          </cell>
          <cell r="LS25">
            <v>24793.895</v>
          </cell>
          <cell r="LT25">
            <v>8994.9459999999999</v>
          </cell>
          <cell r="LU25">
            <v>175.2</v>
          </cell>
          <cell r="LV25">
            <v>677.58200000000056</v>
          </cell>
          <cell r="LW25">
            <v>273.58200000000062</v>
          </cell>
          <cell r="LX25">
            <v>0</v>
          </cell>
          <cell r="LY25">
            <v>7666.1411611445783</v>
          </cell>
          <cell r="LZ25">
            <v>1665.6081611445779</v>
          </cell>
          <cell r="MA25">
            <v>595.17216114457801</v>
          </cell>
          <cell r="MB25">
            <v>744.6</v>
          </cell>
          <cell r="MD25">
            <v>95.528161144578192</v>
          </cell>
          <cell r="ME25">
            <v>994.13</v>
          </cell>
          <cell r="MF25">
            <v>34855.127000000008</v>
          </cell>
          <cell r="MG25">
            <v>16512.985000000001</v>
          </cell>
          <cell r="MH25">
            <v>6538.5479999999998</v>
          </cell>
          <cell r="MI25">
            <v>33613.097999999998</v>
          </cell>
          <cell r="MJ25">
            <v>1242.029</v>
          </cell>
          <cell r="MK25">
            <v>26086.717000000001</v>
          </cell>
          <cell r="ML25">
            <v>9573.7319999999963</v>
          </cell>
          <cell r="MM25">
            <v>204.3</v>
          </cell>
          <cell r="MN25">
            <v>-322.1740000000006</v>
          </cell>
          <cell r="MO25">
            <v>241.8259999999994</v>
          </cell>
          <cell r="MP25">
            <v>0</v>
          </cell>
          <cell r="MQ25">
            <v>8501.4240000000009</v>
          </cell>
          <cell r="MR25">
            <v>1774.488000000001</v>
          </cell>
          <cell r="MS25">
            <v>647.98000000000093</v>
          </cell>
          <cell r="MT25">
            <v>813.00800000000004</v>
          </cell>
          <cell r="MV25">
            <v>94.166000000000949</v>
          </cell>
          <cell r="MW25">
            <v>994.13</v>
          </cell>
          <cell r="MX25">
            <v>35971.355999999992</v>
          </cell>
          <cell r="MY25">
            <v>16817.832999999999</v>
          </cell>
          <cell r="MZ25">
            <v>6558.692</v>
          </cell>
          <cell r="NA25">
            <v>34636.22</v>
          </cell>
          <cell r="NB25">
            <v>1335.136</v>
          </cell>
          <cell r="NC25">
            <v>25686.465</v>
          </cell>
          <cell r="ND25">
            <v>8868.6320000000014</v>
          </cell>
          <cell r="NE25">
            <v>154.80000000000001</v>
          </cell>
          <cell r="NF25">
            <v>1194.0100000000009</v>
          </cell>
          <cell r="NG25">
            <v>571.0100000000009</v>
          </cell>
          <cell r="NH25">
            <v>0</v>
          </cell>
          <cell r="NI25">
            <v>10714.21800000347</v>
          </cell>
          <cell r="NJ25">
            <v>2134.0060000034682</v>
          </cell>
          <cell r="NK25">
            <v>708.13400000346815</v>
          </cell>
          <cell r="NL25">
            <v>943.726</v>
          </cell>
          <cell r="NN25">
            <v>-1567.0689999965321</v>
          </cell>
          <cell r="NO25">
            <v>994.13</v>
          </cell>
          <cell r="NP25">
            <v>42141.895999999993</v>
          </cell>
          <cell r="NQ25">
            <v>14460.929</v>
          </cell>
          <cell r="NR25">
            <v>8786.5300000000007</v>
          </cell>
          <cell r="NS25">
            <v>42054.678999999996</v>
          </cell>
          <cell r="NT25">
            <v>87.217000000000212</v>
          </cell>
          <cell r="NU25">
            <v>30082.109</v>
          </cell>
          <cell r="NV25">
            <v>15621.18</v>
          </cell>
          <cell r="NW25">
            <v>220.5</v>
          </cell>
          <cell r="NX25">
            <v>1394.9499999999971</v>
          </cell>
          <cell r="NY25">
            <v>655.94999999999709</v>
          </cell>
          <cell r="NZ25">
            <v>0</v>
          </cell>
          <cell r="OA25">
            <v>11196.151</v>
          </cell>
          <cell r="OB25">
            <v>2075.4299999999998</v>
          </cell>
          <cell r="OC25">
            <v>720.32400000000007</v>
          </cell>
          <cell r="OD25">
            <v>962.50399999999991</v>
          </cell>
          <cell r="OF25">
            <v>184.93600000000009</v>
          </cell>
          <cell r="OG25">
            <v>994.13</v>
          </cell>
          <cell r="OH25">
            <v>40181.431999999993</v>
          </cell>
          <cell r="OI25">
            <v>11874.053</v>
          </cell>
          <cell r="OJ25">
            <v>8612.9089999999997</v>
          </cell>
          <cell r="OK25">
            <v>40245.211000000003</v>
          </cell>
          <cell r="OL25">
            <v>-63.779000000000053</v>
          </cell>
          <cell r="OM25">
            <v>27459.39</v>
          </cell>
          <cell r="ON25">
            <v>15585.337</v>
          </cell>
          <cell r="OO25">
            <v>230.9</v>
          </cell>
          <cell r="OP25">
            <v>511.20400000000291</v>
          </cell>
          <cell r="OQ25">
            <v>-130.79599999999709</v>
          </cell>
          <cell r="OR25">
            <v>0</v>
          </cell>
          <cell r="OS25">
            <v>13917.915000000001</v>
          </cell>
          <cell r="OT25">
            <v>2445.1329999999998</v>
          </cell>
          <cell r="OU25">
            <v>1058.83</v>
          </cell>
          <cell r="OV25">
            <v>1302.4559999999999</v>
          </cell>
          <cell r="OX25">
            <v>458.32899999999978</v>
          </cell>
          <cell r="OY25">
            <v>994.13</v>
          </cell>
          <cell r="OZ25">
            <v>44477.421999999999</v>
          </cell>
          <cell r="PA25">
            <v>12547.956</v>
          </cell>
          <cell r="PB25">
            <v>8446.2790000000005</v>
          </cell>
          <cell r="PC25">
            <v>42446.385000000002</v>
          </cell>
          <cell r="PD25">
            <v>2031.0369999999989</v>
          </cell>
          <cell r="PE25">
            <v>26712.856</v>
          </cell>
          <cell r="PF25">
            <v>14164.9</v>
          </cell>
          <cell r="PG25">
            <v>240.7</v>
          </cell>
          <cell r="PH25">
            <v>142.53299999999859</v>
          </cell>
          <cell r="PI25">
            <v>-447.46700000000152</v>
          </cell>
          <cell r="PJ25">
            <v>0</v>
          </cell>
          <cell r="PK25">
            <v>15512.2</v>
          </cell>
          <cell r="PL25">
            <v>2556.282999999999</v>
          </cell>
          <cell r="PM25">
            <v>1146.431</v>
          </cell>
          <cell r="PN25">
            <v>1388.2909999999999</v>
          </cell>
          <cell r="PP25">
            <v>119.9349999999996</v>
          </cell>
          <cell r="PQ25">
            <v>994.13</v>
          </cell>
          <cell r="PR25">
            <v>45345.889000000003</v>
          </cell>
          <cell r="PS25">
            <v>14893.215</v>
          </cell>
          <cell r="PT25">
            <v>8432.9179999999997</v>
          </cell>
          <cell r="PU25">
            <v>43491.235999999997</v>
          </cell>
          <cell r="PV25">
            <v>1854.653</v>
          </cell>
          <cell r="PW25">
            <v>26690.484</v>
          </cell>
          <cell r="PX25">
            <v>11797.269</v>
          </cell>
          <cell r="PY25">
            <v>340.5</v>
          </cell>
          <cell r="PZ25">
            <v>3593.4479999999999</v>
          </cell>
          <cell r="QA25">
            <v>2467.4479999999999</v>
          </cell>
          <cell r="QB25">
            <v>0</v>
          </cell>
          <cell r="QC25">
            <v>16068.58271268582</v>
          </cell>
          <cell r="QD25">
            <v>2654.130593929583</v>
          </cell>
          <cell r="QE25">
            <v>1187.0749699336809</v>
          </cell>
          <cell r="QF25">
            <v>1437.609866008396</v>
          </cell>
          <cell r="QH25">
            <v>527.80287678719696</v>
          </cell>
          <cell r="QI25">
            <v>994.13</v>
          </cell>
          <cell r="QJ25">
            <v>44973.513877303289</v>
          </cell>
          <cell r="QK25">
            <v>14724.714811274909</v>
          </cell>
          <cell r="QL25">
            <v>8479.7149684363212</v>
          </cell>
          <cell r="QM25">
            <v>43250.811596500091</v>
          </cell>
          <cell r="QN25">
            <v>1722.702280803202</v>
          </cell>
          <cell r="QO25">
            <v>26690.484</v>
          </cell>
          <cell r="QP25">
            <v>11965.769188725089</v>
          </cell>
          <cell r="QQ25">
            <v>297.33186451103751</v>
          </cell>
          <cell r="QR25">
            <v>1150.525500405395</v>
          </cell>
          <cell r="QS25">
            <v>491.25340725891118</v>
          </cell>
          <cell r="QT25">
            <v>659.75359598399621</v>
          </cell>
        </row>
        <row r="26">
          <cell r="A26" t="str">
            <v>BHIA3</v>
          </cell>
          <cell r="B26" t="str">
            <v>Grupo Casas Bahia</v>
          </cell>
          <cell r="C26" t="str">
            <v>Retail</v>
          </cell>
          <cell r="D26" t="str">
            <v>Danniela Eiger</v>
          </cell>
          <cell r="E26">
            <v>45684</v>
          </cell>
          <cell r="F26" t="str">
            <v>Neutral</v>
          </cell>
          <cell r="G26" t="b">
            <v>0</v>
          </cell>
          <cell r="H26" t="str">
            <v>BRL</v>
          </cell>
          <cell r="I26">
            <v>4</v>
          </cell>
          <cell r="J26">
            <v>0.1878059</v>
          </cell>
          <cell r="K26">
            <v>9.3637499999999971E-2</v>
          </cell>
          <cell r="L26">
            <v>0.16897222000000001</v>
          </cell>
          <cell r="M26">
            <v>30898</v>
          </cell>
          <cell r="N26">
            <v>9590</v>
          </cell>
          <cell r="O26">
            <v>1121</v>
          </cell>
          <cell r="P26">
            <v>2382</v>
          </cell>
          <cell r="Q26">
            <v>1249</v>
          </cell>
          <cell r="R26">
            <v>-342</v>
          </cell>
          <cell r="S26">
            <v>1.597046</v>
          </cell>
          <cell r="T26">
            <v>35574</v>
          </cell>
          <cell r="U26">
            <v>2019</v>
          </cell>
          <cell r="V26">
            <v>1108</v>
          </cell>
          <cell r="W26">
            <v>35574</v>
          </cell>
          <cell r="X26">
            <v>5284</v>
          </cell>
          <cell r="Y26">
            <v>4137</v>
          </cell>
          <cell r="Z26">
            <v>2118</v>
          </cell>
          <cell r="AA26">
            <v>1007</v>
          </cell>
          <cell r="AE26">
            <v>28846</v>
          </cell>
          <cell r="AF26">
            <v>8009</v>
          </cell>
          <cell r="AG26">
            <v>-1211</v>
          </cell>
          <cell r="AH26">
            <v>1239</v>
          </cell>
          <cell r="AI26">
            <v>175</v>
          </cell>
          <cell r="AJ26">
            <v>-2627</v>
          </cell>
          <cell r="AK26">
            <v>2.377081</v>
          </cell>
          <cell r="AL26">
            <v>31996</v>
          </cell>
          <cell r="AM26">
            <v>2573</v>
          </cell>
          <cell r="AN26">
            <v>1173</v>
          </cell>
          <cell r="AO26">
            <v>31996</v>
          </cell>
          <cell r="AP26">
            <v>3453</v>
          </cell>
          <cell r="AQ26">
            <v>3982</v>
          </cell>
          <cell r="AR26">
            <v>1409</v>
          </cell>
          <cell r="AS26">
            <v>388</v>
          </cell>
          <cell r="AW26">
            <v>26911.32179156191</v>
          </cell>
          <cell r="AX26">
            <v>8276.700790009505</v>
          </cell>
          <cell r="AY26">
            <v>496.71720704158008</v>
          </cell>
          <cell r="AZ26">
            <v>1916.841441882063</v>
          </cell>
          <cell r="BA26">
            <v>893.50650096895856</v>
          </cell>
          <cell r="BB26">
            <v>-839.05894333827359</v>
          </cell>
          <cell r="BC26">
            <v>95.086996999999997</v>
          </cell>
          <cell r="BD26">
            <v>31712.82338646939</v>
          </cell>
          <cell r="BE26">
            <v>1761.0760728366611</v>
          </cell>
          <cell r="BF26">
            <v>1418</v>
          </cell>
          <cell r="BG26">
            <v>31712.823386469379</v>
          </cell>
          <cell r="BH26">
            <v>2600.9410566617262</v>
          </cell>
          <cell r="BI26">
            <v>4278</v>
          </cell>
          <cell r="BJ26">
            <v>2516.9239271633401</v>
          </cell>
          <cell r="BK26">
            <v>241.63590193557411</v>
          </cell>
          <cell r="BO26">
            <v>28272.541813117859</v>
          </cell>
          <cell r="BP26">
            <v>8767.1078926094233</v>
          </cell>
          <cell r="BQ26">
            <v>1155.7771859350951</v>
          </cell>
          <cell r="BR26">
            <v>2240.949967980293</v>
          </cell>
          <cell r="BS26">
            <v>1392.773713586758</v>
          </cell>
          <cell r="BT26">
            <v>-1184.3829630408941</v>
          </cell>
          <cell r="BU26">
            <v>95.086996999999997</v>
          </cell>
          <cell r="BV26">
            <v>32145.708419292499</v>
          </cell>
          <cell r="BW26">
            <v>1730.468697518055</v>
          </cell>
          <cell r="BX26">
            <v>1418</v>
          </cell>
          <cell r="BY26">
            <v>32145.708419292489</v>
          </cell>
          <cell r="BZ26">
            <v>1416.558093620833</v>
          </cell>
          <cell r="CA26">
            <v>5278</v>
          </cell>
          <cell r="CB26">
            <v>3547.5313024819438</v>
          </cell>
          <cell r="CC26">
            <v>362.08095973874367</v>
          </cell>
          <cell r="CG26">
            <v>29996.06353663297</v>
          </cell>
          <cell r="CH26">
            <v>9376.5494992618387</v>
          </cell>
          <cell r="CI26">
            <v>1352.2768739875321</v>
          </cell>
          <cell r="CJ26">
            <v>2448.5996473163382</v>
          </cell>
          <cell r="CK26">
            <v>1571.214788869823</v>
          </cell>
          <cell r="CL26">
            <v>-473.04998566817738</v>
          </cell>
          <cell r="CM26">
            <v>95.086996999999997</v>
          </cell>
          <cell r="CN26">
            <v>32391.880121516919</v>
          </cell>
          <cell r="CO26">
            <v>1230.0622803489589</v>
          </cell>
          <cell r="CP26">
            <v>1418</v>
          </cell>
          <cell r="CQ26">
            <v>32391.880121516919</v>
          </cell>
          <cell r="CR26">
            <v>943.50810795265534</v>
          </cell>
          <cell r="CS26">
            <v>5278</v>
          </cell>
          <cell r="CT26">
            <v>4047.9377196510409</v>
          </cell>
          <cell r="CU26">
            <v>521.7520481316202</v>
          </cell>
          <cell r="CY26">
            <v>31353.5880132124</v>
          </cell>
          <cell r="CZ26">
            <v>9800.9016958612756</v>
          </cell>
          <cell r="DA26">
            <v>1440.242770514167</v>
          </cell>
          <cell r="DB26">
            <v>2559.4153198633771</v>
          </cell>
          <cell r="DC26">
            <v>1665.8380614868231</v>
          </cell>
          <cell r="DD26">
            <v>-406.4774529898732</v>
          </cell>
          <cell r="DE26">
            <v>95.086996999999997</v>
          </cell>
          <cell r="DF26">
            <v>32607.853404922531</v>
          </cell>
          <cell r="DG26">
            <v>786.0952897334397</v>
          </cell>
          <cell r="DH26">
            <v>1418</v>
          </cell>
          <cell r="DI26">
            <v>32607.853404922542</v>
          </cell>
          <cell r="DJ26">
            <v>537.03065496278214</v>
          </cell>
          <cell r="DK26">
            <v>5278</v>
          </cell>
          <cell r="DL26">
            <v>4491.90471026656</v>
          </cell>
          <cell r="DM26">
            <v>545.36485236438602</v>
          </cell>
          <cell r="DQ26">
            <v>32772.624425123198</v>
          </cell>
          <cell r="DR26">
            <v>10244.482072375909</v>
          </cell>
          <cell r="DS26">
            <v>1532.1945638933939</v>
          </cell>
          <cell r="DT26">
            <v>2675.2522547161921</v>
          </cell>
          <cell r="DU26">
            <v>1765.8119269190231</v>
          </cell>
          <cell r="DV26">
            <v>-375.22419270570782</v>
          </cell>
          <cell r="DW26">
            <v>95.086996999999997</v>
          </cell>
          <cell r="DX26">
            <v>33433.388853779623</v>
          </cell>
          <cell r="DY26">
            <v>921.79985059161129</v>
          </cell>
          <cell r="DZ26">
            <v>1418</v>
          </cell>
          <cell r="EA26">
            <v>33433.388853779608</v>
          </cell>
          <cell r="EB26">
            <v>161.8064622570744</v>
          </cell>
          <cell r="EC26">
            <v>5778</v>
          </cell>
          <cell r="ED26">
            <v>4856.2001494083888</v>
          </cell>
          <cell r="EE26">
            <v>570.04759626455154</v>
          </cell>
          <cell r="EI26">
            <v>34255.964081409242</v>
          </cell>
          <cell r="EJ26">
            <v>10708.16317154408</v>
          </cell>
          <cell r="EK26">
            <v>1628.313127477229</v>
          </cell>
          <cell r="EL26">
            <v>2796.338308384421</v>
          </cell>
          <cell r="EM26">
            <v>1871.427278186371</v>
          </cell>
          <cell r="EN26">
            <v>-333.74227649577631</v>
          </cell>
          <cell r="EO26">
            <v>95.086996999999997</v>
          </cell>
          <cell r="EP26">
            <v>33756.494741435381</v>
          </cell>
          <cell r="EQ26">
            <v>523.82853262021047</v>
          </cell>
          <cell r="ER26">
            <v>1418</v>
          </cell>
          <cell r="ES26">
            <v>33756.494741435388</v>
          </cell>
          <cell r="ET26">
            <v>-171.93581423870191</v>
          </cell>
          <cell r="EU26">
            <v>5778</v>
          </cell>
          <cell r="EV26">
            <v>5254.1714673797896</v>
          </cell>
          <cell r="EW26">
            <v>595.84883190991957</v>
          </cell>
          <cell r="FA26">
            <v>35806.525179469158</v>
          </cell>
          <cell r="FB26">
            <v>11192.85720047334</v>
          </cell>
          <cell r="FC26">
            <v>1728.7875568251591</v>
          </cell>
          <cell r="FD26">
            <v>2922.9116953628559</v>
          </cell>
          <cell r="FE26">
            <v>1982.99040940179</v>
          </cell>
          <cell r="FF26">
            <v>-287.29556496657449</v>
          </cell>
          <cell r="FG26">
            <v>95.086996999999997</v>
          </cell>
          <cell r="FH26">
            <v>34642.160707511153</v>
          </cell>
          <cell r="FI26">
            <v>548.33410540506247</v>
          </cell>
          <cell r="FJ26">
            <v>1418</v>
          </cell>
          <cell r="FK26">
            <v>34642.160707511153</v>
          </cell>
          <cell r="FL26">
            <v>-459.23137920527643</v>
          </cell>
          <cell r="FM26">
            <v>6278</v>
          </cell>
          <cell r="FN26">
            <v>5729.6658945949384</v>
          </cell>
          <cell r="FO26">
            <v>730.2388940149383</v>
          </cell>
          <cell r="FS26">
            <v>7399</v>
          </cell>
          <cell r="FT26">
            <v>2275</v>
          </cell>
          <cell r="FU26">
            <v>379</v>
          </cell>
          <cell r="FV26">
            <v>673</v>
          </cell>
          <cell r="FW26">
            <v>394</v>
          </cell>
          <cell r="FX26">
            <v>18</v>
          </cell>
          <cell r="FY26">
            <v>1.597046</v>
          </cell>
          <cell r="FZ26">
            <v>34729</v>
          </cell>
          <cell r="GA26">
            <v>1286</v>
          </cell>
          <cell r="GB26">
            <v>967</v>
          </cell>
          <cell r="GC26">
            <v>34729</v>
          </cell>
          <cell r="GD26">
            <v>5635</v>
          </cell>
          <cell r="GE26">
            <v>4652</v>
          </cell>
          <cell r="GF26">
            <v>3366</v>
          </cell>
          <cell r="GG26">
            <v>312</v>
          </cell>
          <cell r="GK26">
            <v>7646</v>
          </cell>
          <cell r="GL26">
            <v>2399</v>
          </cell>
          <cell r="GM26">
            <v>438</v>
          </cell>
          <cell r="GN26">
            <v>690</v>
          </cell>
          <cell r="GO26">
            <v>401</v>
          </cell>
          <cell r="GP26">
            <v>6</v>
          </cell>
          <cell r="GQ26">
            <v>1.597046</v>
          </cell>
          <cell r="GR26">
            <v>34144</v>
          </cell>
          <cell r="GS26">
            <v>1233</v>
          </cell>
          <cell r="GT26">
            <v>1109</v>
          </cell>
          <cell r="GU26">
            <v>34144</v>
          </cell>
          <cell r="GV26">
            <v>5627</v>
          </cell>
          <cell r="GW26">
            <v>3787</v>
          </cell>
          <cell r="GX26">
            <v>2554</v>
          </cell>
          <cell r="GY26">
            <v>258</v>
          </cell>
          <cell r="HC26">
            <v>7008</v>
          </cell>
          <cell r="HD26">
            <v>2149</v>
          </cell>
          <cell r="HE26">
            <v>51</v>
          </cell>
          <cell r="HF26">
            <v>390</v>
          </cell>
          <cell r="HG26">
            <v>97</v>
          </cell>
          <cell r="HH26">
            <v>-203</v>
          </cell>
          <cell r="HI26">
            <v>1.597046</v>
          </cell>
          <cell r="HJ26">
            <v>34041</v>
          </cell>
          <cell r="HK26">
            <v>1232</v>
          </cell>
          <cell r="HL26">
            <v>1153</v>
          </cell>
          <cell r="HM26">
            <v>34041</v>
          </cell>
          <cell r="HN26">
            <v>5505</v>
          </cell>
          <cell r="HO26">
            <v>4207</v>
          </cell>
          <cell r="HP26">
            <v>2975</v>
          </cell>
          <cell r="HQ26">
            <v>227</v>
          </cell>
          <cell r="HU26">
            <v>8845</v>
          </cell>
          <cell r="HV26">
            <v>2767</v>
          </cell>
          <cell r="HW26">
            <v>253</v>
          </cell>
          <cell r="HX26">
            <v>629</v>
          </cell>
          <cell r="HY26">
            <v>357</v>
          </cell>
          <cell r="HZ26">
            <v>-163</v>
          </cell>
          <cell r="IA26">
            <v>1.597046</v>
          </cell>
          <cell r="IB26">
            <v>35574</v>
          </cell>
          <cell r="IC26">
            <v>2019</v>
          </cell>
          <cell r="ID26">
            <v>1108</v>
          </cell>
          <cell r="IE26">
            <v>35574</v>
          </cell>
          <cell r="IF26">
            <v>5284</v>
          </cell>
          <cell r="IG26">
            <v>4137</v>
          </cell>
          <cell r="IH26">
            <v>2118</v>
          </cell>
          <cell r="II26">
            <v>210</v>
          </cell>
          <cell r="IM26">
            <v>7354</v>
          </cell>
          <cell r="IN26">
            <v>2313</v>
          </cell>
          <cell r="IO26">
            <v>259</v>
          </cell>
          <cell r="IP26">
            <v>675</v>
          </cell>
          <cell r="IQ26">
            <v>402</v>
          </cell>
          <cell r="IR26">
            <v>-296</v>
          </cell>
          <cell r="IS26">
            <v>1.597046</v>
          </cell>
          <cell r="IT26">
            <v>34253</v>
          </cell>
          <cell r="IU26">
            <v>1050</v>
          </cell>
          <cell r="IV26">
            <v>1365</v>
          </cell>
          <cell r="IW26">
            <v>34253</v>
          </cell>
          <cell r="IX26">
            <v>5064</v>
          </cell>
          <cell r="IY26">
            <v>4098</v>
          </cell>
          <cell r="IZ26">
            <v>3048</v>
          </cell>
          <cell r="JA26">
            <v>108</v>
          </cell>
          <cell r="JE26">
            <v>7488</v>
          </cell>
          <cell r="JF26">
            <v>2137</v>
          </cell>
          <cell r="JG26">
            <v>-54</v>
          </cell>
          <cell r="JH26">
            <v>468</v>
          </cell>
          <cell r="JI26">
            <v>201</v>
          </cell>
          <cell r="JJ26">
            <v>-493</v>
          </cell>
          <cell r="JK26">
            <v>1.5984309999999999</v>
          </cell>
          <cell r="JL26">
            <v>32956</v>
          </cell>
          <cell r="JM26">
            <v>874</v>
          </cell>
          <cell r="JN26">
            <v>1465</v>
          </cell>
          <cell r="JO26">
            <v>32956</v>
          </cell>
          <cell r="JP26">
            <v>4610</v>
          </cell>
          <cell r="JQ26">
            <v>3662</v>
          </cell>
          <cell r="JR26">
            <v>2788</v>
          </cell>
          <cell r="JS26">
            <v>97</v>
          </cell>
          <cell r="JW26">
            <v>6590</v>
          </cell>
          <cell r="JX26">
            <v>1513</v>
          </cell>
          <cell r="JY26">
            <v>-674</v>
          </cell>
          <cell r="JZ26">
            <v>-67</v>
          </cell>
          <cell r="KA26">
            <v>-330</v>
          </cell>
          <cell r="KB26">
            <v>-837</v>
          </cell>
          <cell r="KC26">
            <v>2.377081</v>
          </cell>
          <cell r="KD26">
            <v>32269</v>
          </cell>
          <cell r="KE26">
            <v>1642</v>
          </cell>
          <cell r="KF26">
            <v>1403</v>
          </cell>
          <cell r="KG26">
            <v>32269</v>
          </cell>
          <cell r="KH26">
            <v>4434</v>
          </cell>
          <cell r="KI26">
            <v>3671</v>
          </cell>
          <cell r="KJ26">
            <v>2029</v>
          </cell>
          <cell r="KK26">
            <v>109</v>
          </cell>
          <cell r="KO26">
            <v>7414</v>
          </cell>
          <cell r="KP26">
            <v>2046</v>
          </cell>
          <cell r="KQ26">
            <v>-742</v>
          </cell>
          <cell r="KR26">
            <v>163</v>
          </cell>
          <cell r="KS26">
            <v>-98</v>
          </cell>
          <cell r="KT26">
            <v>-1001</v>
          </cell>
          <cell r="KU26">
            <v>2.377081</v>
          </cell>
          <cell r="KV26">
            <v>31996</v>
          </cell>
          <cell r="KW26">
            <v>2573</v>
          </cell>
          <cell r="KX26">
            <v>1173</v>
          </cell>
          <cell r="KY26">
            <v>31996</v>
          </cell>
          <cell r="KZ26">
            <v>3453</v>
          </cell>
          <cell r="LA26">
            <v>3982</v>
          </cell>
          <cell r="LB26">
            <v>1409</v>
          </cell>
          <cell r="LC26">
            <v>74</v>
          </cell>
          <cell r="LG26">
            <v>6347</v>
          </cell>
          <cell r="LH26">
            <v>1902</v>
          </cell>
          <cell r="LI26">
            <v>-26</v>
          </cell>
          <cell r="LJ26">
            <v>387</v>
          </cell>
          <cell r="LK26">
            <v>135</v>
          </cell>
          <cell r="LL26">
            <v>-261</v>
          </cell>
          <cell r="LM26">
            <v>2.377081</v>
          </cell>
          <cell r="LN26">
            <v>31333</v>
          </cell>
          <cell r="LO26">
            <v>1868</v>
          </cell>
          <cell r="LP26">
            <v>1199</v>
          </cell>
          <cell r="LQ26">
            <v>31333</v>
          </cell>
          <cell r="LR26">
            <v>3202</v>
          </cell>
          <cell r="LS26">
            <v>4022</v>
          </cell>
          <cell r="LT26">
            <v>2154</v>
          </cell>
          <cell r="LU26">
            <v>33</v>
          </cell>
          <cell r="LY26">
            <v>6479</v>
          </cell>
          <cell r="LZ26">
            <v>1992</v>
          </cell>
          <cell r="MA26">
            <v>62</v>
          </cell>
          <cell r="MB26">
            <v>452</v>
          </cell>
          <cell r="MC26">
            <v>197</v>
          </cell>
          <cell r="MD26">
            <v>38</v>
          </cell>
          <cell r="ME26">
            <v>2.377081</v>
          </cell>
          <cell r="MF26">
            <v>31176</v>
          </cell>
          <cell r="MG26">
            <v>1858</v>
          </cell>
          <cell r="MH26">
            <v>1185</v>
          </cell>
          <cell r="MI26">
            <v>31176</v>
          </cell>
          <cell r="MJ26">
            <v>3242</v>
          </cell>
          <cell r="MK26">
            <v>3879</v>
          </cell>
          <cell r="ML26">
            <v>2021</v>
          </cell>
          <cell r="MM26">
            <v>48</v>
          </cell>
          <cell r="MQ26">
            <v>6399</v>
          </cell>
          <cell r="MR26">
            <v>2023</v>
          </cell>
          <cell r="MS26">
            <v>166</v>
          </cell>
          <cell r="MT26">
            <v>491</v>
          </cell>
          <cell r="MU26">
            <v>236</v>
          </cell>
          <cell r="MV26">
            <v>-338</v>
          </cell>
          <cell r="MW26">
            <v>95.086996999999997</v>
          </cell>
          <cell r="MX26">
            <v>32027</v>
          </cell>
          <cell r="MY26">
            <v>1868</v>
          </cell>
          <cell r="MZ26">
            <v>1418</v>
          </cell>
          <cell r="NA26">
            <v>32027</v>
          </cell>
          <cell r="NB26">
            <v>2879</v>
          </cell>
          <cell r="NC26">
            <v>4278</v>
          </cell>
          <cell r="ND26">
            <v>2410</v>
          </cell>
          <cell r="NE26">
            <v>54</v>
          </cell>
          <cell r="NI26">
            <v>7686.3217915619089</v>
          </cell>
          <cell r="NJ26">
            <v>2359.7007900095059</v>
          </cell>
          <cell r="NK26">
            <v>294.71720704158099</v>
          </cell>
          <cell r="NL26">
            <v>586.84144188206335</v>
          </cell>
          <cell r="NM26">
            <v>325.50650096895839</v>
          </cell>
          <cell r="NN26">
            <v>-278.05894333827359</v>
          </cell>
          <cell r="NO26">
            <v>95.086996999999997</v>
          </cell>
          <cell r="NP26">
            <v>31712.82338646939</v>
          </cell>
          <cell r="NQ26">
            <v>1761.0760728366611</v>
          </cell>
          <cell r="NR26">
            <v>1418</v>
          </cell>
          <cell r="NS26">
            <v>31712.823386469379</v>
          </cell>
          <cell r="NT26">
            <v>2600.9410566617262</v>
          </cell>
          <cell r="NU26">
            <v>4278</v>
          </cell>
          <cell r="NV26">
            <v>2516.9239271633401</v>
          </cell>
          <cell r="NW26">
            <v>106.6359019355741</v>
          </cell>
          <cell r="OA26">
            <v>6577.8033064075325</v>
          </cell>
          <cell r="OB26">
            <v>1987.609135457941</v>
          </cell>
          <cell r="OC26">
            <v>177.28675929769241</v>
          </cell>
          <cell r="OD26">
            <v>441.71343562724962</v>
          </cell>
          <cell r="OE26">
            <v>244.37933643502359</v>
          </cell>
          <cell r="OF26">
            <v>-317.07580179437178</v>
          </cell>
          <cell r="OG26">
            <v>95.086996999999997</v>
          </cell>
          <cell r="OH26">
            <v>30724.969879815832</v>
          </cell>
          <cell r="OI26">
            <v>1616.556784140907</v>
          </cell>
          <cell r="OJ26">
            <v>1418</v>
          </cell>
          <cell r="OK26">
            <v>30724.969879815832</v>
          </cell>
          <cell r="OL26">
            <v>2283.865254867354</v>
          </cell>
          <cell r="OM26">
            <v>4778</v>
          </cell>
          <cell r="ON26">
            <v>3161.443215859093</v>
          </cell>
          <cell r="OO26">
            <v>84.634500457068725</v>
          </cell>
          <cell r="OS26">
            <v>6790.0776839553428</v>
          </cell>
          <cell r="OT26">
            <v>2104.617538157881</v>
          </cell>
          <cell r="OU26">
            <v>236.8075856937256</v>
          </cell>
          <cell r="OV26">
            <v>504.38559452151168</v>
          </cell>
          <cell r="OW26">
            <v>300.6832640028515</v>
          </cell>
          <cell r="OX26">
            <v>-305.02433380254678</v>
          </cell>
          <cell r="OY26">
            <v>95.086996999999997</v>
          </cell>
          <cell r="OZ26">
            <v>30870.811490408119</v>
          </cell>
          <cell r="PA26">
            <v>1171.1621548307251</v>
          </cell>
          <cell r="PB26">
            <v>1418</v>
          </cell>
          <cell r="PC26">
            <v>30870.811490408119</v>
          </cell>
          <cell r="PD26">
            <v>1978.8409210648081</v>
          </cell>
          <cell r="PE26">
            <v>4778</v>
          </cell>
          <cell r="PF26">
            <v>3606.8378451692752</v>
          </cell>
          <cell r="PG26">
            <v>86.252366742886466</v>
          </cell>
          <cell r="PK26">
            <v>6768.8610790440662</v>
          </cell>
          <cell r="PL26">
            <v>2156.8511983150729</v>
          </cell>
          <cell r="PM26">
            <v>287.19601620549719</v>
          </cell>
          <cell r="PN26">
            <v>557.48944231698783</v>
          </cell>
          <cell r="PO26">
            <v>354.42360994566582</v>
          </cell>
          <cell r="PP26">
            <v>-329.45771322712778</v>
          </cell>
          <cell r="PQ26">
            <v>95.086996999999997</v>
          </cell>
          <cell r="PR26">
            <v>32212.610139444681</v>
          </cell>
          <cell r="PS26">
            <v>1693.0341581158079</v>
          </cell>
          <cell r="PT26">
            <v>1418</v>
          </cell>
          <cell r="PU26">
            <v>32212.610139444681</v>
          </cell>
          <cell r="PV26">
            <v>1649.3832078376799</v>
          </cell>
          <cell r="PW26">
            <v>5278</v>
          </cell>
          <cell r="PX26">
            <v>3584.9658418841918</v>
          </cell>
          <cell r="PY26">
            <v>87.066780799260854</v>
          </cell>
          <cell r="QC26">
            <v>8135.7997437109179</v>
          </cell>
          <cell r="QD26">
            <v>2518.0300206785291</v>
          </cell>
          <cell r="QE26">
            <v>454.48682473818133</v>
          </cell>
          <cell r="QF26">
            <v>737.36149551454434</v>
          </cell>
          <cell r="QG26">
            <v>493.28750320321677</v>
          </cell>
          <cell r="QH26">
            <v>-232.8251142168472</v>
          </cell>
          <cell r="QI26">
            <v>95.086996999999997</v>
          </cell>
          <cell r="QJ26">
            <v>32145.708419292499</v>
          </cell>
          <cell r="QK26">
            <v>1730.468697518055</v>
          </cell>
          <cell r="QL26">
            <v>1418</v>
          </cell>
          <cell r="QM26">
            <v>32145.708419292489</v>
          </cell>
          <cell r="QN26">
            <v>1416.558093620833</v>
          </cell>
          <cell r="QO26">
            <v>5278</v>
          </cell>
          <cell r="QP26">
            <v>3547.5313024819438</v>
          </cell>
          <cell r="QQ26">
            <v>104.1273117395276</v>
          </cell>
          <cell r="UG26">
            <v>-2244</v>
          </cell>
          <cell r="UH26">
            <v>-3041</v>
          </cell>
          <cell r="UI26">
            <v>-1962.6741626252449</v>
          </cell>
          <cell r="UJ26">
            <v>-2957.5291234412671</v>
          </cell>
          <cell r="UK26">
            <v>-2129.0114035883398</v>
          </cell>
          <cell r="UL26">
            <v>-2118.824875313127</v>
          </cell>
          <cell r="UM26">
            <v>-2166.2613168431981</v>
          </cell>
          <cell r="UN26">
            <v>-2202.4951715427392</v>
          </cell>
          <cell r="UO26">
            <v>-2235.696917739514</v>
          </cell>
          <cell r="UP26">
            <v>-428</v>
          </cell>
          <cell r="UQ26">
            <v>-574</v>
          </cell>
          <cell r="UR26">
            <v>-601</v>
          </cell>
          <cell r="US26">
            <v>-641</v>
          </cell>
          <cell r="UT26">
            <v>-826</v>
          </cell>
          <cell r="UU26">
            <v>-801</v>
          </cell>
          <cell r="UV26">
            <v>-679</v>
          </cell>
          <cell r="UW26">
            <v>-735</v>
          </cell>
          <cell r="UX26">
            <v>-486</v>
          </cell>
          <cell r="UY26">
            <v>-41</v>
          </cell>
          <cell r="UZ26">
            <v>-707</v>
          </cell>
          <cell r="VA26">
            <v>-728.67416262524512</v>
          </cell>
          <cell r="VB26">
            <v>-674.01487112503469</v>
          </cell>
          <cell r="VC26">
            <v>-715.7284063172533</v>
          </cell>
          <cell r="VD26">
            <v>-740.90225972535984</v>
          </cell>
          <cell r="VE26">
            <v>-826.88358627361924</v>
          </cell>
        </row>
        <row r="27">
          <cell r="A27" t="str">
            <v>BLAU3</v>
          </cell>
          <cell r="B27" t="str">
            <v>Blau</v>
          </cell>
          <cell r="C27" t="str">
            <v>Health Care</v>
          </cell>
          <cell r="E27">
            <v>45558</v>
          </cell>
          <cell r="F27" t="str">
            <v>Under Review</v>
          </cell>
          <cell r="G27" t="b">
            <v>0</v>
          </cell>
          <cell r="H27" t="str">
            <v>BRL</v>
          </cell>
          <cell r="I27">
            <v>18.2</v>
          </cell>
          <cell r="J27">
            <v>0.153</v>
          </cell>
          <cell r="M27">
            <v>1406.9090000000001</v>
          </cell>
          <cell r="N27">
            <v>674.04700000000014</v>
          </cell>
          <cell r="O27">
            <v>452.19600000000008</v>
          </cell>
          <cell r="P27">
            <v>474.48100000000011</v>
          </cell>
          <cell r="Q27">
            <v>474.48100000000011</v>
          </cell>
          <cell r="R27">
            <v>360.49799999999999</v>
          </cell>
          <cell r="S27">
            <v>177.68073899999999</v>
          </cell>
          <cell r="T27">
            <v>2499.0479999999998</v>
          </cell>
          <cell r="U27">
            <v>643.64700000000005</v>
          </cell>
          <cell r="V27">
            <v>527.63400000000001</v>
          </cell>
          <cell r="W27">
            <v>681.11400000000003</v>
          </cell>
          <cell r="X27">
            <v>1817.934</v>
          </cell>
          <cell r="Y27">
            <v>311.71300000000002</v>
          </cell>
          <cell r="Z27">
            <v>-331.93400000000003</v>
          </cell>
          <cell r="AA27">
            <v>-198.953</v>
          </cell>
          <cell r="AD27">
            <v>-135.523</v>
          </cell>
          <cell r="AE27">
            <v>1372.7400975458399</v>
          </cell>
          <cell r="AF27">
            <v>503.29809754584022</v>
          </cell>
          <cell r="AG27">
            <v>329.54986654584008</v>
          </cell>
          <cell r="AH27">
            <v>368.43886654584009</v>
          </cell>
          <cell r="AI27">
            <v>259.39028481584012</v>
          </cell>
          <cell r="AJ27">
            <v>247.59786654584019</v>
          </cell>
          <cell r="AK27">
            <v>177.68073899999999</v>
          </cell>
          <cell r="AL27">
            <v>3053.5279999999998</v>
          </cell>
          <cell r="AM27">
            <v>407.31400000000002</v>
          </cell>
          <cell r="AN27">
            <v>708.93200000000002</v>
          </cell>
          <cell r="AO27">
            <v>1058.279</v>
          </cell>
          <cell r="AP27">
            <v>1995.249</v>
          </cell>
          <cell r="AQ27">
            <v>608.53800000000001</v>
          </cell>
          <cell r="AR27">
            <v>201.22399999999999</v>
          </cell>
          <cell r="AS27">
            <v>-599.02499999999998</v>
          </cell>
          <cell r="AV27">
            <v>-66.162000000000006</v>
          </cell>
          <cell r="AW27">
            <v>1711.5797773828119</v>
          </cell>
          <cell r="AX27">
            <v>648.30428988615722</v>
          </cell>
          <cell r="AY27">
            <v>299.74662079100858</v>
          </cell>
          <cell r="AZ27">
            <v>353.56728019953027</v>
          </cell>
          <cell r="BA27">
            <v>364.6112123929131</v>
          </cell>
          <cell r="BB27">
            <v>213.6478074331325</v>
          </cell>
          <cell r="BC27">
            <v>177.68073899999999</v>
          </cell>
          <cell r="BD27">
            <v>3620.294689064538</v>
          </cell>
          <cell r="BE27">
            <v>755.68895387172358</v>
          </cell>
          <cell r="BF27">
            <v>808.87258191139142</v>
          </cell>
          <cell r="BG27">
            <v>1490.2517917578309</v>
          </cell>
          <cell r="BH27">
            <v>2130.0428973067069</v>
          </cell>
          <cell r="BI27">
            <v>962.79438374827248</v>
          </cell>
          <cell r="BJ27">
            <v>207.1054298765489</v>
          </cell>
          <cell r="BK27">
            <v>-244.56479652178439</v>
          </cell>
          <cell r="BM27">
            <v>415.29053934672368</v>
          </cell>
          <cell r="BN27">
            <v>-59.148001475000001</v>
          </cell>
          <cell r="BO27">
            <v>1894.8481215860361</v>
          </cell>
          <cell r="BP27">
            <v>804.22249525932375</v>
          </cell>
          <cell r="BQ27">
            <v>403.17297545602281</v>
          </cell>
          <cell r="BR27">
            <v>477.26344249278998</v>
          </cell>
          <cell r="BS27">
            <v>479.15829061437609</v>
          </cell>
          <cell r="BT27">
            <v>273.60898532665408</v>
          </cell>
          <cell r="BU27">
            <v>177.68073899999999</v>
          </cell>
          <cell r="BV27">
            <v>3850.6897267038021</v>
          </cell>
          <cell r="BW27">
            <v>638.02129600773242</v>
          </cell>
          <cell r="BX27">
            <v>1043.5898542476091</v>
          </cell>
          <cell r="BY27">
            <v>1523.4049939412539</v>
          </cell>
          <cell r="BZ27">
            <v>2327.2847327625491</v>
          </cell>
          <cell r="CA27">
            <v>965.78918624791811</v>
          </cell>
          <cell r="CB27">
            <v>327.76789024018569</v>
          </cell>
          <cell r="CC27">
            <v>-376.1136091189527</v>
          </cell>
          <cell r="CE27">
            <v>-51.786305165633152</v>
          </cell>
          <cell r="CF27">
            <v>-65.881352698357489</v>
          </cell>
          <cell r="CG27">
            <v>2155.709936329245</v>
          </cell>
          <cell r="CH27">
            <v>944.96663579223423</v>
          </cell>
          <cell r="CI27">
            <v>480.85961657888657</v>
          </cell>
          <cell r="CJ27">
            <v>581.19626622563874</v>
          </cell>
          <cell r="CK27">
            <v>583.35197616196797</v>
          </cell>
          <cell r="CL27">
            <v>316.39491260088442</v>
          </cell>
          <cell r="CM27">
            <v>177.68073899999999</v>
          </cell>
          <cell r="CN27">
            <v>4115.1185091297266</v>
          </cell>
          <cell r="CO27">
            <v>422.15921000656948</v>
          </cell>
          <cell r="CP27">
            <v>1337.454654464332</v>
          </cell>
          <cell r="CQ27">
            <v>1562.181551153679</v>
          </cell>
          <cell r="CR27">
            <v>2552.9369579760469</v>
          </cell>
          <cell r="CS27">
            <v>969.53830854055195</v>
          </cell>
          <cell r="CT27">
            <v>547.37909853398241</v>
          </cell>
          <cell r="CU27">
            <v>-456.28897038387032</v>
          </cell>
          <cell r="CW27">
            <v>-131.61802162151349</v>
          </cell>
          <cell r="CX27">
            <v>-84.244064379649629</v>
          </cell>
          <cell r="CY27">
            <v>2507.9194205547819</v>
          </cell>
          <cell r="CZ27">
            <v>1115.7062301388501</v>
          </cell>
          <cell r="DA27">
            <v>573.70939373484737</v>
          </cell>
          <cell r="DB27">
            <v>703.79999069248174</v>
          </cell>
          <cell r="DC27">
            <v>706.30791011303654</v>
          </cell>
          <cell r="DD27">
            <v>380.43020961889198</v>
          </cell>
          <cell r="DE27">
            <v>177.68073899999999</v>
          </cell>
          <cell r="DF27">
            <v>4420.3038841844136</v>
          </cell>
          <cell r="DG27">
            <v>234.02374245450201</v>
          </cell>
          <cell r="DH27">
            <v>1577.90086637994</v>
          </cell>
          <cell r="DI27">
            <v>1627.1203996151521</v>
          </cell>
          <cell r="DJ27">
            <v>2793.183484569262</v>
          </cell>
          <cell r="DK27">
            <v>973.81316426190699</v>
          </cell>
          <cell r="DL27">
            <v>739.78942180740501</v>
          </cell>
          <cell r="DM27">
            <v>-427.86784936640407</v>
          </cell>
          <cell r="DO27">
            <v>-65.936951978083741</v>
          </cell>
          <cell r="DP27">
            <v>-122.1985155739841</v>
          </cell>
          <cell r="DQ27">
            <v>2875.2929297883179</v>
          </cell>
          <cell r="DR27">
            <v>1297.6429096873981</v>
          </cell>
          <cell r="DS27">
            <v>676.93816559315439</v>
          </cell>
          <cell r="DT27">
            <v>835.94470366890425</v>
          </cell>
          <cell r="DU27">
            <v>838.81999659869257</v>
          </cell>
          <cell r="DV27">
            <v>479.83542095331649</v>
          </cell>
          <cell r="DW27">
            <v>177.68073899999999</v>
          </cell>
          <cell r="DX27">
            <v>4785.9929019184747</v>
          </cell>
          <cell r="DY27">
            <v>153.93863341364909</v>
          </cell>
          <cell r="DZ27">
            <v>1744.4891149567311</v>
          </cell>
          <cell r="EA27">
            <v>1684.351121329529</v>
          </cell>
          <cell r="EB27">
            <v>3101.6417805889459</v>
          </cell>
          <cell r="EC27">
            <v>978.54303991183542</v>
          </cell>
          <cell r="ED27">
            <v>824.60440649818634</v>
          </cell>
          <cell r="EE27">
            <v>-375.14253702857093</v>
          </cell>
          <cell r="EG27">
            <v>76.940472648362473</v>
          </cell>
          <cell r="EH27">
            <v>-157.02558168921561</v>
          </cell>
          <cell r="EI27">
            <v>3200.6953690298478</v>
          </cell>
          <cell r="EJ27">
            <v>1451.894900166983</v>
          </cell>
          <cell r="EK27">
            <v>770.98813658661129</v>
          </cell>
          <cell r="EL27">
            <v>945.70081181908677</v>
          </cell>
          <cell r="EM27">
            <v>948.90150718811663</v>
          </cell>
          <cell r="EN27">
            <v>572.96571289393864</v>
          </cell>
          <cell r="EO27">
            <v>177.68073899999999</v>
          </cell>
          <cell r="EP27">
            <v>5156.285013706376</v>
          </cell>
          <cell r="EQ27">
            <v>196.45967369412699</v>
          </cell>
          <cell r="ER27">
            <v>1851.7066907932169</v>
          </cell>
          <cell r="ES27">
            <v>1745.9939717645491</v>
          </cell>
          <cell r="ET27">
            <v>3410.2910419418272</v>
          </cell>
          <cell r="EU27">
            <v>983.74628669897356</v>
          </cell>
          <cell r="EV27">
            <v>787.28661300484657</v>
          </cell>
          <cell r="EW27">
            <v>-330.36670334678951</v>
          </cell>
          <cell r="EY27">
            <v>276.88527647238169</v>
          </cell>
          <cell r="EZ27">
            <v>-234.36423619190441</v>
          </cell>
          <cell r="FA27">
            <v>3503.7874882434462</v>
          </cell>
          <cell r="FB27">
            <v>1597.4381809609349</v>
          </cell>
          <cell r="FC27">
            <v>861.21857091885659</v>
          </cell>
          <cell r="FD27">
            <v>1049.560300495252</v>
          </cell>
          <cell r="FE27">
            <v>1053.0640879834959</v>
          </cell>
          <cell r="FF27">
            <v>671.97059364940651</v>
          </cell>
          <cell r="FG27">
            <v>177.68073899999999</v>
          </cell>
          <cell r="FH27">
            <v>5585.3857761170839</v>
          </cell>
          <cell r="FI27">
            <v>222.62818859443021</v>
          </cell>
          <cell r="FJ27">
            <v>1960.9134962419</v>
          </cell>
          <cell r="FK27">
            <v>1812.196993260402</v>
          </cell>
          <cell r="FL27">
            <v>3773.1887828566819</v>
          </cell>
          <cell r="FM27">
            <v>989.42911800066872</v>
          </cell>
          <cell r="FN27">
            <v>766.80092940623854</v>
          </cell>
          <cell r="FO27">
            <v>-343.15288557877528</v>
          </cell>
          <cell r="FQ27">
            <v>317.21718039842438</v>
          </cell>
          <cell r="FR27">
            <v>-291.04866549812158</v>
          </cell>
          <cell r="FS27">
            <v>313.34199999999998</v>
          </cell>
          <cell r="FT27">
            <v>162.70400000000001</v>
          </cell>
          <cell r="FU27">
            <v>110.193</v>
          </cell>
          <cell r="FV27">
            <v>115.398</v>
          </cell>
          <cell r="FW27">
            <v>115.398</v>
          </cell>
          <cell r="FX27">
            <v>61.15000000000002</v>
          </cell>
          <cell r="FY27">
            <v>177.68073899999999</v>
          </cell>
          <cell r="FZ27">
            <v>2297.1759999999999</v>
          </cell>
          <cell r="GA27">
            <v>819.30899999999997</v>
          </cell>
          <cell r="GB27">
            <v>406.36399999999998</v>
          </cell>
          <cell r="GC27">
            <v>635.59199999999998</v>
          </cell>
          <cell r="GD27">
            <v>1661.5840000000001</v>
          </cell>
          <cell r="GE27">
            <v>329.87599999999998</v>
          </cell>
          <cell r="GF27">
            <v>-489.43299999999999</v>
          </cell>
          <cell r="GG27">
            <v>-32.869999999999997</v>
          </cell>
          <cell r="GJ27">
            <v>0</v>
          </cell>
          <cell r="GK27">
            <v>365.23899999999998</v>
          </cell>
          <cell r="GL27">
            <v>168.26400000000001</v>
          </cell>
          <cell r="GM27">
            <v>115.241</v>
          </cell>
          <cell r="GN27">
            <v>120.518</v>
          </cell>
          <cell r="GO27">
            <v>120.518</v>
          </cell>
          <cell r="GP27">
            <v>112.182</v>
          </cell>
          <cell r="GQ27">
            <v>177.68073899999999</v>
          </cell>
          <cell r="GR27">
            <v>2383.925999999999</v>
          </cell>
          <cell r="GS27">
            <v>798.94799999999998</v>
          </cell>
          <cell r="GT27">
            <v>430.72199999999998</v>
          </cell>
          <cell r="GU27">
            <v>664.24899999999991</v>
          </cell>
          <cell r="GV27">
            <v>1719.6769999999999</v>
          </cell>
          <cell r="GW27">
            <v>316.82100000000003</v>
          </cell>
          <cell r="GX27">
            <v>-482.12700000000001</v>
          </cell>
          <cell r="GY27">
            <v>-37.750999999999991</v>
          </cell>
          <cell r="HB27">
            <v>-58.094999999999999</v>
          </cell>
          <cell r="HC27">
            <v>361.63299999999998</v>
          </cell>
          <cell r="HD27">
            <v>178.83500000000001</v>
          </cell>
          <cell r="HE27">
            <v>113.093</v>
          </cell>
          <cell r="HF27">
            <v>119.042</v>
          </cell>
          <cell r="HG27">
            <v>119.042</v>
          </cell>
          <cell r="HH27">
            <v>93.907000000000025</v>
          </cell>
          <cell r="HI27">
            <v>177.68073899999999</v>
          </cell>
          <cell r="HJ27">
            <v>2440.5880000000002</v>
          </cell>
          <cell r="HK27">
            <v>763.53300000000002</v>
          </cell>
          <cell r="HL27">
            <v>454.19</v>
          </cell>
          <cell r="HM27">
            <v>682.62300000000005</v>
          </cell>
          <cell r="HN27">
            <v>1757.9649999999999</v>
          </cell>
          <cell r="HO27">
            <v>316.15600000000001</v>
          </cell>
          <cell r="HP27">
            <v>-447.37700000000001</v>
          </cell>
          <cell r="HQ27">
            <v>-44.268999999999998</v>
          </cell>
          <cell r="HT27">
            <v>-24.320000000000011</v>
          </cell>
          <cell r="HU27">
            <v>366.69499999999999</v>
          </cell>
          <cell r="HV27">
            <v>164.24400000000011</v>
          </cell>
          <cell r="HW27">
            <v>113.6690000000001</v>
          </cell>
          <cell r="HX27">
            <v>119.5230000000001</v>
          </cell>
          <cell r="HY27">
            <v>119.5230000000001</v>
          </cell>
          <cell r="HZ27">
            <v>93.259000000000071</v>
          </cell>
          <cell r="IA27">
            <v>177.68073899999999</v>
          </cell>
          <cell r="IB27">
            <v>2499.0479999999998</v>
          </cell>
          <cell r="IC27">
            <v>643.64700000000005</v>
          </cell>
          <cell r="ID27">
            <v>527.63400000000001</v>
          </cell>
          <cell r="IE27">
            <v>681.11400000000003</v>
          </cell>
          <cell r="IF27">
            <v>1817.934</v>
          </cell>
          <cell r="IG27">
            <v>311.71300000000002</v>
          </cell>
          <cell r="IH27">
            <v>-331.93400000000003</v>
          </cell>
          <cell r="II27">
            <v>-84.063000000000002</v>
          </cell>
          <cell r="IL27">
            <v>-53.10799999999999</v>
          </cell>
          <cell r="IM27">
            <v>258.20100000000002</v>
          </cell>
          <cell r="IN27">
            <v>109.738</v>
          </cell>
          <cell r="IO27">
            <v>51.27800000000002</v>
          </cell>
          <cell r="IP27">
            <v>58.135000000000019</v>
          </cell>
          <cell r="IQ27">
            <v>58.135000000000019</v>
          </cell>
          <cell r="IR27">
            <v>51.526000000000018</v>
          </cell>
          <cell r="IS27">
            <v>177.68073899999999</v>
          </cell>
          <cell r="IT27">
            <v>2505.5970000000002</v>
          </cell>
          <cell r="IU27">
            <v>621.38099999999997</v>
          </cell>
          <cell r="IV27">
            <v>549.76099999999997</v>
          </cell>
          <cell r="IW27">
            <v>671.82800000000009</v>
          </cell>
          <cell r="IX27">
            <v>1833.769</v>
          </cell>
          <cell r="IY27">
            <v>317.24599999999998</v>
          </cell>
          <cell r="IZ27">
            <v>-304.13499999999988</v>
          </cell>
          <cell r="JA27">
            <v>-48.089999999999989</v>
          </cell>
          <cell r="JD27">
            <v>0</v>
          </cell>
          <cell r="JE27">
            <v>364.41609754583999</v>
          </cell>
          <cell r="JF27">
            <v>154.86809754583999</v>
          </cell>
          <cell r="JG27">
            <v>86.353097545839972</v>
          </cell>
          <cell r="JH27">
            <v>94.257097545839969</v>
          </cell>
          <cell r="JI27">
            <v>94.257097545839969</v>
          </cell>
          <cell r="JJ27">
            <v>70.217097545839977</v>
          </cell>
          <cell r="JK27">
            <v>177.68073899999999</v>
          </cell>
          <cell r="JL27">
            <v>2499.0830000000001</v>
          </cell>
          <cell r="JM27">
            <v>391.74299999999999</v>
          </cell>
          <cell r="JN27">
            <v>603.55899999999997</v>
          </cell>
          <cell r="JO27">
            <v>630.15700000000004</v>
          </cell>
          <cell r="JP27">
            <v>1868.9259999999999</v>
          </cell>
          <cell r="JQ27">
            <v>243.75700000000001</v>
          </cell>
          <cell r="JR27">
            <v>-147.98599999999999</v>
          </cell>
          <cell r="JS27">
            <v>-98.311999999999998</v>
          </cell>
          <cell r="JV27">
            <v>-28.126000000000001</v>
          </cell>
          <cell r="JW27">
            <v>362.64800000000002</v>
          </cell>
          <cell r="JX27">
            <v>114.90900000000001</v>
          </cell>
          <cell r="JY27">
            <v>152.37400000000011</v>
          </cell>
          <cell r="JZ27">
            <v>163.99100000000001</v>
          </cell>
          <cell r="KA27">
            <v>49.494760350000043</v>
          </cell>
          <cell r="KB27">
            <v>98.918000000000049</v>
          </cell>
          <cell r="KC27">
            <v>177.68073899999999</v>
          </cell>
          <cell r="KD27">
            <v>3074.0430000000001</v>
          </cell>
          <cell r="KE27">
            <v>471.94</v>
          </cell>
          <cell r="KF27">
            <v>687.36500000000001</v>
          </cell>
          <cell r="KG27">
            <v>1104.903</v>
          </cell>
          <cell r="KH27">
            <v>1969.14</v>
          </cell>
          <cell r="KI27">
            <v>602.548</v>
          </cell>
          <cell r="KJ27">
            <v>130.608</v>
          </cell>
          <cell r="KK27">
            <v>-393.60300000000001</v>
          </cell>
          <cell r="KN27">
            <v>-10.667</v>
          </cell>
          <cell r="KO27">
            <v>387.47500000000002</v>
          </cell>
          <cell r="KP27">
            <v>123.783</v>
          </cell>
          <cell r="KQ27">
            <v>39.544769000000016</v>
          </cell>
          <cell r="KR27">
            <v>52.055769000000012</v>
          </cell>
          <cell r="KS27">
            <v>57.50342692000001</v>
          </cell>
          <cell r="KT27">
            <v>26.93676900000002</v>
          </cell>
          <cell r="KU27">
            <v>177.68073899999999</v>
          </cell>
          <cell r="KV27">
            <v>3053.5279999999998</v>
          </cell>
          <cell r="KW27">
            <v>407.31400000000002</v>
          </cell>
          <cell r="KX27">
            <v>708.93200000000002</v>
          </cell>
          <cell r="KY27">
            <v>1058.279</v>
          </cell>
          <cell r="KZ27">
            <v>1995.249</v>
          </cell>
          <cell r="LA27">
            <v>608.53800000000001</v>
          </cell>
          <cell r="LB27">
            <v>201.22399999999999</v>
          </cell>
          <cell r="LC27">
            <v>-59.020000000000053</v>
          </cell>
          <cell r="LF27">
            <v>-27.36900000000001</v>
          </cell>
          <cell r="LG27">
            <v>359.65210772352032</v>
          </cell>
          <cell r="LH27">
            <v>123.36410772352031</v>
          </cell>
          <cell r="LI27">
            <v>48.805107723520329</v>
          </cell>
          <cell r="LJ27">
            <v>60.81710772352033</v>
          </cell>
          <cell r="LK27">
            <v>64.546107723520336</v>
          </cell>
          <cell r="LL27">
            <v>39.641107723520328</v>
          </cell>
          <cell r="LM27">
            <v>177.68073899999999</v>
          </cell>
          <cell r="LN27">
            <v>3160.96</v>
          </cell>
          <cell r="LO27">
            <v>447.91500000000002</v>
          </cell>
          <cell r="LP27">
            <v>727.84100000000001</v>
          </cell>
          <cell r="LQ27">
            <v>1148.2829999999999</v>
          </cell>
          <cell r="LR27">
            <v>2012.6769999999999</v>
          </cell>
          <cell r="LS27">
            <v>605.08100000000002</v>
          </cell>
          <cell r="LT27">
            <v>157.166</v>
          </cell>
          <cell r="LU27">
            <v>-45.706999999999951</v>
          </cell>
          <cell r="LX27">
            <v>0</v>
          </cell>
          <cell r="LY27">
            <v>464.99547627647968</v>
          </cell>
          <cell r="LZ27">
            <v>172.7434762764797</v>
          </cell>
          <cell r="MA27">
            <v>71.973476276479659</v>
          </cell>
          <cell r="MB27">
            <v>84.812024961219862</v>
          </cell>
          <cell r="MC27">
            <v>91.240024961219859</v>
          </cell>
          <cell r="MD27">
            <v>47.517476276479663</v>
          </cell>
          <cell r="ME27">
            <v>177.68073899999999</v>
          </cell>
          <cell r="MF27">
            <v>3098.0880000000002</v>
          </cell>
          <cell r="MG27">
            <v>376.37599999999998</v>
          </cell>
          <cell r="MH27">
            <v>744.10699999999997</v>
          </cell>
          <cell r="MI27">
            <v>1064.135</v>
          </cell>
          <cell r="MJ27">
            <v>2033.953</v>
          </cell>
          <cell r="MK27">
            <v>560.3900000000001</v>
          </cell>
          <cell r="ML27">
            <v>184.0140000000001</v>
          </cell>
          <cell r="MM27">
            <v>-69.976548684740195</v>
          </cell>
          <cell r="MP27">
            <v>-19.167000000000002</v>
          </cell>
          <cell r="MQ27">
            <v>439.01437798600313</v>
          </cell>
          <cell r="MR27">
            <v>168.7878282605474</v>
          </cell>
          <cell r="MS27">
            <v>82.912481351877091</v>
          </cell>
          <cell r="MT27">
            <v>97.081462351877093</v>
          </cell>
          <cell r="MU27">
            <v>97.520476729863091</v>
          </cell>
          <cell r="MV27">
            <v>59.125718427961353</v>
          </cell>
          <cell r="MW27">
            <v>177.68073899999999</v>
          </cell>
          <cell r="MX27">
            <v>3384.3281652312521</v>
          </cell>
          <cell r="MY27">
            <v>589.54429964981955</v>
          </cell>
          <cell r="MZ27">
            <v>776.58963511631669</v>
          </cell>
          <cell r="NA27">
            <v>1307.888748129106</v>
          </cell>
          <cell r="NB27">
            <v>2076.4394171021459</v>
          </cell>
          <cell r="NC27">
            <v>761.65061588993001</v>
          </cell>
          <cell r="ND27">
            <v>172.10631624011049</v>
          </cell>
          <cell r="NE27">
            <v>-64.106745015616895</v>
          </cell>
          <cell r="NH27">
            <v>-24.004999999999999</v>
          </cell>
          <cell r="NI27">
            <v>447.91781539680909</v>
          </cell>
          <cell r="NJ27">
            <v>183.4088776256101</v>
          </cell>
          <cell r="NK27">
            <v>96.055555439131751</v>
          </cell>
          <cell r="NL27">
            <v>110.85668516291319</v>
          </cell>
          <cell r="NM27">
            <v>111.30460297831</v>
          </cell>
          <cell r="NN27">
            <v>67.363505005171461</v>
          </cell>
          <cell r="NO27">
            <v>177.68073899999999</v>
          </cell>
          <cell r="NP27">
            <v>3620.294689064538</v>
          </cell>
          <cell r="NQ27">
            <v>755.68895387172358</v>
          </cell>
          <cell r="NR27">
            <v>808.87258191139142</v>
          </cell>
          <cell r="NS27">
            <v>1490.2517917578309</v>
          </cell>
          <cell r="NT27">
            <v>2130.0428973067069</v>
          </cell>
          <cell r="NU27">
            <v>962.79438374827248</v>
          </cell>
          <cell r="NV27">
            <v>207.1054298765489</v>
          </cell>
          <cell r="NW27">
            <v>-64.774502821427347</v>
          </cell>
          <cell r="NZ27">
            <v>-15.976001475</v>
          </cell>
          <cell r="OA27">
            <v>420.30573356007079</v>
          </cell>
          <cell r="OB27">
            <v>178.38861171234669</v>
          </cell>
          <cell r="OC27">
            <v>85.317822331379759</v>
          </cell>
          <cell r="OD27">
            <v>102.2565096885392</v>
          </cell>
          <cell r="OE27">
            <v>102.6768154220993</v>
          </cell>
          <cell r="OF27">
            <v>58.462055909676117</v>
          </cell>
          <cell r="OG27">
            <v>177.68073899999999</v>
          </cell>
          <cell r="OH27">
            <v>3649.986610358892</v>
          </cell>
          <cell r="OI27">
            <v>775.84598167850322</v>
          </cell>
          <cell r="OJ27">
            <v>867.36488168554513</v>
          </cell>
          <cell r="OK27">
            <v>1478.1877852786449</v>
          </cell>
          <cell r="OL27">
            <v>2171.7988250802468</v>
          </cell>
          <cell r="OM27">
            <v>963.61675962603124</v>
          </cell>
          <cell r="ON27">
            <v>187.77077794752799</v>
          </cell>
          <cell r="OO27">
            <v>-90.022930017005322</v>
          </cell>
          <cell r="OR27">
            <v>-12.991580357097099</v>
          </cell>
          <cell r="OS27">
            <v>494.66067711796711</v>
          </cell>
          <cell r="OT27">
            <v>209.9467706812803</v>
          </cell>
          <cell r="OU27">
            <v>108.0508698242479</v>
          </cell>
          <cell r="OV27">
            <v>126.0073995838938</v>
          </cell>
          <cell r="OW27">
            <v>126.50206026101181</v>
          </cell>
          <cell r="OX27">
            <v>74.129122154908075</v>
          </cell>
          <cell r="OY27">
            <v>177.68073899999999</v>
          </cell>
          <cell r="OZ27">
            <v>3763.4945483805891</v>
          </cell>
          <cell r="PA27">
            <v>681.24574342638175</v>
          </cell>
          <cell r="PB27">
            <v>926.95565515158228</v>
          </cell>
          <cell r="PC27">
            <v>1535.8661647754741</v>
          </cell>
          <cell r="PD27">
            <v>2227.6283836051139</v>
          </cell>
          <cell r="PE27">
            <v>964.59878704264588</v>
          </cell>
          <cell r="PF27">
            <v>283.35304361626407</v>
          </cell>
          <cell r="PG27">
            <v>-95.599550783847548</v>
          </cell>
          <cell r="PJ27">
            <v>-16.02358555748496</v>
          </cell>
          <cell r="PK27">
            <v>486.62199523899812</v>
          </cell>
          <cell r="PL27">
            <v>206.53494641650019</v>
          </cell>
          <cell r="PM27">
            <v>104.3801138433366</v>
          </cell>
          <cell r="PN27">
            <v>123.43963691640541</v>
          </cell>
          <cell r="PO27">
            <v>123.9262589116444</v>
          </cell>
          <cell r="PP27">
            <v>70.071899942296653</v>
          </cell>
          <cell r="PQ27">
            <v>177.68073899999999</v>
          </cell>
          <cell r="PR27">
            <v>3813.3743262206431</v>
          </cell>
          <cell r="PS27">
            <v>688.10071342012236</v>
          </cell>
          <cell r="PT27">
            <v>985.57078151558665</v>
          </cell>
          <cell r="PU27">
            <v>1535.940113696307</v>
          </cell>
          <cell r="PV27">
            <v>2277.4342125243352</v>
          </cell>
          <cell r="PW27">
            <v>965.30914348786439</v>
          </cell>
          <cell r="PX27">
            <v>277.20843006774197</v>
          </cell>
          <cell r="PY27">
            <v>-94.996649642924865</v>
          </cell>
          <cell r="QB27">
            <v>-17.435156671446641</v>
          </cell>
          <cell r="QC27">
            <v>493.25971566899972</v>
          </cell>
          <cell r="QD27">
            <v>209.35216644919669</v>
          </cell>
          <cell r="QE27">
            <v>105.4241694570586</v>
          </cell>
          <cell r="QF27">
            <v>125.5598963039518</v>
          </cell>
          <cell r="QG27">
            <v>126.0531560196208</v>
          </cell>
          <cell r="QH27">
            <v>70.945907319773426</v>
          </cell>
          <cell r="QI27">
            <v>177.68073899999999</v>
          </cell>
          <cell r="QJ27">
            <v>3850.6897267038021</v>
          </cell>
          <cell r="QK27">
            <v>638.02129600773242</v>
          </cell>
          <cell r="QL27">
            <v>1043.5898542476091</v>
          </cell>
          <cell r="QM27">
            <v>1523.4049939412539</v>
          </cell>
          <cell r="QN27">
            <v>2327.2847327625491</v>
          </cell>
          <cell r="QO27">
            <v>965.78918624791811</v>
          </cell>
          <cell r="QP27">
            <v>327.76789024018569</v>
          </cell>
          <cell r="QQ27">
            <v>-95.494478675174975</v>
          </cell>
          <cell r="QT27">
            <v>-19.431030112328781</v>
          </cell>
        </row>
        <row r="28">
          <cell r="A28" t="str">
            <v>BMOB3</v>
          </cell>
          <cell r="B28" t="str">
            <v>Bemobi</v>
          </cell>
          <cell r="C28" t="str">
            <v>TMT</v>
          </cell>
          <cell r="D28" t="str">
            <v>Bernardo Guttmann</v>
          </cell>
          <cell r="E28">
            <v>45959</v>
          </cell>
          <cell r="F28" t="str">
            <v>Buy</v>
          </cell>
          <cell r="G28" t="b">
            <v>0</v>
          </cell>
          <cell r="H28" t="str">
            <v>BRL</v>
          </cell>
          <cell r="I28">
            <v>30.5</v>
          </cell>
          <cell r="J28">
            <v>0.16550000000000001</v>
          </cell>
          <cell r="K28">
            <v>4.2000000000000003E-2</v>
          </cell>
          <cell r="L28">
            <v>0.152</v>
          </cell>
          <cell r="M28">
            <v>556328.00000000012</v>
          </cell>
          <cell r="N28">
            <v>400769.00000000017</v>
          </cell>
          <cell r="O28">
            <v>154016.55372452419</v>
          </cell>
          <cell r="Q28">
            <v>180007.55372452419</v>
          </cell>
          <cell r="R28">
            <v>97306.179458186074</v>
          </cell>
          <cell r="T28">
            <v>1349318</v>
          </cell>
          <cell r="U28">
            <v>359295</v>
          </cell>
          <cell r="V28">
            <v>450968</v>
          </cell>
          <cell r="W28">
            <v>259101</v>
          </cell>
          <cell r="X28">
            <v>1058526</v>
          </cell>
          <cell r="Z28">
            <v>-536013</v>
          </cell>
          <cell r="AA28">
            <v>0</v>
          </cell>
          <cell r="AE28">
            <v>541202.00000000012</v>
          </cell>
          <cell r="AF28">
            <v>396342</v>
          </cell>
          <cell r="AG28">
            <v>154576.28612234801</v>
          </cell>
          <cell r="AI28">
            <v>176536.28612234801</v>
          </cell>
          <cell r="AJ28">
            <v>101853.3688407497</v>
          </cell>
          <cell r="AL28">
            <v>1443377</v>
          </cell>
          <cell r="AM28">
            <v>262973</v>
          </cell>
          <cell r="AN28">
            <v>487413</v>
          </cell>
          <cell r="AO28">
            <v>314622.99999999988</v>
          </cell>
          <cell r="AP28">
            <v>1086342</v>
          </cell>
          <cell r="AR28">
            <v>-479982</v>
          </cell>
          <cell r="AS28">
            <v>0</v>
          </cell>
          <cell r="AW28">
            <v>607498</v>
          </cell>
          <cell r="AX28">
            <v>434585</v>
          </cell>
          <cell r="AY28">
            <v>178081.63422024599</v>
          </cell>
          <cell r="BA28">
            <v>200423.63422024599</v>
          </cell>
          <cell r="BB28">
            <v>129329.63858536239</v>
          </cell>
          <cell r="BD28">
            <v>1627212</v>
          </cell>
          <cell r="BE28">
            <v>378610</v>
          </cell>
          <cell r="BF28">
            <v>493789</v>
          </cell>
          <cell r="BG28">
            <v>405790</v>
          </cell>
          <cell r="BH28">
            <v>1170039</v>
          </cell>
          <cell r="BJ28">
            <v>-562867</v>
          </cell>
          <cell r="BK28">
            <v>0</v>
          </cell>
          <cell r="BO28">
            <v>717481.46203678718</v>
          </cell>
          <cell r="BP28">
            <v>523408.8829754435</v>
          </cell>
          <cell r="BQ28">
            <v>215273.6863918794</v>
          </cell>
          <cell r="BS28">
            <v>241655.12285960809</v>
          </cell>
          <cell r="BT28">
            <v>154875.44789567971</v>
          </cell>
          <cell r="BV28">
            <v>1651488.9286660571</v>
          </cell>
          <cell r="BW28">
            <v>483586.46641946962</v>
          </cell>
          <cell r="BX28">
            <v>473930.83033905888</v>
          </cell>
          <cell r="BY28">
            <v>428870.80493419687</v>
          </cell>
          <cell r="BZ28">
            <v>1119147.7624740719</v>
          </cell>
          <cell r="CB28">
            <v>-424093.65179910167</v>
          </cell>
          <cell r="CC28">
            <v>-59948.986058721421</v>
          </cell>
          <cell r="CG28">
            <v>820140.11164675443</v>
          </cell>
          <cell r="CH28">
            <v>597899.54638739675</v>
          </cell>
          <cell r="CI28">
            <v>240698.70123645361</v>
          </cell>
          <cell r="CK28">
            <v>277878.5710155812</v>
          </cell>
          <cell r="CL28">
            <v>173303.06489024649</v>
          </cell>
          <cell r="CM28">
            <v>85608.392000000007</v>
          </cell>
          <cell r="CN28">
            <v>1778452.879532414</v>
          </cell>
          <cell r="CO28">
            <v>537849.34804653842</v>
          </cell>
          <cell r="CP28">
            <v>462572.16271090199</v>
          </cell>
          <cell r="CQ28">
            <v>487669.87681030377</v>
          </cell>
          <cell r="CR28">
            <v>1163222.9474683781</v>
          </cell>
          <cell r="CT28">
            <v>-453830.94693007087</v>
          </cell>
          <cell r="CU28">
            <v>-66066.177815441974</v>
          </cell>
          <cell r="CY28">
            <v>933842.6376581674</v>
          </cell>
          <cell r="CZ28">
            <v>679857.92774659686</v>
          </cell>
          <cell r="DA28">
            <v>269110.84400355967</v>
          </cell>
          <cell r="DC28">
            <v>319201.39609463653</v>
          </cell>
          <cell r="DD28">
            <v>193759.807682563</v>
          </cell>
          <cell r="DE28">
            <v>85608.392000000007</v>
          </cell>
          <cell r="DF28">
            <v>1945701.9378317229</v>
          </cell>
          <cell r="DG28">
            <v>624348.35180299613</v>
          </cell>
          <cell r="DH28">
            <v>450219.44945000508</v>
          </cell>
          <cell r="DI28">
            <v>552794.47200847475</v>
          </cell>
          <cell r="DJ28">
            <v>1264693.170525508</v>
          </cell>
          <cell r="DL28">
            <v>-539192.92542641447</v>
          </cell>
          <cell r="DM28">
            <v>-72423.784143540324</v>
          </cell>
          <cell r="DQ28">
            <v>1052353.2080643061</v>
          </cell>
          <cell r="DR28">
            <v>765084.58292989293</v>
          </cell>
          <cell r="DS28">
            <v>305879.17565069342</v>
          </cell>
          <cell r="DU28">
            <v>363916.15632456809</v>
          </cell>
          <cell r="DV28">
            <v>220233.00646849931</v>
          </cell>
          <cell r="DW28">
            <v>85608.392000000007</v>
          </cell>
          <cell r="DX28">
            <v>2128969.1305625979</v>
          </cell>
          <cell r="DY28">
            <v>724066.34268694383</v>
          </cell>
          <cell r="DZ28">
            <v>436728.92398511292</v>
          </cell>
          <cell r="EA28">
            <v>620672.93693923124</v>
          </cell>
          <cell r="EB28">
            <v>1379399.992975607</v>
          </cell>
          <cell r="ED28">
            <v>-637725.81060630071</v>
          </cell>
          <cell r="EE28">
            <v>-78983.8043487697</v>
          </cell>
          <cell r="EI28">
            <v>1174973.130759021</v>
          </cell>
          <cell r="EJ28">
            <v>853057.95598414086</v>
          </cell>
          <cell r="EK28">
            <v>350707.68403452262</v>
          </cell>
          <cell r="EM28">
            <v>411016.21491650539</v>
          </cell>
          <cell r="EN28">
            <v>252509.5325048563</v>
          </cell>
          <cell r="EO28">
            <v>85608.392000000007</v>
          </cell>
          <cell r="EP28">
            <v>2330751.9161443692</v>
          </cell>
          <cell r="EQ28">
            <v>840603.95598459465</v>
          </cell>
          <cell r="ER28">
            <v>421569.51783784683</v>
          </cell>
          <cell r="ES28">
            <v>690905.0866447069</v>
          </cell>
          <cell r="ET28">
            <v>1510245.0784438839</v>
          </cell>
          <cell r="EV28">
            <v>-753037.22467700439</v>
          </cell>
          <cell r="EW28">
            <v>-85837.057001821551</v>
          </cell>
          <cell r="FS28">
            <v>135005</v>
          </cell>
          <cell r="FT28">
            <v>95036.999999999956</v>
          </cell>
          <cell r="FU28">
            <v>36060.405809999953</v>
          </cell>
          <cell r="FW28">
            <v>42156.405809999953</v>
          </cell>
          <cell r="FX28">
            <v>22596.047834599951</v>
          </cell>
          <cell r="FZ28">
            <v>1407876</v>
          </cell>
          <cell r="GA28">
            <v>328227.00000000012</v>
          </cell>
          <cell r="GB28">
            <v>482246</v>
          </cell>
          <cell r="GC28">
            <v>324663</v>
          </cell>
          <cell r="GD28">
            <v>1021172</v>
          </cell>
          <cell r="GF28">
            <v>-441756.00000000012</v>
          </cell>
          <cell r="GG28">
            <v>0</v>
          </cell>
          <cell r="GK28">
            <v>137981</v>
          </cell>
          <cell r="GL28">
            <v>97273.999999999971</v>
          </cell>
          <cell r="GM28">
            <v>22168.083600921971</v>
          </cell>
          <cell r="GO28">
            <v>44922.083600921971</v>
          </cell>
          <cell r="GP28">
            <v>8646.7551766084907</v>
          </cell>
          <cell r="GR28">
            <v>1372793</v>
          </cell>
          <cell r="GS28">
            <v>288971</v>
          </cell>
          <cell r="GT28">
            <v>485280</v>
          </cell>
          <cell r="GU28">
            <v>279176</v>
          </cell>
          <cell r="GV28">
            <v>1030491</v>
          </cell>
          <cell r="GX28">
            <v>-412614</v>
          </cell>
          <cell r="GY28">
            <v>0</v>
          </cell>
          <cell r="HC28">
            <v>141341</v>
          </cell>
          <cell r="HD28">
            <v>102887</v>
          </cell>
          <cell r="HE28">
            <v>59234.964313601988</v>
          </cell>
          <cell r="HG28">
            <v>45415.964313601988</v>
          </cell>
          <cell r="HH28">
            <v>39981.416446977317</v>
          </cell>
          <cell r="HJ28">
            <v>1394979</v>
          </cell>
          <cell r="HK28">
            <v>351710</v>
          </cell>
          <cell r="HL28">
            <v>484522</v>
          </cell>
          <cell r="HM28">
            <v>260725</v>
          </cell>
          <cell r="HN28">
            <v>1063707</v>
          </cell>
          <cell r="HP28">
            <v>-475690</v>
          </cell>
          <cell r="HQ28">
            <v>0</v>
          </cell>
          <cell r="HU28">
            <v>142001</v>
          </cell>
          <cell r="HV28">
            <v>105571</v>
          </cell>
          <cell r="HW28">
            <v>36553.10000000002</v>
          </cell>
          <cell r="HY28">
            <v>47513.10000000002</v>
          </cell>
          <cell r="HZ28">
            <v>25874.10000000002</v>
          </cell>
          <cell r="IB28">
            <v>1349318</v>
          </cell>
          <cell r="IC28">
            <v>359295</v>
          </cell>
          <cell r="ID28">
            <v>450968</v>
          </cell>
          <cell r="IE28">
            <v>259101</v>
          </cell>
          <cell r="IF28">
            <v>1058526</v>
          </cell>
          <cell r="IH28">
            <v>-536013</v>
          </cell>
          <cell r="II28">
            <v>0</v>
          </cell>
          <cell r="IM28">
            <v>137026</v>
          </cell>
          <cell r="IN28">
            <v>100720</v>
          </cell>
          <cell r="IO28">
            <v>34130.999999999993</v>
          </cell>
          <cell r="IQ28">
            <v>43501.999999999993</v>
          </cell>
          <cell r="IR28">
            <v>19098.459999999988</v>
          </cell>
          <cell r="IT28">
            <v>1350665</v>
          </cell>
          <cell r="IU28">
            <v>555355</v>
          </cell>
          <cell r="IV28">
            <v>445231</v>
          </cell>
          <cell r="IW28">
            <v>248658</v>
          </cell>
          <cell r="IX28">
            <v>1065979</v>
          </cell>
          <cell r="IZ28">
            <v>-527323</v>
          </cell>
          <cell r="JA28">
            <v>0</v>
          </cell>
          <cell r="JE28">
            <v>132586</v>
          </cell>
          <cell r="JF28">
            <v>97472.000000000015</v>
          </cell>
          <cell r="JG28">
            <v>34114.000000000007</v>
          </cell>
          <cell r="JI28">
            <v>43423.000000000007</v>
          </cell>
          <cell r="JJ28">
            <v>19182.160000000011</v>
          </cell>
          <cell r="JL28">
            <v>1326920</v>
          </cell>
          <cell r="JM28">
            <v>523839.00000000012</v>
          </cell>
          <cell r="JN28">
            <v>444975</v>
          </cell>
          <cell r="JO28">
            <v>232220</v>
          </cell>
          <cell r="JP28">
            <v>1062807</v>
          </cell>
          <cell r="JR28">
            <v>-490210</v>
          </cell>
          <cell r="JS28">
            <v>0</v>
          </cell>
          <cell r="JW28">
            <v>133651</v>
          </cell>
          <cell r="JX28">
            <v>96777.000000000029</v>
          </cell>
          <cell r="JY28">
            <v>31497.000000000029</v>
          </cell>
          <cell r="KA28">
            <v>43391.000000000029</v>
          </cell>
          <cell r="KB28">
            <v>16325.660000000031</v>
          </cell>
          <cell r="KD28">
            <v>1393536</v>
          </cell>
          <cell r="KE28">
            <v>324075</v>
          </cell>
          <cell r="KF28">
            <v>443387</v>
          </cell>
          <cell r="KG28">
            <v>277073.00000000012</v>
          </cell>
          <cell r="KH28">
            <v>1080202</v>
          </cell>
          <cell r="KJ28">
            <v>-477245</v>
          </cell>
          <cell r="KK28">
            <v>0</v>
          </cell>
          <cell r="KO28">
            <v>137939</v>
          </cell>
          <cell r="KP28">
            <v>101373</v>
          </cell>
          <cell r="KQ28">
            <v>54834.286122348021</v>
          </cell>
          <cell r="KS28">
            <v>46220.286122348007</v>
          </cell>
          <cell r="KT28">
            <v>47247.088840749697</v>
          </cell>
          <cell r="KV28">
            <v>1443377</v>
          </cell>
          <cell r="KW28">
            <v>262973</v>
          </cell>
          <cell r="KX28">
            <v>487413</v>
          </cell>
          <cell r="KY28">
            <v>314622.99999999988</v>
          </cell>
          <cell r="KZ28">
            <v>1086342</v>
          </cell>
          <cell r="LB28">
            <v>-479982</v>
          </cell>
          <cell r="LC28">
            <v>0</v>
          </cell>
          <cell r="LG28">
            <v>141673</v>
          </cell>
          <cell r="LH28">
            <v>102918</v>
          </cell>
          <cell r="LI28">
            <v>38900</v>
          </cell>
          <cell r="LK28">
            <v>46516.999999999993</v>
          </cell>
          <cell r="LL28">
            <v>22000</v>
          </cell>
          <cell r="LN28">
            <v>1449473</v>
          </cell>
          <cell r="LO28">
            <v>314700</v>
          </cell>
          <cell r="LP28">
            <v>477904</v>
          </cell>
          <cell r="LQ28">
            <v>292995</v>
          </cell>
          <cell r="LR28">
            <v>1108562</v>
          </cell>
          <cell r="LT28">
            <v>-525376</v>
          </cell>
          <cell r="LU28">
            <v>0</v>
          </cell>
          <cell r="LY28">
            <v>147160</v>
          </cell>
          <cell r="LZ28">
            <v>105859</v>
          </cell>
          <cell r="MA28">
            <v>43000</v>
          </cell>
          <cell r="MC28">
            <v>48239.999999999993</v>
          </cell>
          <cell r="MD28">
            <v>37200</v>
          </cell>
          <cell r="MF28">
            <v>1455062</v>
          </cell>
          <cell r="MG28">
            <v>267380</v>
          </cell>
          <cell r="MH28">
            <v>489480</v>
          </cell>
          <cell r="MI28">
            <v>257405</v>
          </cell>
          <cell r="MJ28">
            <v>1145338</v>
          </cell>
          <cell r="ML28">
            <v>-495244</v>
          </cell>
          <cell r="MM28">
            <v>0</v>
          </cell>
          <cell r="MQ28">
            <v>153347</v>
          </cell>
          <cell r="MR28">
            <v>107718</v>
          </cell>
          <cell r="MS28">
            <v>43400</v>
          </cell>
          <cell r="MU28">
            <v>50645.000000000007</v>
          </cell>
          <cell r="MV28">
            <v>24800</v>
          </cell>
          <cell r="MX28">
            <v>1508511</v>
          </cell>
          <cell r="MY28">
            <v>305245</v>
          </cell>
          <cell r="MZ28">
            <v>484458</v>
          </cell>
          <cell r="NA28">
            <v>295394</v>
          </cell>
          <cell r="NB28">
            <v>1159652</v>
          </cell>
          <cell r="ND28">
            <v>-544360</v>
          </cell>
          <cell r="NE28">
            <v>0</v>
          </cell>
          <cell r="NI28">
            <v>165318</v>
          </cell>
          <cell r="NJ28">
            <v>118090</v>
          </cell>
          <cell r="NK28">
            <v>52781.634220246022</v>
          </cell>
          <cell r="NM28">
            <v>55021.634220246022</v>
          </cell>
          <cell r="NN28">
            <v>45329.63858536238</v>
          </cell>
          <cell r="NP28">
            <v>1627212</v>
          </cell>
          <cell r="NQ28">
            <v>378610</v>
          </cell>
          <cell r="NR28">
            <v>493789</v>
          </cell>
          <cell r="NS28">
            <v>405790</v>
          </cell>
          <cell r="NT28">
            <v>1170039</v>
          </cell>
          <cell r="NV28">
            <v>-562867</v>
          </cell>
          <cell r="NW28">
            <v>0</v>
          </cell>
          <cell r="OA28">
            <v>167002.29999999999</v>
          </cell>
          <cell r="OB28">
            <v>121074.3</v>
          </cell>
          <cell r="OC28">
            <v>50285.554778933983</v>
          </cell>
          <cell r="OE28">
            <v>56584.554778933983</v>
          </cell>
          <cell r="OF28">
            <v>34835.528154096421</v>
          </cell>
          <cell r="OH28">
            <v>1627717</v>
          </cell>
          <cell r="OI28">
            <v>338700</v>
          </cell>
          <cell r="OJ28">
            <v>483198</v>
          </cell>
          <cell r="OK28">
            <v>407582</v>
          </cell>
          <cell r="OL28">
            <v>1166864</v>
          </cell>
          <cell r="ON28">
            <v>-507169</v>
          </cell>
          <cell r="OO28">
            <v>-13237</v>
          </cell>
          <cell r="OS28">
            <v>175085.08253468829</v>
          </cell>
          <cell r="OT28">
            <v>128105.08253468831</v>
          </cell>
          <cell r="OU28">
            <v>58323.266473308307</v>
          </cell>
          <cell r="OW28">
            <v>59864.266473308307</v>
          </cell>
          <cell r="OX28">
            <v>38802.823934177497</v>
          </cell>
          <cell r="OY28">
            <v>85608.392000000007</v>
          </cell>
          <cell r="OZ28">
            <v>1620653</v>
          </cell>
          <cell r="PA28">
            <v>302792</v>
          </cell>
          <cell r="PB28">
            <v>476556</v>
          </cell>
          <cell r="PC28">
            <v>408754</v>
          </cell>
          <cell r="PD28">
            <v>1132244</v>
          </cell>
          <cell r="PF28">
            <v>-456992</v>
          </cell>
          <cell r="PG28">
            <v>-14800</v>
          </cell>
          <cell r="PK28">
            <v>183571.67527909219</v>
          </cell>
          <cell r="PL28">
            <v>134007.32295373731</v>
          </cell>
          <cell r="PM28">
            <v>48858.180819244641</v>
          </cell>
          <cell r="PO28">
            <v>60945.796192658599</v>
          </cell>
          <cell r="PP28">
            <v>42506.617312742826</v>
          </cell>
          <cell r="PQ28">
            <v>85608.392000000007</v>
          </cell>
          <cell r="PR28">
            <v>1639291.34911706</v>
          </cell>
          <cell r="PS28">
            <v>487919.60225626832</v>
          </cell>
          <cell r="PT28">
            <v>475553.93010576873</v>
          </cell>
          <cell r="PU28">
            <v>431888.54255492921</v>
          </cell>
          <cell r="PV28">
            <v>1127583.9506460759</v>
          </cell>
          <cell r="PX28">
            <v>-452190.83167813037</v>
          </cell>
          <cell r="PY28">
            <v>-16152.468679144629</v>
          </cell>
          <cell r="QC28">
            <v>191822.40422300671</v>
          </cell>
          <cell r="QD28">
            <v>140222.17748701791</v>
          </cell>
          <cell r="QE28">
            <v>57806.684320392422</v>
          </cell>
          <cell r="QG28">
            <v>64260.505414707237</v>
          </cell>
          <cell r="QH28">
            <v>38730.478494662922</v>
          </cell>
          <cell r="QI28">
            <v>85608.392000000007</v>
          </cell>
          <cell r="QJ28">
            <v>1651488.9286660571</v>
          </cell>
          <cell r="QK28">
            <v>483586.46641946962</v>
          </cell>
          <cell r="QL28">
            <v>473930.83033905888</v>
          </cell>
          <cell r="QM28">
            <v>428870.80493419687</v>
          </cell>
          <cell r="QN28">
            <v>1119147.7624740719</v>
          </cell>
          <cell r="QP28">
            <v>-424093.65179910167</v>
          </cell>
          <cell r="QQ28">
            <v>-15759.51737957679</v>
          </cell>
        </row>
        <row r="29">
          <cell r="A29" t="str">
            <v>BPAC11</v>
          </cell>
          <cell r="B29" t="str">
            <v>BTG Pactual</v>
          </cell>
          <cell r="C29" t="str">
            <v>Banks</v>
          </cell>
          <cell r="D29" t="str">
            <v>Bernardo Guttmann</v>
          </cell>
          <cell r="E29">
            <v>45988</v>
          </cell>
          <cell r="F29" t="str">
            <v>Buy</v>
          </cell>
          <cell r="G29" t="b">
            <v>0</v>
          </cell>
          <cell r="H29" t="str">
            <v>BRL</v>
          </cell>
          <cell r="I29">
            <v>63</v>
          </cell>
          <cell r="J29">
            <v>0.16373748719877401</v>
          </cell>
          <cell r="M29">
            <v>17248.97024478051</v>
          </cell>
          <cell r="O29">
            <v>9493.2225549466202</v>
          </cell>
          <cell r="R29">
            <v>8306.1386346442014</v>
          </cell>
          <cell r="S29">
            <v>3825.3733093333331</v>
          </cell>
          <cell r="T29">
            <v>450612.08759876998</v>
          </cell>
          <cell r="V29">
            <v>12790.31443448</v>
          </cell>
          <cell r="W29">
            <v>403998.77638141997</v>
          </cell>
          <cell r="X29">
            <v>42371.767670100002</v>
          </cell>
          <cell r="AD29">
            <v>2515</v>
          </cell>
          <cell r="AE29">
            <v>21578.41950980886</v>
          </cell>
          <cell r="AG29">
            <v>12451.41781930123</v>
          </cell>
          <cell r="AJ29">
            <v>10438.648803009221</v>
          </cell>
          <cell r="AK29">
            <v>3811.253709333334</v>
          </cell>
          <cell r="AL29">
            <v>493232.84899999999</v>
          </cell>
          <cell r="AN29">
            <v>12102.745000000001</v>
          </cell>
          <cell r="AO29">
            <v>439697.38153638988</v>
          </cell>
          <cell r="AP29">
            <v>49381.805999999997</v>
          </cell>
          <cell r="AV29">
            <v>2975</v>
          </cell>
          <cell r="AW29">
            <v>25054.32184412366</v>
          </cell>
          <cell r="AY29">
            <v>14702.863300159721</v>
          </cell>
          <cell r="BB29">
            <v>12321.386975300749</v>
          </cell>
          <cell r="BC29">
            <v>3807.9037096666671</v>
          </cell>
          <cell r="BD29">
            <v>646841.80599999998</v>
          </cell>
          <cell r="BF29">
            <v>13953.493</v>
          </cell>
          <cell r="BG29">
            <v>583307.9360000001</v>
          </cell>
          <cell r="BH29">
            <v>57466.517999999996</v>
          </cell>
          <cell r="BN29">
            <v>3270</v>
          </cell>
          <cell r="BO29">
            <v>33146.166605085913</v>
          </cell>
          <cell r="BQ29">
            <v>20110.819554120299</v>
          </cell>
          <cell r="BT29">
            <v>16752.672020412989</v>
          </cell>
          <cell r="BU29">
            <v>3807.9037093333332</v>
          </cell>
          <cell r="BV29">
            <v>693493.80748519243</v>
          </cell>
          <cell r="BX29">
            <v>16395.8202824</v>
          </cell>
          <cell r="BY29">
            <v>618760.34697412222</v>
          </cell>
          <cell r="BZ29">
            <v>67702.278511070239</v>
          </cell>
          <cell r="CF29">
            <v>4667.0637847879598</v>
          </cell>
          <cell r="CG29">
            <v>39192.944254330519</v>
          </cell>
          <cell r="CI29">
            <v>23981.039615966602</v>
          </cell>
          <cell r="CL29">
            <v>19944.29235142632</v>
          </cell>
          <cell r="CM29">
            <v>3807.9037093333332</v>
          </cell>
          <cell r="CN29">
            <v>750676.94416189671</v>
          </cell>
          <cell r="CP29">
            <v>14866.9256236281</v>
          </cell>
          <cell r="CQ29">
            <v>663210.7383842048</v>
          </cell>
          <cell r="CR29">
            <v>80119.493223907135</v>
          </cell>
          <cell r="CX29">
            <v>6686.1925376814024</v>
          </cell>
          <cell r="CY29">
            <v>43510.238451019679</v>
          </cell>
          <cell r="DA29">
            <v>27567.697231037469</v>
          </cell>
          <cell r="DD29">
            <v>22398.236810468159</v>
          </cell>
          <cell r="DE29">
            <v>3807.9037093333332</v>
          </cell>
          <cell r="DF29">
            <v>806043.81409883092</v>
          </cell>
          <cell r="DH29">
            <v>14071.13451094445</v>
          </cell>
          <cell r="DI29">
            <v>706198.07381343527</v>
          </cell>
          <cell r="DJ29">
            <v>92197.798650960933</v>
          </cell>
          <cell r="DP29">
            <v>9882.2498948622087</v>
          </cell>
          <cell r="DQ29">
            <v>49193.971185914939</v>
          </cell>
          <cell r="DS29">
            <v>31437.755948049391</v>
          </cell>
          <cell r="DV29">
            <v>25498.651692336371</v>
          </cell>
          <cell r="DW29">
            <v>3807.9037093333332</v>
          </cell>
          <cell r="DX29">
            <v>863782.3685757143</v>
          </cell>
          <cell r="DZ29">
            <v>13243.510080533561</v>
          </cell>
          <cell r="EA29">
            <v>752361.1366336894</v>
          </cell>
          <cell r="EB29">
            <v>103467.3565617514</v>
          </cell>
          <cell r="EH29">
            <v>13773.90411318836</v>
          </cell>
          <cell r="EI29">
            <v>55594.437409392027</v>
          </cell>
          <cell r="EK29">
            <v>36032.957607754986</v>
          </cell>
          <cell r="EN29">
            <v>28940.72005950817</v>
          </cell>
          <cell r="EO29">
            <v>3807.9037093333332</v>
          </cell>
          <cell r="EP29">
            <v>920725.5144559074</v>
          </cell>
          <cell r="ER29">
            <v>12813.14450664381</v>
          </cell>
          <cell r="ES29">
            <v>797504.50239358866</v>
          </cell>
          <cell r="ET29">
            <v>114948.9649431211</v>
          </cell>
          <cell r="EZ29">
            <v>17222.412572054611</v>
          </cell>
          <cell r="FA29">
            <v>62565.898254810338</v>
          </cell>
          <cell r="FC29">
            <v>40730.536607619622</v>
          </cell>
          <cell r="FF29">
            <v>32682.833252388591</v>
          </cell>
          <cell r="FG29">
            <v>3807.9037093333332</v>
          </cell>
          <cell r="FH29">
            <v>980866.48983171466</v>
          </cell>
          <cell r="FJ29">
            <v>12382.77893275405</v>
          </cell>
          <cell r="FK29">
            <v>845958.43154072459</v>
          </cell>
          <cell r="FL29">
            <v>126305.1118943278</v>
          </cell>
          <cell r="FR29">
            <v>21089.987195098111</v>
          </cell>
          <cell r="FS29">
            <v>4353.5349695573723</v>
          </cell>
          <cell r="FU29">
            <v>2442.5488622928901</v>
          </cell>
          <cell r="FX29">
            <v>2061.735442838989</v>
          </cell>
          <cell r="FY29">
            <v>3834.5254093333328</v>
          </cell>
          <cell r="FZ29">
            <v>391349.05978163</v>
          </cell>
          <cell r="GB29">
            <v>12595.327542249999</v>
          </cell>
          <cell r="GC29">
            <v>347735.88425339002</v>
          </cell>
          <cell r="GD29">
            <v>39299.529933040001</v>
          </cell>
          <cell r="GJ29">
            <v>0</v>
          </cell>
          <cell r="GK29">
            <v>4512.8561500180194</v>
          </cell>
          <cell r="GM29">
            <v>2569.7375110187818</v>
          </cell>
          <cell r="GP29">
            <v>2175.2903645808001</v>
          </cell>
          <cell r="GQ29">
            <v>3832.160409333334</v>
          </cell>
          <cell r="GR29">
            <v>454826.68915171002</v>
          </cell>
          <cell r="GT29">
            <v>13084.442572559999</v>
          </cell>
          <cell r="GU29">
            <v>409193.72800319002</v>
          </cell>
          <cell r="GV29">
            <v>41358.73502167</v>
          </cell>
          <cell r="HB29">
            <v>0</v>
          </cell>
          <cell r="HC29">
            <v>4757.1096137194436</v>
          </cell>
          <cell r="HE29">
            <v>2737.056854099445</v>
          </cell>
          <cell r="HH29">
            <v>2302.6975593879451</v>
          </cell>
          <cell r="HI29">
            <v>3830.8255093333328</v>
          </cell>
          <cell r="HJ29">
            <v>439904.71737723</v>
          </cell>
          <cell r="HL29">
            <v>12833.278372860001</v>
          </cell>
          <cell r="HM29">
            <v>392873.12690387003</v>
          </cell>
          <cell r="HN29">
            <v>42261.952897980002</v>
          </cell>
          <cell r="HT29">
            <v>1200</v>
          </cell>
          <cell r="HU29">
            <v>3625.469511485674</v>
          </cell>
          <cell r="HW29">
            <v>1743.8793275355049</v>
          </cell>
          <cell r="HZ29">
            <v>1766.415267836468</v>
          </cell>
          <cell r="IA29">
            <v>3825.3733093333331</v>
          </cell>
          <cell r="IB29">
            <v>450612.08759876998</v>
          </cell>
          <cell r="ID29">
            <v>12790.31443448</v>
          </cell>
          <cell r="IE29">
            <v>403998.77638141997</v>
          </cell>
          <cell r="IF29">
            <v>42371.767670100002</v>
          </cell>
          <cell r="IL29">
            <v>1315</v>
          </cell>
          <cell r="IM29">
            <v>4801.3848961264894</v>
          </cell>
          <cell r="IO29">
            <v>2679.2054335175931</v>
          </cell>
          <cell r="IR29">
            <v>2261.1662897355209</v>
          </cell>
          <cell r="IS29">
            <v>3811.253709333334</v>
          </cell>
          <cell r="IT29">
            <v>470401.47600000008</v>
          </cell>
          <cell r="IV29">
            <v>12792.57</v>
          </cell>
          <cell r="IW29">
            <v>421802.54200000002</v>
          </cell>
          <cell r="IX29">
            <v>44207.586000000003</v>
          </cell>
          <cell r="JD29">
            <v>0</v>
          </cell>
          <cell r="JE29">
            <v>5442.5468028511395</v>
          </cell>
          <cell r="JG29">
            <v>3056.5336129648499</v>
          </cell>
          <cell r="JJ29">
            <v>2574.7414025276389</v>
          </cell>
          <cell r="JK29">
            <v>3811.253709333334</v>
          </cell>
          <cell r="JL29">
            <v>474552.14799999999</v>
          </cell>
          <cell r="JN29">
            <v>12914.92</v>
          </cell>
          <cell r="JO29">
            <v>423112.57199999999</v>
          </cell>
          <cell r="JP29">
            <v>46708.474000000002</v>
          </cell>
          <cell r="JV29">
            <v>0</v>
          </cell>
          <cell r="JW29">
            <v>5661.0638563318926</v>
          </cell>
          <cell r="JY29">
            <v>3293.347281564214</v>
          </cell>
          <cell r="KB29">
            <v>2735.506504622866</v>
          </cell>
          <cell r="KC29">
            <v>3811.253709333334</v>
          </cell>
          <cell r="KD29">
            <v>496439.12400000001</v>
          </cell>
          <cell r="KF29">
            <v>12527.554</v>
          </cell>
          <cell r="KG29">
            <v>444742.93800000002</v>
          </cell>
          <cell r="KH29">
            <v>47772.326999999997</v>
          </cell>
          <cell r="KN29">
            <v>1530</v>
          </cell>
          <cell r="KO29">
            <v>5673.423954499337</v>
          </cell>
          <cell r="KQ29">
            <v>3422.3314912545702</v>
          </cell>
          <cell r="KT29">
            <v>2867.234606123196</v>
          </cell>
          <cell r="KU29">
            <v>3811.253709333334</v>
          </cell>
          <cell r="KV29">
            <v>493232.84899999999</v>
          </cell>
          <cell r="KX29">
            <v>12102.745000000001</v>
          </cell>
          <cell r="KY29">
            <v>439697.38153638988</v>
          </cell>
          <cell r="KZ29">
            <v>49381.805999999997</v>
          </cell>
          <cell r="LF29">
            <v>1445</v>
          </cell>
          <cell r="LG29">
            <v>5891.4982319421952</v>
          </cell>
          <cell r="LI29">
            <v>3472.9747625132518</v>
          </cell>
          <cell r="LL29">
            <v>2889.373289098301</v>
          </cell>
          <cell r="LM29">
            <v>3835.373309333334</v>
          </cell>
          <cell r="LN29">
            <v>567677.28599999996</v>
          </cell>
          <cell r="LP29">
            <v>12350.901</v>
          </cell>
          <cell r="LQ29">
            <v>511690.96674535022</v>
          </cell>
          <cell r="LR29">
            <v>51962.107415090002</v>
          </cell>
          <cell r="LX29">
            <v>0</v>
          </cell>
          <cell r="LY29">
            <v>5989.7611295003462</v>
          </cell>
          <cell r="MA29">
            <v>3525.4467171073011</v>
          </cell>
          <cell r="MD29">
            <v>2948.9840508629009</v>
          </cell>
          <cell r="ME29">
            <v>3835.373309333334</v>
          </cell>
          <cell r="MF29">
            <v>600362.63500000001</v>
          </cell>
          <cell r="MH29">
            <v>12688.544</v>
          </cell>
          <cell r="MI29">
            <v>542558.13</v>
          </cell>
          <cell r="MJ29">
            <v>53075.584999999999</v>
          </cell>
          <cell r="MP29">
            <v>0</v>
          </cell>
          <cell r="MQ29">
            <v>6445.2543180761249</v>
          </cell>
          <cell r="MS29">
            <v>3844.20959083348</v>
          </cell>
          <cell r="MV29">
            <v>3207.2842651851161</v>
          </cell>
          <cell r="MW29">
            <v>3811.253709333334</v>
          </cell>
          <cell r="MX29">
            <v>611387.03000000014</v>
          </cell>
          <cell r="MZ29">
            <v>12997.380999999999</v>
          </cell>
          <cell r="NA29">
            <v>548841.76500000001</v>
          </cell>
          <cell r="NB29">
            <v>56270.404999999999</v>
          </cell>
          <cell r="NH29">
            <v>1550</v>
          </cell>
          <cell r="NI29">
            <v>6727.8081646049941</v>
          </cell>
          <cell r="NK29">
            <v>3860.2322297056849</v>
          </cell>
          <cell r="NN29">
            <v>3275.7453701544368</v>
          </cell>
          <cell r="NO29">
            <v>3807.9037096666671</v>
          </cell>
          <cell r="NP29">
            <v>646841.80599999998</v>
          </cell>
          <cell r="NR29">
            <v>13953.493</v>
          </cell>
          <cell r="NS29">
            <v>583307.9360000001</v>
          </cell>
          <cell r="NT29">
            <v>57466.517999999996</v>
          </cell>
          <cell r="NZ29">
            <v>1720</v>
          </cell>
          <cell r="OA29">
            <v>6837.2163960799844</v>
          </cell>
          <cell r="OC29">
            <v>4022.2630232699839</v>
          </cell>
          <cell r="OF29">
            <v>3366.921571169984</v>
          </cell>
          <cell r="OG29">
            <v>3807.9037093333332</v>
          </cell>
          <cell r="OH29">
            <v>608441.7209999999</v>
          </cell>
          <cell r="OJ29">
            <v>16062.879000000001</v>
          </cell>
          <cell r="OK29">
            <v>542980.41100000008</v>
          </cell>
          <cell r="OL29">
            <v>59778.576000000001</v>
          </cell>
          <cell r="OR29">
            <v>0</v>
          </cell>
          <cell r="OS29">
            <v>8294.096436083797</v>
          </cell>
          <cell r="OU29">
            <v>5030.1670081788116</v>
          </cell>
          <cell r="OX29">
            <v>4182.1218877924812</v>
          </cell>
          <cell r="OY29">
            <v>3807.9037093333332</v>
          </cell>
          <cell r="OZ29">
            <v>656071.35</v>
          </cell>
          <cell r="PB29">
            <v>15953.698</v>
          </cell>
          <cell r="PC29">
            <v>586322.32399999991</v>
          </cell>
          <cell r="PD29">
            <v>63703.322</v>
          </cell>
          <cell r="PJ29">
            <v>0</v>
          </cell>
          <cell r="PK29">
            <v>8818.4083311923405</v>
          </cell>
          <cell r="PM29">
            <v>5449.7425094223399</v>
          </cell>
          <cell r="PP29">
            <v>4538.5792655923397</v>
          </cell>
          <cell r="PQ29">
            <v>3807.9037093333332</v>
          </cell>
          <cell r="PR29">
            <v>684960.022</v>
          </cell>
          <cell r="PT29">
            <v>16761.628000000001</v>
          </cell>
          <cell r="PU29">
            <v>612323.34699999995</v>
          </cell>
          <cell r="PV29">
            <v>65605.493000000002</v>
          </cell>
          <cell r="QB29">
            <v>2300</v>
          </cell>
          <cell r="QC29">
            <v>9196.4454417297893</v>
          </cell>
          <cell r="QE29">
            <v>5608.647013249165</v>
          </cell>
          <cell r="QH29">
            <v>4665.0492958581854</v>
          </cell>
          <cell r="QI29">
            <v>3807.9037093333332</v>
          </cell>
          <cell r="QJ29">
            <v>693493.80748519243</v>
          </cell>
          <cell r="QL29">
            <v>16395.8202824</v>
          </cell>
          <cell r="QM29">
            <v>618760.34697412222</v>
          </cell>
          <cell r="QN29">
            <v>67702.278511070239</v>
          </cell>
          <cell r="QT29">
            <v>2367.0637847879598</v>
          </cell>
          <cell r="VM29">
            <v>0.12619942229382461</v>
          </cell>
          <cell r="VN29">
            <v>0.12758992884692411</v>
          </cell>
          <cell r="VO29">
            <v>0.15058066452855071</v>
          </cell>
          <cell r="VR29">
            <v>0.12547409869462309</v>
          </cell>
          <cell r="VS29">
            <v>0.12662920894962229</v>
          </cell>
          <cell r="VT29">
            <v>0.1751971427539345</v>
          </cell>
          <cell r="VW29">
            <v>0.1176020491404506</v>
          </cell>
          <cell r="VX29">
            <v>0.1231374692169115</v>
          </cell>
          <cell r="VY29">
            <v>0.15659999999999999</v>
          </cell>
          <cell r="WB29">
            <v>0.11957653481065179</v>
          </cell>
          <cell r="WC29">
            <v>0.12947251048940661</v>
          </cell>
          <cell r="WD29">
            <v>0.1605353840230265</v>
          </cell>
          <cell r="WG29">
            <v>0.12412979013508001</v>
          </cell>
          <cell r="WH29">
            <v>0.1344025864335413</v>
          </cell>
          <cell r="WI29">
            <v>0.16664827726934309</v>
          </cell>
          <cell r="WL29">
            <v>0.12753822153800931</v>
          </cell>
          <cell r="WM29">
            <v>0.13809309453587909</v>
          </cell>
          <cell r="WN29">
            <v>0.1712242071961623</v>
          </cell>
          <cell r="WQ29">
            <v>0.12779243218122829</v>
          </cell>
          <cell r="WR29">
            <v>0.13836834327278899</v>
          </cell>
          <cell r="WS29">
            <v>0.17156549324610951</v>
          </cell>
          <cell r="WV29">
            <v>0.12906668691491341</v>
          </cell>
          <cell r="WW29">
            <v>0.13974805342774921</v>
          </cell>
          <cell r="WX29">
            <v>0.1732762216372542</v>
          </cell>
          <cell r="XA29">
            <v>0.12892505928953091</v>
          </cell>
          <cell r="XB29">
            <v>0.13959470491132031</v>
          </cell>
          <cell r="XC29">
            <v>0.17308608194751449</v>
          </cell>
          <cell r="XF29">
            <v>0.1307612592546363</v>
          </cell>
          <cell r="XG29">
            <v>0.13222364282797411</v>
          </cell>
          <cell r="XH29">
            <v>0.14980695905483521</v>
          </cell>
          <cell r="XK29">
            <v>0.13220639069340551</v>
          </cell>
          <cell r="XL29">
            <v>0.13362607603727689</v>
          </cell>
          <cell r="XM29">
            <v>0.1517941165043046</v>
          </cell>
          <cell r="XP29">
            <v>0.1286156749599266</v>
          </cell>
          <cell r="XQ29">
            <v>0.129904032932565</v>
          </cell>
          <cell r="XR29">
            <v>0.15199279995665141</v>
          </cell>
          <cell r="XU29">
            <v>0.12619942229382461</v>
          </cell>
          <cell r="XV29">
            <v>0.12758992884692411</v>
          </cell>
          <cell r="XW29">
            <v>0.15058066452855071</v>
          </cell>
          <cell r="XZ29">
            <v>0.1303019921636249</v>
          </cell>
          <cell r="YA29">
            <v>0.13168942169652059</v>
          </cell>
          <cell r="YB29">
            <v>0.15504832902295879</v>
          </cell>
          <cell r="YE29">
            <v>0.1223738475306425</v>
          </cell>
          <cell r="YF29">
            <v>0.12364227217511931</v>
          </cell>
          <cell r="YG29">
            <v>0.15428749649369089</v>
          </cell>
          <cell r="YJ29">
            <v>0.12942364169549281</v>
          </cell>
          <cell r="YK29">
            <v>0.1306732043757213</v>
          </cell>
          <cell r="YL29">
            <v>0.17356244643999319</v>
          </cell>
          <cell r="YO29">
            <v>0.12547409869462309</v>
          </cell>
          <cell r="YP29">
            <v>0.12662920894962229</v>
          </cell>
          <cell r="YQ29">
            <v>0.1751971427539345</v>
          </cell>
          <cell r="YT29">
            <v>0.1240644007736476</v>
          </cell>
          <cell r="YU29">
            <v>0.12512647281611189</v>
          </cell>
          <cell r="YV29">
            <v>0.16381861673949641</v>
          </cell>
          <cell r="YY29">
            <v>0.1224605737113096</v>
          </cell>
          <cell r="YZ29">
            <v>0.12349356217816961</v>
          </cell>
          <cell r="ZA29">
            <v>0.16155865597756919</v>
          </cell>
          <cell r="ZD29">
            <v>0.1227904279490485</v>
          </cell>
          <cell r="ZE29">
            <v>0.1285327641606504</v>
          </cell>
          <cell r="ZF29">
            <v>0.16429131402113839</v>
          </cell>
          <cell r="ZI29">
            <v>0.1176020491404506</v>
          </cell>
          <cell r="ZJ29">
            <v>0.1231374692169115</v>
          </cell>
          <cell r="ZK29">
            <v>0.15659999999999999</v>
          </cell>
          <cell r="ZN29">
            <v>0.1151084826459399</v>
          </cell>
          <cell r="ZO29">
            <v>0.1218852385494452</v>
          </cell>
          <cell r="ZP29">
            <v>0.15395330541428731</v>
          </cell>
          <cell r="ZS29">
            <v>0.120352643843697</v>
          </cell>
          <cell r="ZT29">
            <v>0.13031284914850039</v>
          </cell>
          <cell r="ZU29">
            <v>0.16157733562215029</v>
          </cell>
          <cell r="ZX29">
            <v>0.1202880939943544</v>
          </cell>
          <cell r="ZY29">
            <v>0.13024295724989901</v>
          </cell>
          <cell r="ZZ29">
            <v>0.1614906753516446</v>
          </cell>
          <cell r="AAC29">
            <v>0.11957653481065179</v>
          </cell>
          <cell r="AAD29">
            <v>0.12947251048940661</v>
          </cell>
          <cell r="AAE29">
            <v>0.1605353840230265</v>
          </cell>
        </row>
        <row r="30">
          <cell r="A30" t="str">
            <v>BRAP4</v>
          </cell>
          <cell r="B30" t="str">
            <v>Bradespar</v>
          </cell>
          <cell r="C30" t="str">
            <v>Metals &amp; Mining</v>
          </cell>
          <cell r="D30" t="str">
            <v>Lucas Laghi</v>
          </cell>
          <cell r="E30">
            <v>45628</v>
          </cell>
          <cell r="F30" t="str">
            <v>Neutral</v>
          </cell>
          <cell r="G30" t="b">
            <v>0</v>
          </cell>
          <cell r="H30" t="str">
            <v>BRL</v>
          </cell>
          <cell r="I30">
            <v>20.8</v>
          </cell>
          <cell r="BC30">
            <v>393</v>
          </cell>
          <cell r="BU30">
            <v>393</v>
          </cell>
        </row>
        <row r="31">
          <cell r="A31" t="str">
            <v>BRAV3</v>
          </cell>
          <cell r="B31" t="str">
            <v>Brava Energia</v>
          </cell>
          <cell r="C31" t="str">
            <v>Oil, Gas &amp; Petrochemicals</v>
          </cell>
          <cell r="D31" t="str">
            <v>Regis Cardoso</v>
          </cell>
          <cell r="E31">
            <v>45964</v>
          </cell>
          <cell r="F31" t="str">
            <v>Buy</v>
          </cell>
          <cell r="G31" t="b">
            <v>0</v>
          </cell>
          <cell r="H31" t="str">
            <v>BRL</v>
          </cell>
          <cell r="I31">
            <v>20</v>
          </cell>
          <cell r="J31">
            <v>0.16590012482192501</v>
          </cell>
          <cell r="K31">
            <v>0.11800573089808999</v>
          </cell>
          <cell r="L31">
            <v>0.14829685633608791</v>
          </cell>
          <cell r="M31">
            <v>1722.423</v>
          </cell>
          <cell r="N31">
            <v>886.87899999999991</v>
          </cell>
          <cell r="O31">
            <v>271.05799999999999</v>
          </cell>
          <cell r="P31">
            <v>504.61599999999999</v>
          </cell>
          <cell r="Q31">
            <v>663.85800000000006</v>
          </cell>
          <cell r="R31">
            <v>127.7174912599999</v>
          </cell>
          <cell r="S31">
            <v>202.716658</v>
          </cell>
          <cell r="T31">
            <v>7971.1349999999993</v>
          </cell>
          <cell r="U31">
            <v>800.44200000000001</v>
          </cell>
          <cell r="V31">
            <v>2228.0709999999999</v>
          </cell>
          <cell r="W31">
            <v>7971.1346257950008</v>
          </cell>
          <cell r="X31">
            <v>4341.2746257950012</v>
          </cell>
          <cell r="Y31">
            <v>1102.1079999999999</v>
          </cell>
          <cell r="Z31">
            <v>213.94900000000021</v>
          </cell>
          <cell r="AA31">
            <v>-2591.4968180867768</v>
          </cell>
          <cell r="AB31">
            <v>-2449.2761068763862</v>
          </cell>
          <cell r="AC31">
            <v>-2888.8138693906731</v>
          </cell>
          <cell r="AD31">
            <v>0</v>
          </cell>
          <cell r="AE31">
            <v>5619.9889970964668</v>
          </cell>
          <cell r="AF31">
            <v>1757.9599974661</v>
          </cell>
          <cell r="AG31">
            <v>1265.8699974660999</v>
          </cell>
          <cell r="AH31">
            <v>1841.0699974660999</v>
          </cell>
          <cell r="AI31">
            <v>1835.3839974661</v>
          </cell>
          <cell r="AJ31">
            <v>425.21489575610008</v>
          </cell>
          <cell r="AK31">
            <v>230.73862149999999</v>
          </cell>
          <cell r="AL31">
            <v>20119.858</v>
          </cell>
          <cell r="AM31">
            <v>1754.106</v>
          </cell>
          <cell r="AN31">
            <v>6149.0950000000003</v>
          </cell>
          <cell r="AO31">
            <v>20119.858</v>
          </cell>
          <cell r="AP31">
            <v>5565.09</v>
          </cell>
          <cell r="AQ31">
            <v>9345.68</v>
          </cell>
          <cell r="AR31">
            <v>4744.9670000000006</v>
          </cell>
          <cell r="AS31">
            <v>-6144.5690000000004</v>
          </cell>
          <cell r="AT31">
            <v>-5218.0561866671487</v>
          </cell>
          <cell r="AU31">
            <v>-5949.5658726604952</v>
          </cell>
          <cell r="AV31">
            <v>0</v>
          </cell>
          <cell r="AW31">
            <v>8726.36178191</v>
          </cell>
          <cell r="AX31">
            <v>2328.5779517599999</v>
          </cell>
          <cell r="AY31">
            <v>2497.26795176</v>
          </cell>
          <cell r="AZ31">
            <v>3654.0999629799999</v>
          </cell>
          <cell r="BA31">
            <v>2775.4809629800002</v>
          </cell>
          <cell r="BB31">
            <v>-909.69104824000033</v>
          </cell>
          <cell r="BC31">
            <v>239.984927</v>
          </cell>
          <cell r="BD31">
            <v>44463.747000000003</v>
          </cell>
          <cell r="BE31">
            <v>3171.9580000000001</v>
          </cell>
          <cell r="BF31">
            <v>14837.652</v>
          </cell>
          <cell r="BG31">
            <v>44463.747000000003</v>
          </cell>
          <cell r="BH31">
            <v>10523.671</v>
          </cell>
          <cell r="BI31">
            <v>23481.486000000001</v>
          </cell>
          <cell r="BJ31">
            <v>9591.3360000000011</v>
          </cell>
          <cell r="BK31">
            <v>-3555.0079999999998</v>
          </cell>
          <cell r="BL31">
            <v>-569.37990412854469</v>
          </cell>
          <cell r="BM31">
            <v>-3752.37302673165</v>
          </cell>
          <cell r="BN31">
            <v>-94.531000000000006</v>
          </cell>
          <cell r="BO31">
            <v>12043.11409356383</v>
          </cell>
          <cell r="BP31">
            <v>4110.1796244643938</v>
          </cell>
          <cell r="BQ31">
            <v>3355.7898115562321</v>
          </cell>
          <cell r="BR31">
            <v>5319.0999934145029</v>
          </cell>
          <cell r="BS31">
            <v>4862.3431894389923</v>
          </cell>
          <cell r="BT31">
            <v>2471.2811190858552</v>
          </cell>
          <cell r="BU31">
            <v>461.80097949999998</v>
          </cell>
          <cell r="BV31">
            <v>44339.817353247032</v>
          </cell>
          <cell r="BW31">
            <v>3850.7350993219352</v>
          </cell>
          <cell r="BX31">
            <v>16493.49154984182</v>
          </cell>
          <cell r="BY31">
            <v>44339.817353247032</v>
          </cell>
          <cell r="BZ31">
            <v>12802.179323106149</v>
          </cell>
          <cell r="CA31">
            <v>20356.980236980169</v>
          </cell>
          <cell r="CB31">
            <v>5992.0896820564212</v>
          </cell>
          <cell r="CC31">
            <v>-3269.7919580563748</v>
          </cell>
          <cell r="CD31">
            <v>2050.1441170180701</v>
          </cell>
          <cell r="CE31">
            <v>270.86175333078393</v>
          </cell>
          <cell r="CF31">
            <v>0</v>
          </cell>
          <cell r="CG31">
            <v>11823.97990239705</v>
          </cell>
          <cell r="CH31">
            <v>4434.4408258130261</v>
          </cell>
          <cell r="CI31">
            <v>3801.330637756485</v>
          </cell>
          <cell r="CJ31">
            <v>5957.3763350290574</v>
          </cell>
          <cell r="CK31">
            <v>5382.9825860078527</v>
          </cell>
          <cell r="CL31">
            <v>1625.023476723389</v>
          </cell>
          <cell r="CM31">
            <v>464.17329599999999</v>
          </cell>
          <cell r="CN31">
            <v>45336.253237703801</v>
          </cell>
          <cell r="CO31">
            <v>4230.8619453599131</v>
          </cell>
          <cell r="CP31">
            <v>16983.102460212849</v>
          </cell>
          <cell r="CQ31">
            <v>45336.253237703801</v>
          </cell>
          <cell r="CR31">
            <v>13929.546996732581</v>
          </cell>
          <cell r="CS31">
            <v>20792.176503617389</v>
          </cell>
          <cell r="CT31">
            <v>6055.222558257472</v>
          </cell>
          <cell r="CU31">
            <v>-3574.08</v>
          </cell>
          <cell r="CV31">
            <v>1460.852872193185</v>
          </cell>
          <cell r="CW31">
            <v>-92.665096879622268</v>
          </cell>
          <cell r="CX31">
            <v>135.18732278714359</v>
          </cell>
          <cell r="CY31">
            <v>12960.84331079448</v>
          </cell>
          <cell r="CZ31">
            <v>4940.4387542680051</v>
          </cell>
          <cell r="DA31">
            <v>4293.4435140896912</v>
          </cell>
          <cell r="DB31">
            <v>6455.3121245377051</v>
          </cell>
          <cell r="DC31">
            <v>5856.0259858211521</v>
          </cell>
          <cell r="DD31">
            <v>2092.405562647361</v>
          </cell>
          <cell r="DE31">
            <v>464.17329599999999</v>
          </cell>
          <cell r="DF31">
            <v>45908.738808501548</v>
          </cell>
          <cell r="DG31">
            <v>5149.9187081977198</v>
          </cell>
          <cell r="DH31">
            <v>16918.316193245952</v>
          </cell>
          <cell r="DI31">
            <v>45908.738808501548</v>
          </cell>
          <cell r="DJ31">
            <v>15279.68074679647</v>
          </cell>
          <cell r="DK31">
            <v>20384.460123628531</v>
          </cell>
          <cell r="DL31">
            <v>4728.4494154308122</v>
          </cell>
          <cell r="DM31">
            <v>-2486.9747801732392</v>
          </cell>
          <cell r="DN31">
            <v>2925.7501059116089</v>
          </cell>
          <cell r="DO31">
            <v>1541.6586861500509</v>
          </cell>
          <cell r="DP31">
            <v>345.99060188779561</v>
          </cell>
          <cell r="DQ31">
            <v>13370.136674716159</v>
          </cell>
          <cell r="DR31">
            <v>5133.4334114816274</v>
          </cell>
          <cell r="DS31">
            <v>4471.9313152001687</v>
          </cell>
          <cell r="DT31">
            <v>6582.6530864033011</v>
          </cell>
          <cell r="DU31">
            <v>5959.0423379070426</v>
          </cell>
          <cell r="DV31">
            <v>2301.1471195249269</v>
          </cell>
          <cell r="DW31">
            <v>464.17329599999999</v>
          </cell>
          <cell r="DX31">
            <v>46545.395659745293</v>
          </cell>
          <cell r="DY31">
            <v>5964.7159853232051</v>
          </cell>
          <cell r="DZ31">
            <v>16981.144191814281</v>
          </cell>
          <cell r="EA31">
            <v>46545.395659745293</v>
          </cell>
          <cell r="EB31">
            <v>16267.21053857671</v>
          </cell>
          <cell r="EC31">
            <v>19971.106667794149</v>
          </cell>
          <cell r="ED31">
            <v>3500.298682470946</v>
          </cell>
          <cell r="EE31">
            <v>-2243.6831526371998</v>
          </cell>
          <cell r="EF31">
            <v>3292.1393840116052</v>
          </cell>
          <cell r="EG31">
            <v>1971.0081940630071</v>
          </cell>
          <cell r="EH31">
            <v>886.97256938293981</v>
          </cell>
          <cell r="EI31">
            <v>13438.189788922149</v>
          </cell>
          <cell r="EJ31">
            <v>4971.5732858399724</v>
          </cell>
          <cell r="EK31">
            <v>4295.2065259370138</v>
          </cell>
          <cell r="EL31">
            <v>6282.0558126765336</v>
          </cell>
          <cell r="EM31">
            <v>5633.5129228404567</v>
          </cell>
          <cell r="EN31">
            <v>2266.4202983747809</v>
          </cell>
          <cell r="EO31">
            <v>464.17329599999999</v>
          </cell>
          <cell r="EP31">
            <v>47099.738126953613</v>
          </cell>
          <cell r="EQ31">
            <v>7037.9195441285037</v>
          </cell>
          <cell r="ER31">
            <v>16675.75149119331</v>
          </cell>
          <cell r="ES31">
            <v>47099.738126953613</v>
          </cell>
          <cell r="ET31">
            <v>17563.23111479916</v>
          </cell>
          <cell r="EU31">
            <v>19568.10669257124</v>
          </cell>
          <cell r="EV31">
            <v>2024.0951484427369</v>
          </cell>
          <cell r="EW31">
            <v>-1992.5638556075351</v>
          </cell>
          <cell r="EX31">
            <v>3092.8208172683412</v>
          </cell>
          <cell r="EY31">
            <v>1811.887905360403</v>
          </cell>
          <cell r="EZ31">
            <v>512.80826666035637</v>
          </cell>
          <cell r="FA31">
            <v>12207.35674857756</v>
          </cell>
          <cell r="FB31">
            <v>3274.1758636486111</v>
          </cell>
          <cell r="FC31">
            <v>2582.5774857474289</v>
          </cell>
          <cell r="FD31">
            <v>4203.8197883257926</v>
          </cell>
          <cell r="FE31">
            <v>3529.347962798151</v>
          </cell>
          <cell r="FF31">
            <v>1153.777575698929</v>
          </cell>
          <cell r="FG31">
            <v>464.17329599999999</v>
          </cell>
          <cell r="FH31">
            <v>46782.93476949555</v>
          </cell>
          <cell r="FI31">
            <v>6864.7957295442193</v>
          </cell>
          <cell r="FJ31">
            <v>16501.2402529215</v>
          </cell>
          <cell r="FK31">
            <v>46782.93476949555</v>
          </cell>
          <cell r="FL31">
            <v>17757.132767395698</v>
          </cell>
          <cell r="FM31">
            <v>18557.28135905079</v>
          </cell>
          <cell r="FN31">
            <v>1186.3936295065671</v>
          </cell>
          <cell r="FO31">
            <v>-1314.2489794845339</v>
          </cell>
          <cell r="FP31">
            <v>2342.1853709078878</v>
          </cell>
          <cell r="FQ31">
            <v>1117.388653238422</v>
          </cell>
          <cell r="FR31">
            <v>470.26936177816867</v>
          </cell>
          <cell r="FS31">
            <v>375.29399999999998</v>
          </cell>
          <cell r="FT31">
            <v>226.29900000000001</v>
          </cell>
          <cell r="FU31">
            <v>138.08699999999999</v>
          </cell>
          <cell r="FV31">
            <v>187.756</v>
          </cell>
          <cell r="FW31">
            <v>187.756</v>
          </cell>
          <cell r="FX31">
            <v>-335.17450874000008</v>
          </cell>
          <cell r="FY31">
            <v>202.59299999999999</v>
          </cell>
          <cell r="FZ31">
            <v>5228.3819999999996</v>
          </cell>
          <cell r="GA31">
            <v>269.53800000000001</v>
          </cell>
          <cell r="GB31">
            <v>977.64300000000003</v>
          </cell>
          <cell r="GC31">
            <v>5228.3819999999996</v>
          </cell>
          <cell r="GD31">
            <v>3825.47</v>
          </cell>
          <cell r="GE31">
            <v>66.238</v>
          </cell>
          <cell r="GF31">
            <v>-1284.711</v>
          </cell>
          <cell r="GG31">
            <v>-665.23900000000003</v>
          </cell>
          <cell r="GH31">
            <v>-653.9677497289166</v>
          </cell>
          <cell r="GI31">
            <v>-958.33614075823527</v>
          </cell>
          <cell r="GJ31">
            <v>0</v>
          </cell>
          <cell r="GK31">
            <v>399.62400000000002</v>
          </cell>
          <cell r="GL31">
            <v>271.85199999999998</v>
          </cell>
          <cell r="GM31">
            <v>166.643</v>
          </cell>
          <cell r="GN31">
            <v>189.24</v>
          </cell>
          <cell r="GO31">
            <v>194.334</v>
          </cell>
          <cell r="GP31">
            <v>32.088000000000036</v>
          </cell>
          <cell r="GQ31">
            <v>202.59299999999999</v>
          </cell>
          <cell r="GR31">
            <v>5982.8099999999986</v>
          </cell>
          <cell r="GS31">
            <v>349.28699999999998</v>
          </cell>
          <cell r="GT31">
            <v>1601.0060000000001</v>
          </cell>
          <cell r="GU31">
            <v>5982.8102517609996</v>
          </cell>
          <cell r="GV31">
            <v>3883.7242517609998</v>
          </cell>
          <cell r="GW31">
            <v>153.77000000000001</v>
          </cell>
          <cell r="GX31">
            <v>-84.332999999999942</v>
          </cell>
          <cell r="GY31">
            <v>-1346.3510000000001</v>
          </cell>
          <cell r="GZ31">
            <v>-1257.1514551614521</v>
          </cell>
          <cell r="HA31">
            <v>-1303.10187945295</v>
          </cell>
          <cell r="HB31">
            <v>0</v>
          </cell>
          <cell r="HC31">
            <v>502.37400000000002</v>
          </cell>
          <cell r="HD31">
            <v>230.63800000000001</v>
          </cell>
          <cell r="HE31">
            <v>108.155</v>
          </cell>
          <cell r="HF31">
            <v>181.35</v>
          </cell>
          <cell r="HG31">
            <v>181.35</v>
          </cell>
          <cell r="HH31">
            <v>469.774</v>
          </cell>
          <cell r="HI31">
            <v>202.59299999999999</v>
          </cell>
          <cell r="HJ31">
            <v>8052.0220000000008</v>
          </cell>
          <cell r="HK31">
            <v>1295.068</v>
          </cell>
          <cell r="HL31">
            <v>2279.0390000000002</v>
          </cell>
          <cell r="HM31">
            <v>8052.021999999999</v>
          </cell>
          <cell r="HN31">
            <v>4373.5889999999999</v>
          </cell>
          <cell r="HO31">
            <v>1096.0940000000001</v>
          </cell>
          <cell r="HP31">
            <v>-303.31799999999981</v>
          </cell>
          <cell r="HQ31">
            <v>-139.88450692999999</v>
          </cell>
          <cell r="HR31">
            <v>-65.118075879241104</v>
          </cell>
          <cell r="HS31">
            <v>-149.24506950782211</v>
          </cell>
          <cell r="HT31">
            <v>0</v>
          </cell>
          <cell r="HU31">
            <v>445.13099999999997</v>
          </cell>
          <cell r="HV31">
            <v>158.09</v>
          </cell>
          <cell r="HW31">
            <v>-141.827</v>
          </cell>
          <cell r="HX31">
            <v>-53.730000000000018</v>
          </cell>
          <cell r="HY31">
            <v>100.41800000000001</v>
          </cell>
          <cell r="HZ31">
            <v>-38.970000000000027</v>
          </cell>
          <cell r="IA31">
            <v>203.08763200000001</v>
          </cell>
          <cell r="IB31">
            <v>7971.1349999999993</v>
          </cell>
          <cell r="IC31">
            <v>800.44200000000001</v>
          </cell>
          <cell r="ID31">
            <v>2228.0709999999999</v>
          </cell>
          <cell r="IE31">
            <v>7971.1346257950008</v>
          </cell>
          <cell r="IF31">
            <v>4341.2746257950012</v>
          </cell>
          <cell r="IG31">
            <v>1102.1079999999999</v>
          </cell>
          <cell r="IH31">
            <v>213.94900000000021</v>
          </cell>
          <cell r="II31">
            <v>-440.02231115677688</v>
          </cell>
          <cell r="IJ31">
            <v>-473.03882610677698</v>
          </cell>
          <cell r="IK31">
            <v>-478.13077967166612</v>
          </cell>
          <cell r="IL31">
            <v>0</v>
          </cell>
          <cell r="IM31">
            <v>573.69800000000009</v>
          </cell>
          <cell r="IN31">
            <v>204.18500000000009</v>
          </cell>
          <cell r="IO31">
            <v>72.67700000000012</v>
          </cell>
          <cell r="IP31">
            <v>151.70300000000009</v>
          </cell>
          <cell r="IQ31">
            <v>151.70300000000009</v>
          </cell>
          <cell r="IR31">
            <v>16.103000000000119</v>
          </cell>
          <cell r="IS31">
            <v>203.08763200000001</v>
          </cell>
          <cell r="IT31">
            <v>7982.2380000000003</v>
          </cell>
          <cell r="IU31">
            <v>664.64400000000001</v>
          </cell>
          <cell r="IV31">
            <v>2334.42</v>
          </cell>
          <cell r="IW31">
            <v>7982.2379999999994</v>
          </cell>
          <cell r="IX31">
            <v>4354.9389999999994</v>
          </cell>
          <cell r="IY31">
            <v>1099.4860000000001</v>
          </cell>
          <cell r="IZ31">
            <v>298.36200000000008</v>
          </cell>
          <cell r="JA31">
            <v>-170.60300000000001</v>
          </cell>
          <cell r="JB31">
            <v>-35.91544098059336</v>
          </cell>
          <cell r="JC31">
            <v>-63.752196953289769</v>
          </cell>
          <cell r="JD31">
            <v>0</v>
          </cell>
          <cell r="JE31">
            <v>836.58118142000023</v>
          </cell>
          <cell r="JF31">
            <v>238.6981814200002</v>
          </cell>
          <cell r="JG31">
            <v>74.906181420000195</v>
          </cell>
          <cell r="JH31">
            <v>179.8241814200002</v>
          </cell>
          <cell r="JI31">
            <v>195.6221814200002</v>
          </cell>
          <cell r="JJ31">
            <v>79.387181420000175</v>
          </cell>
          <cell r="JK31">
            <v>239.89699999999999</v>
          </cell>
          <cell r="JL31">
            <v>18679.350999999999</v>
          </cell>
          <cell r="JM31">
            <v>819.38</v>
          </cell>
          <cell r="JN31">
            <v>6067.9989999999998</v>
          </cell>
          <cell r="JO31">
            <v>18679.350999999999</v>
          </cell>
          <cell r="JP31">
            <v>5317.4349999999986</v>
          </cell>
          <cell r="JQ31">
            <v>8183.6960000000017</v>
          </cell>
          <cell r="JR31">
            <v>4636.3250000000016</v>
          </cell>
          <cell r="JS31">
            <v>-5299.1399999999994</v>
          </cell>
          <cell r="JT31">
            <v>-5385.5157962986777</v>
          </cell>
          <cell r="JU31">
            <v>-5510.1140941824742</v>
          </cell>
          <cell r="JV31">
            <v>0</v>
          </cell>
          <cell r="JW31">
            <v>2360.259124350001</v>
          </cell>
          <cell r="JX31">
            <v>736.21412435000116</v>
          </cell>
          <cell r="JY31">
            <v>607.19212435000111</v>
          </cell>
          <cell r="JZ31">
            <v>810.34412435000104</v>
          </cell>
          <cell r="KA31">
            <v>810.34412435000104</v>
          </cell>
          <cell r="KB31">
            <v>-77.452814359998868</v>
          </cell>
          <cell r="KC31">
            <v>239.984927</v>
          </cell>
          <cell r="KD31">
            <v>19276.056</v>
          </cell>
          <cell r="KE31">
            <v>781.98</v>
          </cell>
          <cell r="KF31">
            <v>6372.701</v>
          </cell>
          <cell r="KG31">
            <v>19276.056</v>
          </cell>
          <cell r="KH31">
            <v>5256.063000000001</v>
          </cell>
          <cell r="KI31">
            <v>8600.8249999999989</v>
          </cell>
          <cell r="KJ31">
            <v>5134.1389999999992</v>
          </cell>
          <cell r="KK31">
            <v>-550.98299999999995</v>
          </cell>
          <cell r="KL31">
            <v>-48.916313053941607</v>
          </cell>
          <cell r="KM31">
            <v>-443.0936796441178</v>
          </cell>
          <cell r="KN31">
            <v>0</v>
          </cell>
          <cell r="KO31">
            <v>1849.4506913264661</v>
          </cell>
          <cell r="KP31">
            <v>578.86269169609864</v>
          </cell>
          <cell r="KQ31">
            <v>511.09469169609872</v>
          </cell>
          <cell r="KR31">
            <v>699.19869169609865</v>
          </cell>
          <cell r="KS31">
            <v>677.71469169609861</v>
          </cell>
          <cell r="KT31">
            <v>407.17752869609859</v>
          </cell>
          <cell r="KU31">
            <v>239.984927</v>
          </cell>
          <cell r="KV31">
            <v>20119.858</v>
          </cell>
          <cell r="KW31">
            <v>1754.106</v>
          </cell>
          <cell r="KX31">
            <v>6149.0950000000003</v>
          </cell>
          <cell r="KY31">
            <v>20119.858</v>
          </cell>
          <cell r="KZ31">
            <v>5565.09</v>
          </cell>
          <cell r="LA31">
            <v>9345.68</v>
          </cell>
          <cell r="LB31">
            <v>4744.9670000000006</v>
          </cell>
          <cell r="LC31">
            <v>-123.843</v>
          </cell>
          <cell r="LD31">
            <v>252.2913636660644</v>
          </cell>
          <cell r="LE31">
            <v>67.394098119386655</v>
          </cell>
          <cell r="LF31">
            <v>0</v>
          </cell>
          <cell r="LG31">
            <v>2007.60060522</v>
          </cell>
          <cell r="LH31">
            <v>651.12160522000045</v>
          </cell>
          <cell r="LI31">
            <v>506.4656052200005</v>
          </cell>
          <cell r="LJ31">
            <v>706.34560522000049</v>
          </cell>
          <cell r="LK31">
            <v>706.34560522000049</v>
          </cell>
          <cell r="LL31">
            <v>-229.88611449999951</v>
          </cell>
          <cell r="LM31">
            <v>239.984927</v>
          </cell>
          <cell r="LN31">
            <v>20232.347000000002</v>
          </cell>
          <cell r="LO31">
            <v>1019.855</v>
          </cell>
          <cell r="LP31">
            <v>6504.9489999999996</v>
          </cell>
          <cell r="LQ31">
            <v>20232.347000000002</v>
          </cell>
          <cell r="LR31">
            <v>5357.31</v>
          </cell>
          <cell r="LS31">
            <v>9644.7520000000004</v>
          </cell>
          <cell r="LT31">
            <v>5930.6980000000003</v>
          </cell>
          <cell r="LU31">
            <v>-678.87800000000004</v>
          </cell>
          <cell r="LV31">
            <v>-594.65754340861326</v>
          </cell>
          <cell r="LW31">
            <v>-1228.5859486788049</v>
          </cell>
          <cell r="LX31">
            <v>0</v>
          </cell>
          <cell r="LY31">
            <v>2575.36096236</v>
          </cell>
          <cell r="LZ31">
            <v>731.97613220999983</v>
          </cell>
          <cell r="MA31">
            <v>579.89213220999977</v>
          </cell>
          <cell r="MB31">
            <v>814.71671730999981</v>
          </cell>
          <cell r="MC31">
            <v>822.09787537999978</v>
          </cell>
          <cell r="MD31">
            <v>-363.05486779000017</v>
          </cell>
          <cell r="ME31">
            <v>239.984927</v>
          </cell>
          <cell r="MF31">
            <v>21740.722767579999</v>
          </cell>
          <cell r="MG31">
            <v>1533.3339678499999</v>
          </cell>
          <cell r="MH31">
            <v>7036.8370000000004</v>
          </cell>
          <cell r="MI31">
            <v>21740.723000000002</v>
          </cell>
          <cell r="MJ31">
            <v>5024.0449999999992</v>
          </cell>
          <cell r="MK31">
            <v>11198.578</v>
          </cell>
          <cell r="ML31">
            <v>6527.6082324199997</v>
          </cell>
          <cell r="MM31">
            <v>-664.64200000000005</v>
          </cell>
          <cell r="MN31">
            <v>455.15393028531349</v>
          </cell>
          <cell r="MO31">
            <v>-386.77507487873709</v>
          </cell>
          <cell r="MP31">
            <v>0</v>
          </cell>
          <cell r="MQ31">
            <v>2193.64243966</v>
          </cell>
          <cell r="MR31">
            <v>509.75443965999989</v>
          </cell>
          <cell r="MS31">
            <v>1241.6124396600001</v>
          </cell>
          <cell r="MT31">
            <v>1742.73786578</v>
          </cell>
          <cell r="MU31">
            <v>746.65745526583248</v>
          </cell>
          <cell r="MV31">
            <v>711.39843965999989</v>
          </cell>
          <cell r="MW31">
            <v>239.984927</v>
          </cell>
          <cell r="MX31">
            <v>36068.637000000002</v>
          </cell>
          <cell r="MY31">
            <v>1777.7539999999999</v>
          </cell>
          <cell r="MZ31">
            <v>12000.142</v>
          </cell>
          <cell r="NA31">
            <v>36068.637000000002</v>
          </cell>
          <cell r="NB31">
            <v>11245.715</v>
          </cell>
          <cell r="NC31">
            <v>17005.256000000001</v>
          </cell>
          <cell r="ND31">
            <v>7243.2350000000006</v>
          </cell>
          <cell r="NE31">
            <v>-648.70999999999992</v>
          </cell>
          <cell r="NF31">
            <v>922.46643863249153</v>
          </cell>
          <cell r="NG31">
            <v>708.59846470677508</v>
          </cell>
          <cell r="NH31">
            <v>-94.531000000000006</v>
          </cell>
          <cell r="NI31">
            <v>1949.7577746699999</v>
          </cell>
          <cell r="NJ31">
            <v>435.72577466999968</v>
          </cell>
          <cell r="NK31">
            <v>169.29777466999971</v>
          </cell>
          <cell r="NL31">
            <v>390.29977466999969</v>
          </cell>
          <cell r="NM31">
            <v>500.38002711416721</v>
          </cell>
          <cell r="NN31">
            <v>-1028.14850561</v>
          </cell>
          <cell r="NO31">
            <v>239.984927</v>
          </cell>
          <cell r="NP31">
            <v>44463.747000000003</v>
          </cell>
          <cell r="NQ31">
            <v>3171.9580000000001</v>
          </cell>
          <cell r="NR31">
            <v>14837.652</v>
          </cell>
          <cell r="NS31">
            <v>44463.747000000003</v>
          </cell>
          <cell r="NT31">
            <v>10523.671</v>
          </cell>
          <cell r="NU31">
            <v>23481.486000000001</v>
          </cell>
          <cell r="NV31">
            <v>9591.3360000000011</v>
          </cell>
          <cell r="NW31">
            <v>-1562.778</v>
          </cell>
          <cell r="NX31">
            <v>-1352.342729637737</v>
          </cell>
          <cell r="NY31">
            <v>-2845.6104678808838</v>
          </cell>
          <cell r="NZ31">
            <v>0</v>
          </cell>
          <cell r="OA31">
            <v>2874.319</v>
          </cell>
          <cell r="OB31">
            <v>930.45900000000006</v>
          </cell>
          <cell r="OC31">
            <v>665.96150989308057</v>
          </cell>
          <cell r="OD31">
            <v>1076.11225001308</v>
          </cell>
          <cell r="OE31">
            <v>1018.081448039648</v>
          </cell>
          <cell r="OF31">
            <v>829.17364052374546</v>
          </cell>
          <cell r="OG31">
            <v>454.68403000000001</v>
          </cell>
          <cell r="OH31">
            <v>43181.057999999997</v>
          </cell>
          <cell r="OI31">
            <v>2694.5450000000001</v>
          </cell>
          <cell r="OJ31">
            <v>15990.914000000001</v>
          </cell>
          <cell r="OK31">
            <v>43181.057999999997</v>
          </cell>
          <cell r="OL31">
            <v>11151.165999999999</v>
          </cell>
          <cell r="OM31">
            <v>21822.124</v>
          </cell>
          <cell r="ON31">
            <v>10000.643</v>
          </cell>
          <cell r="OO31">
            <v>-1331.082204700416</v>
          </cell>
          <cell r="OP31">
            <v>63.497075792290389</v>
          </cell>
          <cell r="OQ31">
            <v>-391.16266887675567</v>
          </cell>
          <cell r="OR31">
            <v>0</v>
          </cell>
          <cell r="OS31">
            <v>3142.3710000000001</v>
          </cell>
          <cell r="OT31">
            <v>1066.338</v>
          </cell>
          <cell r="OU31">
            <v>903.82300000000021</v>
          </cell>
          <cell r="OV31">
            <v>1386.697164940043</v>
          </cell>
          <cell r="OW31">
            <v>1264.0400622573261</v>
          </cell>
          <cell r="OX31">
            <v>1049.054911674496</v>
          </cell>
          <cell r="OY31">
            <v>464.17329599999999</v>
          </cell>
          <cell r="OZ31">
            <v>43454.298999999999</v>
          </cell>
          <cell r="PA31">
            <v>1307.079</v>
          </cell>
          <cell r="PB31">
            <v>16571.436000000002</v>
          </cell>
          <cell r="PC31">
            <v>43454.299005000001</v>
          </cell>
          <cell r="PD31">
            <v>12250.519</v>
          </cell>
          <cell r="PE31">
            <v>20767.618999999999</v>
          </cell>
          <cell r="PF31">
            <v>8861.1810000000005</v>
          </cell>
          <cell r="PG31">
            <v>-755.94079529958367</v>
          </cell>
          <cell r="PH31">
            <v>668.30161445862279</v>
          </cell>
          <cell r="PI31">
            <v>248.1997402616021</v>
          </cell>
          <cell r="PJ31">
            <v>0</v>
          </cell>
          <cell r="PK31">
            <v>3069.1341075657592</v>
          </cell>
          <cell r="PL31">
            <v>1102.1054526134239</v>
          </cell>
          <cell r="PM31">
            <v>930.67329561342444</v>
          </cell>
          <cell r="PN31">
            <v>1451.303890817059</v>
          </cell>
          <cell r="PO31">
            <v>1314.303890817059</v>
          </cell>
          <cell r="PP31">
            <v>102.0604870450034</v>
          </cell>
          <cell r="PQ31">
            <v>464.17329599999999</v>
          </cell>
          <cell r="PR31">
            <v>44480.789991599253</v>
          </cell>
          <cell r="PS31">
            <v>3712.611968347162</v>
          </cell>
          <cell r="PT31">
            <v>16541.16794995503</v>
          </cell>
          <cell r="PU31">
            <v>44480.789991599253</v>
          </cell>
          <cell r="PV31">
            <v>12404.502613692541</v>
          </cell>
          <cell r="PW31">
            <v>20426.61163964212</v>
          </cell>
          <cell r="PX31">
            <v>6196.5067480081852</v>
          </cell>
          <cell r="PY31">
            <v>-466.63472886845358</v>
          </cell>
          <cell r="PZ31">
            <v>894.67996604371911</v>
          </cell>
          <cell r="QA31">
            <v>233.80655720211769</v>
          </cell>
          <cell r="QB31">
            <v>0</v>
          </cell>
          <cell r="QC31">
            <v>2957.2899859980689</v>
          </cell>
          <cell r="QD31">
            <v>1011.27717185097</v>
          </cell>
          <cell r="QE31">
            <v>855.3320060497274</v>
          </cell>
          <cell r="QF31">
            <v>1404.9866876443209</v>
          </cell>
          <cell r="QG31">
            <v>1265.9177883249611</v>
          </cell>
          <cell r="QH31">
            <v>490.9920798426092</v>
          </cell>
          <cell r="QI31">
            <v>464.17329599999999</v>
          </cell>
          <cell r="QJ31">
            <v>44339.817353247032</v>
          </cell>
          <cell r="QK31">
            <v>3850.7350993219352</v>
          </cell>
          <cell r="QL31">
            <v>16493.49154984182</v>
          </cell>
          <cell r="QM31">
            <v>44339.817353247032</v>
          </cell>
          <cell r="QN31">
            <v>12802.179323106149</v>
          </cell>
          <cell r="QO31">
            <v>20356.980236980169</v>
          </cell>
          <cell r="QP31">
            <v>5992.0896820564212</v>
          </cell>
          <cell r="QQ31">
            <v>-716.13422918792082</v>
          </cell>
          <cell r="QR31">
            <v>423.66546072343698</v>
          </cell>
          <cell r="QS31">
            <v>180.01812474381981</v>
          </cell>
          <cell r="QT31">
            <v>0</v>
          </cell>
          <cell r="RM31">
            <v>2914.7421654919822</v>
          </cell>
          <cell r="RN31">
            <v>1104.4023517215951</v>
          </cell>
          <cell r="RO31">
            <v>947.40027281872108</v>
          </cell>
          <cell r="RP31">
            <v>1475.877801283794</v>
          </cell>
          <cell r="RQ31">
            <v>1334.7087592553389</v>
          </cell>
          <cell r="RR31">
            <v>154.6623961139361</v>
          </cell>
          <cell r="RS31">
            <v>464.17329599999999</v>
          </cell>
          <cell r="RT31">
            <v>44542.360466660182</v>
          </cell>
          <cell r="RU31">
            <v>3916.1991080097682</v>
          </cell>
          <cell r="RV31">
            <v>16621.882300856782</v>
          </cell>
          <cell r="RW31">
            <v>44542.360466660182</v>
          </cell>
          <cell r="RX31">
            <v>12791.954758945911</v>
          </cell>
          <cell r="RY31">
            <v>20792.176503617389</v>
          </cell>
          <cell r="RZ31">
            <v>6363.8789190597399</v>
          </cell>
          <cell r="SA31">
            <v>-874.50750000000016</v>
          </cell>
          <cell r="SB31">
            <v>268.07277588108741</v>
          </cell>
          <cell r="SC31">
            <v>-372.17444968944039</v>
          </cell>
          <cell r="SD31">
            <v>69.513328812852862</v>
          </cell>
          <cell r="SE31">
            <v>2947.7883794508671</v>
          </cell>
          <cell r="SF31">
            <v>1103.5808323865899</v>
          </cell>
          <cell r="SG31">
            <v>945.7228742353094</v>
          </cell>
          <cell r="SH31">
            <v>1485.9403524795421</v>
          </cell>
          <cell r="SI31">
            <v>1342.7461755799291</v>
          </cell>
          <cell r="SJ31">
            <v>475.2410775583628</v>
          </cell>
          <cell r="SK31">
            <v>464.17329599999999</v>
          </cell>
          <cell r="SL31">
            <v>44769.430865893533</v>
          </cell>
          <cell r="SM31">
            <v>3978.0474324321581</v>
          </cell>
          <cell r="SN31">
            <v>16743.59944362332</v>
          </cell>
          <cell r="SO31">
            <v>44769.430865893533</v>
          </cell>
          <cell r="SP31">
            <v>13127.86160330866</v>
          </cell>
          <cell r="SQ31">
            <v>20792.176503617389</v>
          </cell>
          <cell r="SR31">
            <v>6306.5101919581739</v>
          </cell>
          <cell r="SS31">
            <v>-899.85750000000019</v>
          </cell>
          <cell r="ST31">
            <v>392.43015311903753</v>
          </cell>
          <cell r="SU31">
            <v>88.115137165373312</v>
          </cell>
          <cell r="SV31">
            <v>65.673993974290738</v>
          </cell>
          <cell r="SW31">
            <v>2980.4166448264768</v>
          </cell>
          <cell r="SX31">
            <v>1115.763686930793</v>
          </cell>
          <cell r="SY31">
            <v>957.06621225340791</v>
          </cell>
          <cell r="SZ31">
            <v>1499.965875763043</v>
          </cell>
          <cell r="TA31">
            <v>1355.349569843022</v>
          </cell>
          <cell r="TB31">
            <v>500.24227732851318</v>
          </cell>
          <cell r="TC31">
            <v>464.17329599999999</v>
          </cell>
          <cell r="TD31">
            <v>45052.882583954379</v>
          </cell>
          <cell r="TE31">
            <v>4105.1821447564707</v>
          </cell>
          <cell r="TF31">
            <v>16863.791890454369</v>
          </cell>
          <cell r="TG31">
            <v>45052.882583954379</v>
          </cell>
          <cell r="TH31">
            <v>13529.982338474259</v>
          </cell>
          <cell r="TI31">
            <v>20792.176503617389</v>
          </cell>
          <cell r="TJ31">
            <v>6180.9023588609161</v>
          </cell>
          <cell r="TK31">
            <v>-899.85750000000019</v>
          </cell>
          <cell r="TL31">
            <v>401.29371525945533</v>
          </cell>
          <cell r="TM31">
            <v>96.878066294287123</v>
          </cell>
          <cell r="TN31">
            <v>0</v>
          </cell>
          <cell r="TO31">
            <v>2981.0327126277211</v>
          </cell>
          <cell r="TP31">
            <v>1110.693954774049</v>
          </cell>
          <cell r="TQ31">
            <v>951.14127844904658</v>
          </cell>
          <cell r="TR31">
            <v>1495.5923055026781</v>
          </cell>
          <cell r="TS31">
            <v>1350.178081329562</v>
          </cell>
          <cell r="TT31">
            <v>494.87772572257637</v>
          </cell>
          <cell r="TU31">
            <v>464.17329599999999</v>
          </cell>
          <cell r="TV31">
            <v>45336.253237703801</v>
          </cell>
          <cell r="TW31">
            <v>4230.8619453599131</v>
          </cell>
          <cell r="TX31">
            <v>16983.102460212849</v>
          </cell>
          <cell r="TY31">
            <v>45336.253237703801</v>
          </cell>
          <cell r="TZ31">
            <v>13929.546996732581</v>
          </cell>
          <cell r="UA31">
            <v>20792.176503617389</v>
          </cell>
          <cell r="UB31">
            <v>6055.222558257472</v>
          </cell>
          <cell r="UC31">
            <v>-899.85750000000019</v>
          </cell>
          <cell r="UD31">
            <v>399.05622793360448</v>
          </cell>
          <cell r="UE31">
            <v>94.51614935015769</v>
          </cell>
          <cell r="UF31">
            <v>0</v>
          </cell>
          <cell r="AAF31">
            <v>727.79899999999998</v>
          </cell>
          <cell r="AAG31">
            <v>408.26899999999989</v>
          </cell>
          <cell r="AAH31">
            <v>415.04700000000003</v>
          </cell>
          <cell r="AAI31">
            <v>532.423</v>
          </cell>
          <cell r="AAJ31">
            <v>356.12315255274058</v>
          </cell>
          <cell r="AAK31">
            <v>15.993988058136569</v>
          </cell>
          <cell r="AAL31">
            <v>149.91825</v>
          </cell>
          <cell r="AAM31">
            <v>5453.4809999999998</v>
          </cell>
          <cell r="AAN31">
            <v>118.72499999999999</v>
          </cell>
          <cell r="AAO31">
            <v>948.01300000000003</v>
          </cell>
          <cell r="AAP31">
            <v>5453.4809999999998</v>
          </cell>
          <cell r="AAQ31">
            <v>4175.4449999999997</v>
          </cell>
          <cell r="AAR31">
            <v>73.937000000000012</v>
          </cell>
          <cell r="AAS31">
            <v>-2352.2080000000001</v>
          </cell>
          <cell r="AAT31">
            <v>-411.59199999999998</v>
          </cell>
          <cell r="AAU31">
            <v>-106.1160634761799</v>
          </cell>
          <cell r="AAV31">
            <v>-187.92642881718291</v>
          </cell>
          <cell r="AAW31">
            <v>0</v>
          </cell>
        </row>
        <row r="32">
          <cell r="A32" t="str">
            <v>BRBI11</v>
          </cell>
          <cell r="B32" t="str">
            <v>BR Partners</v>
          </cell>
          <cell r="C32" t="str">
            <v>Banks</v>
          </cell>
          <cell r="D32" t="str">
            <v>Bernardo Guttmann</v>
          </cell>
          <cell r="E32">
            <v>45832</v>
          </cell>
          <cell r="F32" t="str">
            <v>Buy</v>
          </cell>
          <cell r="G32" t="b">
            <v>0</v>
          </cell>
          <cell r="H32" t="str">
            <v>BRL</v>
          </cell>
          <cell r="I32">
            <v>21</v>
          </cell>
          <cell r="J32">
            <v>0.15448178719877401</v>
          </cell>
          <cell r="AE32">
            <v>435.8126394235054</v>
          </cell>
          <cell r="AG32">
            <v>200.22863942350531</v>
          </cell>
          <cell r="AJ32">
            <v>155.08363942350539</v>
          </cell>
          <cell r="AK32">
            <v>104.995704</v>
          </cell>
          <cell r="AL32">
            <v>10745.707</v>
          </cell>
          <cell r="AN32">
            <v>62.55</v>
          </cell>
          <cell r="AO32">
            <v>9924.8900000000012</v>
          </cell>
          <cell r="AP32">
            <v>820.81700000000001</v>
          </cell>
          <cell r="AV32">
            <v>119.69510256</v>
          </cell>
          <cell r="AW32">
            <v>581.24348273999999</v>
          </cell>
          <cell r="AY32">
            <v>239.45248273999999</v>
          </cell>
          <cell r="BB32">
            <v>193.69248274</v>
          </cell>
          <cell r="BC32">
            <v>104.995704</v>
          </cell>
          <cell r="BD32">
            <v>15056.486999999999</v>
          </cell>
          <cell r="BF32">
            <v>57.850999999999999</v>
          </cell>
          <cell r="BG32">
            <v>14251.897000000001</v>
          </cell>
          <cell r="BH32">
            <v>804.59</v>
          </cell>
          <cell r="BN32">
            <v>129.13475592</v>
          </cell>
          <cell r="BO32">
            <v>545.18668459523337</v>
          </cell>
          <cell r="BQ32">
            <v>228.56443733098499</v>
          </cell>
          <cell r="BT32">
            <v>179.09363866656821</v>
          </cell>
          <cell r="BU32">
            <v>104.995704</v>
          </cell>
          <cell r="BV32">
            <v>18349.951364743389</v>
          </cell>
          <cell r="BX32">
            <v>61.049931695878598</v>
          </cell>
          <cell r="BY32">
            <v>17499.483959364759</v>
          </cell>
          <cell r="BZ32">
            <v>850.4674053786274</v>
          </cell>
          <cell r="CF32">
            <v>113.081319267941</v>
          </cell>
          <cell r="CG32">
            <v>615.31335128525075</v>
          </cell>
          <cell r="CI32">
            <v>263.13116379402288</v>
          </cell>
          <cell r="CL32">
            <v>205.24230775933779</v>
          </cell>
          <cell r="CM32">
            <v>104.995704</v>
          </cell>
          <cell r="CN32">
            <v>19248.372411762459</v>
          </cell>
          <cell r="CP32">
            <v>63.919298186308843</v>
          </cell>
          <cell r="CQ32">
            <v>18321.965352512871</v>
          </cell>
          <cell r="CR32">
            <v>926.40705924958252</v>
          </cell>
          <cell r="CX32">
            <v>129.30265388838279</v>
          </cell>
          <cell r="CY32">
            <v>668.00534804353367</v>
          </cell>
          <cell r="DA32">
            <v>288.05035358795158</v>
          </cell>
          <cell r="DD32">
            <v>221.79877226272271</v>
          </cell>
          <cell r="DE32">
            <v>104.995704</v>
          </cell>
          <cell r="DF32">
            <v>20077.23714178543</v>
          </cell>
          <cell r="DH32">
            <v>66.540110051139763</v>
          </cell>
          <cell r="DI32">
            <v>19073.20051224389</v>
          </cell>
          <cell r="DJ32">
            <v>1004.036629541535</v>
          </cell>
          <cell r="DP32">
            <v>144.16920197076979</v>
          </cell>
          <cell r="DQ32">
            <v>737.67637978984089</v>
          </cell>
          <cell r="DS32">
            <v>317.90606628395028</v>
          </cell>
          <cell r="DV32">
            <v>241.60861037580219</v>
          </cell>
          <cell r="DW32">
            <v>104.995704</v>
          </cell>
          <cell r="DX32">
            <v>20924.76827896621</v>
          </cell>
          <cell r="DZ32">
            <v>69.20185435954194</v>
          </cell>
          <cell r="EA32">
            <v>19836.168635793139</v>
          </cell>
          <cell r="EB32">
            <v>1088.5996431730659</v>
          </cell>
          <cell r="EH32">
            <v>157.04559674427139</v>
          </cell>
          <cell r="EI32">
            <v>814.03529750143343</v>
          </cell>
          <cell r="EK32">
            <v>353.93183632444828</v>
          </cell>
          <cell r="EN32">
            <v>265.44887724333631</v>
          </cell>
          <cell r="EO32">
            <v>104.995704</v>
          </cell>
          <cell r="EP32">
            <v>21797.89139483713</v>
          </cell>
          <cell r="ER32">
            <v>71.970074036828635</v>
          </cell>
          <cell r="ES32">
            <v>20629.657088491069</v>
          </cell>
          <cell r="ET32">
            <v>1168.2343063460669</v>
          </cell>
          <cell r="EZ32">
            <v>185.8142140703354</v>
          </cell>
          <cell r="FA32">
            <v>903.36201216939799</v>
          </cell>
          <cell r="FC32">
            <v>392.70884938772792</v>
          </cell>
          <cell r="FF32">
            <v>290.60454854691869</v>
          </cell>
          <cell r="FG32">
            <v>104.995704</v>
          </cell>
          <cell r="FH32">
            <v>22710.302418585379</v>
          </cell>
          <cell r="FJ32">
            <v>74.849028321628936</v>
          </cell>
          <cell r="FK32">
            <v>21454.886747675238</v>
          </cell>
          <cell r="FL32">
            <v>1255.415670910143</v>
          </cell>
          <cell r="FR32">
            <v>203.42318398284311</v>
          </cell>
          <cell r="IM32">
            <v>101.50677068</v>
          </cell>
          <cell r="IO32">
            <v>51.65977067999998</v>
          </cell>
          <cell r="IR32">
            <v>33.122770679999981</v>
          </cell>
          <cell r="IS32">
            <v>104.99566666666669</v>
          </cell>
          <cell r="IT32">
            <v>8606.9110000000001</v>
          </cell>
          <cell r="IV32">
            <v>61.613999999999997</v>
          </cell>
          <cell r="IW32">
            <v>7814.6780000000008</v>
          </cell>
          <cell r="IX32">
            <v>792.23299999999995</v>
          </cell>
          <cell r="JD32">
            <v>12.599484479999999</v>
          </cell>
          <cell r="JE32">
            <v>103.14990714</v>
          </cell>
          <cell r="JG32">
            <v>52.949907139999993</v>
          </cell>
          <cell r="JJ32">
            <v>38.703907139999977</v>
          </cell>
          <cell r="JK32">
            <v>104.995704</v>
          </cell>
          <cell r="JL32">
            <v>9695.2979999999989</v>
          </cell>
          <cell r="JN32">
            <v>62.874000000000002</v>
          </cell>
          <cell r="JO32">
            <v>8888.5390000000025</v>
          </cell>
          <cell r="JP32">
            <v>806.75900000000001</v>
          </cell>
          <cell r="JV32">
            <v>25.198986959999999</v>
          </cell>
          <cell r="JW32">
            <v>106.84505416</v>
          </cell>
          <cell r="JY32">
            <v>53.889054160000008</v>
          </cell>
          <cell r="KB32">
            <v>40.15005416000001</v>
          </cell>
          <cell r="KC32">
            <v>104.995704</v>
          </cell>
          <cell r="KD32">
            <v>9425.9410000000007</v>
          </cell>
          <cell r="KF32">
            <v>62.726999999999997</v>
          </cell>
          <cell r="KG32">
            <v>8649.9560000000001</v>
          </cell>
          <cell r="KH32">
            <v>775.98500000000001</v>
          </cell>
          <cell r="KN32">
            <v>69.297164640000005</v>
          </cell>
          <cell r="KO32">
            <v>124.3109074435054</v>
          </cell>
          <cell r="KQ32">
            <v>41.729907443505383</v>
          </cell>
          <cell r="KT32">
            <v>43.106907443505378</v>
          </cell>
          <cell r="KU32">
            <v>104.995704</v>
          </cell>
          <cell r="KV32">
            <v>10745.707</v>
          </cell>
          <cell r="KX32">
            <v>62.55</v>
          </cell>
          <cell r="KY32">
            <v>9924.8900000000012</v>
          </cell>
          <cell r="KZ32">
            <v>820.81700000000001</v>
          </cell>
          <cell r="LF32">
            <v>12.59946648</v>
          </cell>
          <cell r="LG32">
            <v>137.56942706999999</v>
          </cell>
          <cell r="LI32">
            <v>69.081427069999989</v>
          </cell>
          <cell r="LL32">
            <v>49.461427069999978</v>
          </cell>
          <cell r="LM32">
            <v>104.995704</v>
          </cell>
          <cell r="LN32">
            <v>11183.052</v>
          </cell>
          <cell r="LP32">
            <v>61.06</v>
          </cell>
          <cell r="LQ32">
            <v>10356.675999999999</v>
          </cell>
          <cell r="LR32">
            <v>826.37599999999998</v>
          </cell>
          <cell r="LX32">
            <v>31.498711199999999</v>
          </cell>
          <cell r="LY32">
            <v>142.04314353999999</v>
          </cell>
          <cell r="MA32">
            <v>58.285143539999993</v>
          </cell>
          <cell r="MD32">
            <v>51.965143539999993</v>
          </cell>
          <cell r="ME32">
            <v>104.995704</v>
          </cell>
          <cell r="MF32">
            <v>12890.065000000001</v>
          </cell>
          <cell r="MH32">
            <v>60.883000000000003</v>
          </cell>
          <cell r="MI32">
            <v>12044.311</v>
          </cell>
          <cell r="MJ32">
            <v>845.75400000000002</v>
          </cell>
          <cell r="MP32">
            <v>31.498711199999999</v>
          </cell>
          <cell r="MQ32">
            <v>157.73091213000001</v>
          </cell>
          <cell r="MS32">
            <v>65.415912130000009</v>
          </cell>
          <cell r="MV32">
            <v>50.120912130000008</v>
          </cell>
          <cell r="MW32">
            <v>104.995704</v>
          </cell>
          <cell r="MX32">
            <v>12964.142</v>
          </cell>
          <cell r="MZ32">
            <v>59.976999999999997</v>
          </cell>
          <cell r="NA32">
            <v>12117.571</v>
          </cell>
          <cell r="NB32">
            <v>846.57100000000003</v>
          </cell>
          <cell r="NH32">
            <v>47.248066799999997</v>
          </cell>
          <cell r="NI32">
            <v>143.9</v>
          </cell>
          <cell r="NK32">
            <v>46.670000000000023</v>
          </cell>
          <cell r="NN32">
            <v>42.145000000000017</v>
          </cell>
          <cell r="NO32">
            <v>104.995704</v>
          </cell>
          <cell r="NP32">
            <v>15056.486999999999</v>
          </cell>
          <cell r="NR32">
            <v>57.850999999999999</v>
          </cell>
          <cell r="NS32">
            <v>14251.897000000001</v>
          </cell>
          <cell r="NT32">
            <v>804.59</v>
          </cell>
          <cell r="NZ32">
            <v>18.889266719999998</v>
          </cell>
          <cell r="OA32">
            <v>127.4856252199999</v>
          </cell>
          <cell r="OC32">
            <v>54.242625219999908</v>
          </cell>
          <cell r="OF32">
            <v>43.122625219999911</v>
          </cell>
          <cell r="OG32">
            <v>104.995704</v>
          </cell>
          <cell r="OH32">
            <v>15457.571</v>
          </cell>
          <cell r="OJ32">
            <v>63.005000000000003</v>
          </cell>
          <cell r="OK32">
            <v>14661.492</v>
          </cell>
          <cell r="OL32">
            <v>796.07899999999995</v>
          </cell>
          <cell r="OR32">
            <v>31.498711199999999</v>
          </cell>
          <cell r="OS32">
            <v>136.65100780990571</v>
          </cell>
          <cell r="OU32">
            <v>56.992326693954297</v>
          </cell>
          <cell r="OX32">
            <v>44.454014821284353</v>
          </cell>
          <cell r="OY32">
            <v>104.995704</v>
          </cell>
          <cell r="OZ32">
            <v>17854.870228434109</v>
          </cell>
          <cell r="PB32">
            <v>59.450465847939299</v>
          </cell>
          <cell r="PC32">
            <v>17041.00962250559</v>
          </cell>
          <cell r="PD32">
            <v>813.86060592851368</v>
          </cell>
          <cell r="PJ32">
            <v>26.672408892770608</v>
          </cell>
          <cell r="PK32">
            <v>139.996078342701</v>
          </cell>
          <cell r="PM32">
            <v>58.436395763386173</v>
          </cell>
          <cell r="PP32">
            <v>45.580388695441208</v>
          </cell>
          <cell r="PQ32">
            <v>104.995704</v>
          </cell>
          <cell r="PR32">
            <v>18102.339552341869</v>
          </cell>
          <cell r="PT32">
            <v>60.250198771908948</v>
          </cell>
          <cell r="PU32">
            <v>17270.24679093518</v>
          </cell>
          <cell r="PV32">
            <v>832.09276140669022</v>
          </cell>
          <cell r="QB32">
            <v>27.348233217264731</v>
          </cell>
          <cell r="QC32">
            <v>141.05397322262669</v>
          </cell>
          <cell r="QE32">
            <v>58.89308965364458</v>
          </cell>
          <cell r="QH32">
            <v>45.936609929842767</v>
          </cell>
          <cell r="QI32">
            <v>104.995704</v>
          </cell>
          <cell r="QJ32">
            <v>18349.951364743389</v>
          </cell>
          <cell r="QL32">
            <v>61.049931695878598</v>
          </cell>
          <cell r="QM32">
            <v>17499.483959364759</v>
          </cell>
          <cell r="QN32">
            <v>850.4674053786274</v>
          </cell>
          <cell r="QT32">
            <v>27.56196595790566</v>
          </cell>
          <cell r="QU32">
            <v>994.47178585991719</v>
          </cell>
          <cell r="QW32">
            <v>436.24776177693718</v>
          </cell>
          <cell r="QZ32">
            <v>318.46086609716411</v>
          </cell>
          <cell r="RA32">
            <v>104.995704</v>
          </cell>
          <cell r="RB32">
            <v>23648.158215778189</v>
          </cell>
          <cell r="RD32">
            <v>77.843146831072502</v>
          </cell>
          <cell r="RE32">
            <v>22313.127328343759</v>
          </cell>
          <cell r="RF32">
            <v>1335.0308874344339</v>
          </cell>
          <cell r="RL32">
            <v>238.84564957287321</v>
          </cell>
          <cell r="RM32">
            <v>154.22294093903631</v>
          </cell>
          <cell r="RO32">
            <v>65.953141364564033</v>
          </cell>
          <cell r="RR32">
            <v>51.443450264359953</v>
          </cell>
          <cell r="RS32">
            <v>104.995704</v>
          </cell>
          <cell r="RT32">
            <v>18574.605789628229</v>
          </cell>
          <cell r="RV32">
            <v>61.767273318486161</v>
          </cell>
          <cell r="RW32">
            <v>17705.104307651789</v>
          </cell>
          <cell r="RX32">
            <v>869.50148197644057</v>
          </cell>
          <cell r="SD32">
            <v>32.409373666546763</v>
          </cell>
          <cell r="SE32">
            <v>154.40962627547981</v>
          </cell>
          <cell r="SG32">
            <v>66.033733542645606</v>
          </cell>
          <cell r="SJ32">
            <v>51.506312163263573</v>
          </cell>
          <cell r="SK32">
            <v>104.995704</v>
          </cell>
          <cell r="SL32">
            <v>18799.283473415671</v>
          </cell>
          <cell r="SN32">
            <v>62.484614941093717</v>
          </cell>
          <cell r="SO32">
            <v>17910.724655938819</v>
          </cell>
          <cell r="SP32">
            <v>888.55881747684816</v>
          </cell>
          <cell r="SV32">
            <v>32.448976662856047</v>
          </cell>
          <cell r="SW32">
            <v>153.44268689038191</v>
          </cell>
          <cell r="SY32">
            <v>65.616305197160614</v>
          </cell>
          <cell r="TB32">
            <v>51.180718053785277</v>
          </cell>
          <cell r="TC32">
            <v>104.995704</v>
          </cell>
          <cell r="TD32">
            <v>19023.840687382592</v>
          </cell>
          <cell r="TF32">
            <v>63.201956563701287</v>
          </cell>
          <cell r="TG32">
            <v>18116.345004225841</v>
          </cell>
          <cell r="TH32">
            <v>907.49568315674878</v>
          </cell>
          <cell r="TN32">
            <v>32.243852373884728</v>
          </cell>
          <cell r="TO32">
            <v>153.23809718035281</v>
          </cell>
          <cell r="TQ32">
            <v>65.527983689652643</v>
          </cell>
          <cell r="TT32">
            <v>51.111827277929059</v>
          </cell>
          <cell r="TU32">
            <v>104.995704</v>
          </cell>
          <cell r="TV32">
            <v>19248.372411762459</v>
          </cell>
          <cell r="TX32">
            <v>63.919298186308843</v>
          </cell>
          <cell r="TY32">
            <v>18321.965352512871</v>
          </cell>
          <cell r="TZ32">
            <v>926.40705924958252</v>
          </cell>
          <cell r="UF32">
            <v>32.200451185095311</v>
          </cell>
          <cell r="VR32">
            <v>0.18162502756350291</v>
          </cell>
          <cell r="VS32">
            <v>0.18162502756350291</v>
          </cell>
          <cell r="VT32">
            <v>0.18162502756350291</v>
          </cell>
          <cell r="VW32">
            <v>0.1798157715162278</v>
          </cell>
          <cell r="VX32">
            <v>0.1798157715162278</v>
          </cell>
          <cell r="VY32">
            <v>0.1798157715162278</v>
          </cell>
          <cell r="WB32">
            <v>0.1008034371799555</v>
          </cell>
          <cell r="WC32">
            <v>0.15346127596681841</v>
          </cell>
          <cell r="WD32">
            <v>0.1950960775790786</v>
          </cell>
          <cell r="WG32">
            <v>0.1032591722389383</v>
          </cell>
          <cell r="WH32">
            <v>0.15719984129882361</v>
          </cell>
          <cell r="WI32">
            <v>0.1998489341381825</v>
          </cell>
          <cell r="WL32">
            <v>0.1057152887101097</v>
          </cell>
          <cell r="WM32">
            <v>0.1609389872856436</v>
          </cell>
          <cell r="WN32">
            <v>0.20460252888661831</v>
          </cell>
          <cell r="WQ32">
            <v>0.1082910941743184</v>
          </cell>
          <cell r="WR32">
            <v>0.16486034556704909</v>
          </cell>
          <cell r="WS32">
            <v>0.20958777102451029</v>
          </cell>
          <cell r="WV32">
            <v>0.110995555970334</v>
          </cell>
          <cell r="WW32">
            <v>0.16897756785262619</v>
          </cell>
          <cell r="WX32">
            <v>0.2148220160376362</v>
          </cell>
          <cell r="XA32">
            <v>0.11383856018296749</v>
          </cell>
          <cell r="XB32">
            <v>0.17330570453382779</v>
          </cell>
          <cell r="XC32">
            <v>0.2203243975629347</v>
          </cell>
          <cell r="XZ32">
            <v>0.19933678734788679</v>
          </cell>
          <cell r="YA32">
            <v>0.19933678734788679</v>
          </cell>
          <cell r="YB32">
            <v>0.19933678734788679</v>
          </cell>
          <cell r="YE32">
            <v>0.18636430991952779</v>
          </cell>
          <cell r="YF32">
            <v>0.18636430991952779</v>
          </cell>
          <cell r="YG32">
            <v>0.18636430991952779</v>
          </cell>
          <cell r="YJ32">
            <v>0.17443998983590589</v>
          </cell>
          <cell r="YK32">
            <v>0.17443998983590589</v>
          </cell>
          <cell r="YL32">
            <v>0.17443998983590589</v>
          </cell>
          <cell r="YO32">
            <v>0.18162502756350291</v>
          </cell>
          <cell r="YP32">
            <v>0.18162502756350291</v>
          </cell>
          <cell r="YQ32">
            <v>0.18162502756350291</v>
          </cell>
          <cell r="YT32">
            <v>0.17819396957352979</v>
          </cell>
          <cell r="YU32">
            <v>0.17819396957352979</v>
          </cell>
          <cell r="YV32">
            <v>0.17819396957352979</v>
          </cell>
          <cell r="YY32">
            <v>0.18081187944294641</v>
          </cell>
          <cell r="YZ32">
            <v>0.18081187944294641</v>
          </cell>
          <cell r="ZA32">
            <v>0.18081187944294641</v>
          </cell>
          <cell r="ZD32">
            <v>0.25189707636734182</v>
          </cell>
          <cell r="ZE32">
            <v>0.25189707636734182</v>
          </cell>
          <cell r="ZF32">
            <v>0.25189707636734182</v>
          </cell>
          <cell r="ZI32">
            <v>0.1798157715162278</v>
          </cell>
          <cell r="ZJ32">
            <v>0.1798157715162278</v>
          </cell>
          <cell r="ZK32">
            <v>0.1798157715162278</v>
          </cell>
          <cell r="ZN32">
            <v>0.1008034371799555</v>
          </cell>
          <cell r="ZO32">
            <v>0.15346127596681841</v>
          </cell>
          <cell r="ZP32">
            <v>0.1950960775790786</v>
          </cell>
          <cell r="ZS32">
            <v>0.1008034371799555</v>
          </cell>
          <cell r="ZT32">
            <v>0.15346127596681841</v>
          </cell>
          <cell r="ZU32">
            <v>0.1950960775790786</v>
          </cell>
          <cell r="ZX32">
            <v>0.1008034371799555</v>
          </cell>
          <cell r="ZY32">
            <v>0.15346127596681841</v>
          </cell>
          <cell r="ZZ32">
            <v>0.1950960775790786</v>
          </cell>
          <cell r="AAC32">
            <v>0.1008034371799555</v>
          </cell>
          <cell r="AAD32">
            <v>0.15346127596681841</v>
          </cell>
          <cell r="AAE32">
            <v>0.1950960775790786</v>
          </cell>
          <cell r="AAX32">
            <v>0.1168310323983746</v>
          </cell>
          <cell r="AAY32">
            <v>0.17786138851960109</v>
          </cell>
          <cell r="AAZ32">
            <v>0.22611606109964599</v>
          </cell>
          <cell r="ABA32">
            <v>0.1032591722389383</v>
          </cell>
          <cell r="ABB32">
            <v>0.15719984129882369</v>
          </cell>
          <cell r="ABC32">
            <v>0.19984893413818261</v>
          </cell>
          <cell r="ABD32">
            <v>0.1032591722389383</v>
          </cell>
          <cell r="ABE32">
            <v>0.15719984129882361</v>
          </cell>
          <cell r="ABF32">
            <v>0.1998489341381825</v>
          </cell>
          <cell r="ABG32">
            <v>0.1032591722389383</v>
          </cell>
          <cell r="ABH32">
            <v>0.15719984129882361</v>
          </cell>
          <cell r="ABI32">
            <v>0.1998489341381825</v>
          </cell>
          <cell r="ABJ32">
            <v>0.1032591722389383</v>
          </cell>
          <cell r="ABK32">
            <v>0.15719984129882361</v>
          </cell>
          <cell r="ABL32">
            <v>0.1998489341381825</v>
          </cell>
        </row>
        <row r="33">
          <cell r="A33" t="str">
            <v>BRKM5</v>
          </cell>
          <cell r="B33" t="str">
            <v>Braskem</v>
          </cell>
          <cell r="C33" t="str">
            <v>Oil, Gas &amp; Petrochemicals</v>
          </cell>
          <cell r="D33" t="str">
            <v>Regis Cardoso</v>
          </cell>
          <cell r="E33">
            <v>45707</v>
          </cell>
          <cell r="F33" t="str">
            <v>Neutral</v>
          </cell>
          <cell r="G33" t="b">
            <v>0</v>
          </cell>
          <cell r="H33" t="str">
            <v>BRL</v>
          </cell>
          <cell r="I33">
            <v>14</v>
          </cell>
          <cell r="J33">
            <v>0.20814512482192479</v>
          </cell>
          <cell r="K33">
            <v>0.105</v>
          </cell>
          <cell r="L33">
            <v>0.13050804992876991</v>
          </cell>
          <cell r="M33">
            <v>96519.283210451511</v>
          </cell>
          <cell r="N33">
            <v>11358.73517321928</v>
          </cell>
          <cell r="O33">
            <v>4272.0708565288287</v>
          </cell>
          <cell r="P33">
            <v>9005.2360549451532</v>
          </cell>
          <cell r="Q33">
            <v>10570.692248277021</v>
          </cell>
          <cell r="R33">
            <v>-820.39079130865457</v>
          </cell>
          <cell r="S33">
            <v>796.48323649999998</v>
          </cell>
          <cell r="T33">
            <v>88048.858000000007</v>
          </cell>
          <cell r="U33">
            <v>12466.474</v>
          </cell>
          <cell r="V33">
            <v>40785.438999999998</v>
          </cell>
          <cell r="W33">
            <v>81940.641000000003</v>
          </cell>
          <cell r="X33">
            <v>6108.2169999999978</v>
          </cell>
          <cell r="Y33">
            <v>51327.583000000013</v>
          </cell>
          <cell r="Z33">
            <v>46641.039000000012</v>
          </cell>
          <cell r="AA33">
            <v>4952.9333999999999</v>
          </cell>
          <cell r="AB33">
            <v>6597.8020858118452</v>
          </cell>
          <cell r="AC33">
            <v>3939.128902013988</v>
          </cell>
          <cell r="AD33">
            <v>-1350.2929999999999</v>
          </cell>
          <cell r="AE33">
            <v>70568.725310475143</v>
          </cell>
          <cell r="AF33">
            <v>3020.5175112279248</v>
          </cell>
          <cell r="AG33">
            <v>-2792.9410620398062</v>
          </cell>
          <cell r="AH33">
            <v>2412.775218781183</v>
          </cell>
          <cell r="AI33">
            <v>3736.7398501702228</v>
          </cell>
          <cell r="AJ33">
            <v>-4889.9085498423638</v>
          </cell>
          <cell r="AK33">
            <v>796.56266749999998</v>
          </cell>
          <cell r="AL33">
            <v>91741</v>
          </cell>
          <cell r="AM33">
            <v>14187</v>
          </cell>
          <cell r="AN33">
            <v>41513</v>
          </cell>
          <cell r="AO33">
            <v>88462</v>
          </cell>
          <cell r="AP33">
            <v>3279</v>
          </cell>
          <cell r="AQ33">
            <v>57419</v>
          </cell>
          <cell r="AR33">
            <v>45858</v>
          </cell>
          <cell r="AS33">
            <v>4219.2479999999996</v>
          </cell>
          <cell r="AT33">
            <v>226.94774195337459</v>
          </cell>
          <cell r="AU33">
            <v>3928.6645065129542</v>
          </cell>
          <cell r="AV33">
            <v>-6.6210000000000004</v>
          </cell>
          <cell r="AW33">
            <v>77842.086150440839</v>
          </cell>
          <cell r="AX33">
            <v>6659.9751990696786</v>
          </cell>
          <cell r="AY33">
            <v>1278.019567783188</v>
          </cell>
          <cell r="AZ33">
            <v>6358.510865440925</v>
          </cell>
          <cell r="BA33">
            <v>6928.951026625562</v>
          </cell>
          <cell r="BB33">
            <v>-9129.4151691569077</v>
          </cell>
          <cell r="BC33">
            <v>797.08812550000005</v>
          </cell>
          <cell r="BD33">
            <v>90242.743678981773</v>
          </cell>
          <cell r="BE33">
            <v>11408.89928143947</v>
          </cell>
          <cell r="BF33">
            <v>40875.084479992307</v>
          </cell>
          <cell r="BG33">
            <v>94096.949572827609</v>
          </cell>
          <cell r="BH33">
            <v>-3854.205893845834</v>
          </cell>
          <cell r="BI33">
            <v>64360.566058002303</v>
          </cell>
          <cell r="BJ33">
            <v>58595.443397119067</v>
          </cell>
          <cell r="BK33">
            <v>3208.0839180576372</v>
          </cell>
          <cell r="BL33">
            <v>336.93792901650522</v>
          </cell>
          <cell r="BM33">
            <v>-6250.4104459835016</v>
          </cell>
          <cell r="BN33">
            <v>-5.6750000000000007</v>
          </cell>
          <cell r="BO33">
            <v>86196.117566826273</v>
          </cell>
          <cell r="BP33">
            <v>7648.544753747974</v>
          </cell>
          <cell r="BQ33">
            <v>2231.744089641596</v>
          </cell>
          <cell r="BR33">
            <v>7237.8678789871356</v>
          </cell>
          <cell r="BS33">
            <v>7237.8678789871356</v>
          </cell>
          <cell r="BT33">
            <v>-2105.3750459512962</v>
          </cell>
          <cell r="BU33">
            <v>797.20783400000005</v>
          </cell>
          <cell r="BV33">
            <v>87260.163507164951</v>
          </cell>
          <cell r="BW33">
            <v>8100.1576380842534</v>
          </cell>
          <cell r="BX33">
            <v>39343.418101939948</v>
          </cell>
          <cell r="BY33">
            <v>92493.882707099459</v>
          </cell>
          <cell r="BZ33">
            <v>-5233.7191999345296</v>
          </cell>
          <cell r="CA33">
            <v>63892.436374748097</v>
          </cell>
          <cell r="CB33">
            <v>59261.737663296262</v>
          </cell>
          <cell r="CC33">
            <v>3350.3483004047539</v>
          </cell>
          <cell r="CD33">
            <v>724.61535662173947</v>
          </cell>
          <cell r="CE33">
            <v>-4051.6412450365792</v>
          </cell>
          <cell r="CF33">
            <v>0</v>
          </cell>
          <cell r="CG33">
            <v>85390.065999405546</v>
          </cell>
          <cell r="CH33">
            <v>10890.11423667091</v>
          </cell>
          <cell r="CI33">
            <v>5285.4664209626208</v>
          </cell>
          <cell r="CJ33">
            <v>10291.590210308161</v>
          </cell>
          <cell r="CK33">
            <v>10291.590210308161</v>
          </cell>
          <cell r="CL33">
            <v>-770.76156083853584</v>
          </cell>
          <cell r="CM33">
            <v>797.20783400000005</v>
          </cell>
          <cell r="CN33">
            <v>85282.965649580699</v>
          </cell>
          <cell r="CO33">
            <v>6765.0319212229861</v>
          </cell>
          <cell r="CP33">
            <v>38601.43261452709</v>
          </cell>
          <cell r="CQ33">
            <v>91287.446410353761</v>
          </cell>
          <cell r="CR33">
            <v>-6004.4807607730672</v>
          </cell>
          <cell r="CS33">
            <v>64992.564559359504</v>
          </cell>
          <cell r="CT33">
            <v>59602.532638136523</v>
          </cell>
          <cell r="CU33">
            <v>4204.01609747976</v>
          </cell>
          <cell r="CV33">
            <v>2440.5279953673389</v>
          </cell>
          <cell r="CW33">
            <v>-2244.434312326634</v>
          </cell>
          <cell r="CX33">
            <v>0</v>
          </cell>
          <cell r="CY33">
            <v>92113.924975747155</v>
          </cell>
          <cell r="CZ33">
            <v>14878.06449955266</v>
          </cell>
          <cell r="DA33">
            <v>8972.8811978065551</v>
          </cell>
          <cell r="DB33">
            <v>13979.00498715209</v>
          </cell>
          <cell r="DC33">
            <v>13979.00498715209</v>
          </cell>
          <cell r="DD33">
            <v>1944.131087721526</v>
          </cell>
          <cell r="DE33">
            <v>797.20783400000005</v>
          </cell>
          <cell r="DF33">
            <v>88798.463301959331</v>
          </cell>
          <cell r="DG33">
            <v>8944.4639924657149</v>
          </cell>
          <cell r="DH33">
            <v>38245.093062297186</v>
          </cell>
          <cell r="DI33">
            <v>92858.81297501082</v>
          </cell>
          <cell r="DJ33">
            <v>-4060.349673051544</v>
          </cell>
          <cell r="DK33">
            <v>66064.989416560784</v>
          </cell>
          <cell r="DL33">
            <v>58429.525424095067</v>
          </cell>
          <cell r="DM33">
            <v>4620.9104656237814</v>
          </cell>
          <cell r="DN33">
            <v>6086.9501334469905</v>
          </cell>
          <cell r="DO33">
            <v>1419.1253591030511</v>
          </cell>
          <cell r="DP33">
            <v>0</v>
          </cell>
          <cell r="DQ33">
            <v>95895.322985572086</v>
          </cell>
          <cell r="DR33">
            <v>15793.98176700458</v>
          </cell>
          <cell r="DS33">
            <v>9622.5487744256279</v>
          </cell>
          <cell r="DT33">
            <v>14628.672563771161</v>
          </cell>
          <cell r="DU33">
            <v>14628.672563771161</v>
          </cell>
          <cell r="DV33">
            <v>-22.622607443150969</v>
          </cell>
          <cell r="DW33">
            <v>797.20783400000005</v>
          </cell>
          <cell r="DX33">
            <v>93595.690572094754</v>
          </cell>
          <cell r="DY33">
            <v>12977.86363935285</v>
          </cell>
          <cell r="DZ33">
            <v>38152.515170127008</v>
          </cell>
          <cell r="EA33">
            <v>94695.351642252572</v>
          </cell>
          <cell r="EB33">
            <v>-1099.6610701578591</v>
          </cell>
          <cell r="EC33">
            <v>67156.208653246664</v>
          </cell>
          <cell r="ED33">
            <v>55645.345013893813</v>
          </cell>
          <cell r="EE33">
            <v>4906.0444203199422</v>
          </cell>
          <cell r="EF33">
            <v>7342.401203190223</v>
          </cell>
          <cell r="EG33">
            <v>2594.6853773497969</v>
          </cell>
          <cell r="EH33">
            <v>-461.73113333386232</v>
          </cell>
          <cell r="EI33">
            <v>99836.931440057451</v>
          </cell>
          <cell r="EJ33">
            <v>16948.04850119512</v>
          </cell>
          <cell r="EK33">
            <v>10538.64264102312</v>
          </cell>
          <cell r="EL33">
            <v>15544.76643036866</v>
          </cell>
          <cell r="EM33">
            <v>15544.76643036866</v>
          </cell>
          <cell r="EN33">
            <v>1214.5261008031721</v>
          </cell>
          <cell r="EO33">
            <v>797.20783400000005</v>
          </cell>
          <cell r="EP33">
            <v>99685.214288981661</v>
          </cell>
          <cell r="EQ33">
            <v>18192.875456902271</v>
          </cell>
          <cell r="ER33">
            <v>38175.839640674378</v>
          </cell>
          <cell r="ES33">
            <v>96556.015594264274</v>
          </cell>
          <cell r="ET33">
            <v>3129.1986947173082</v>
          </cell>
          <cell r="EU33">
            <v>68266.551643263534</v>
          </cell>
          <cell r="EV33">
            <v>51698.676186361263</v>
          </cell>
          <cell r="EW33">
            <v>5031.3382140911781</v>
          </cell>
          <cell r="EX33">
            <v>7901.243653505041</v>
          </cell>
          <cell r="EY33">
            <v>3068.577336002882</v>
          </cell>
          <cell r="EZ33">
            <v>0</v>
          </cell>
          <cell r="FA33">
            <v>103808.98184447089</v>
          </cell>
          <cell r="FB33">
            <v>18150.65913915027</v>
          </cell>
          <cell r="FC33">
            <v>11481.84716491576</v>
          </cell>
          <cell r="FD33">
            <v>16487.970954261302</v>
          </cell>
          <cell r="FE33">
            <v>16487.970954261302</v>
          </cell>
          <cell r="FF33">
            <v>3305.285272610156</v>
          </cell>
          <cell r="FG33">
            <v>797.20783400000005</v>
          </cell>
          <cell r="FH33">
            <v>105814.7531944465</v>
          </cell>
          <cell r="FI33">
            <v>22172.93940095486</v>
          </cell>
          <cell r="FJ33">
            <v>39266.510643048648</v>
          </cell>
          <cell r="FK33">
            <v>97944.14279559601</v>
          </cell>
          <cell r="FL33">
            <v>7870.6103988503728</v>
          </cell>
          <cell r="FM33">
            <v>69161.614434652409</v>
          </cell>
          <cell r="FN33">
            <v>48613.675033697553</v>
          </cell>
          <cell r="FO33">
            <v>6185.1705700982302</v>
          </cell>
          <cell r="FP33">
            <v>7285.5033494784821</v>
          </cell>
          <cell r="FQ33">
            <v>2374.5834278007619</v>
          </cell>
          <cell r="FR33">
            <v>-288.44994894075342</v>
          </cell>
          <cell r="FS33">
            <v>26731.443861579999</v>
          </cell>
          <cell r="FT33">
            <v>5130.0151168100019</v>
          </cell>
          <cell r="FU33">
            <v>3770.28243255902</v>
          </cell>
          <cell r="FV33">
            <v>4780.2268867902358</v>
          </cell>
          <cell r="FW33">
            <v>4845.069070711218</v>
          </cell>
          <cell r="FX33">
            <v>3947.3785795299991</v>
          </cell>
          <cell r="FY33">
            <v>796.30566799999997</v>
          </cell>
          <cell r="FZ33">
            <v>86931.427110532721</v>
          </cell>
          <cell r="GA33">
            <v>10114.755811139819</v>
          </cell>
          <cell r="GB33">
            <v>36992.634492189987</v>
          </cell>
          <cell r="GC33">
            <v>76641.724832754233</v>
          </cell>
          <cell r="GD33">
            <v>10289.706482938</v>
          </cell>
          <cell r="GE33">
            <v>44285.311210339991</v>
          </cell>
          <cell r="GF33">
            <v>42993.994631610003</v>
          </cell>
          <cell r="GG33">
            <v>711.83600000000001</v>
          </cell>
          <cell r="GJ33">
            <v>-0.156</v>
          </cell>
          <cell r="GK33">
            <v>25411.299200429999</v>
          </cell>
          <cell r="GL33">
            <v>4078.501110019999</v>
          </cell>
          <cell r="GM33">
            <v>1654.582607988224</v>
          </cell>
          <cell r="GN33">
            <v>2770.2410301104192</v>
          </cell>
          <cell r="GO33">
            <v>3927.311982422194</v>
          </cell>
          <cell r="GP33">
            <v>-1462.699029519998</v>
          </cell>
          <cell r="GQ33">
            <v>796.54242599999998</v>
          </cell>
          <cell r="GR33">
            <v>91769.438037451735</v>
          </cell>
          <cell r="GS33">
            <v>9527.7446817205382</v>
          </cell>
          <cell r="GT33">
            <v>39086.931859279997</v>
          </cell>
          <cell r="GU33">
            <v>83781.619701359508</v>
          </cell>
          <cell r="GV33">
            <v>7987.8191699380004</v>
          </cell>
          <cell r="GW33">
            <v>49306.652979359998</v>
          </cell>
          <cell r="GX33">
            <v>48137.553038849997</v>
          </cell>
          <cell r="GY33">
            <v>1150.4290000000001</v>
          </cell>
          <cell r="HB33">
            <v>-1350.0640000000001</v>
          </cell>
          <cell r="HC33">
            <v>25386.783570657601</v>
          </cell>
          <cell r="HD33">
            <v>2228.5276106067981</v>
          </cell>
          <cell r="HE33">
            <v>690.26605559073687</v>
          </cell>
          <cell r="HF33">
            <v>1866.5777166246739</v>
          </cell>
          <cell r="HG33">
            <v>1966.5349436415349</v>
          </cell>
          <cell r="HH33">
            <v>-1421.790639992882</v>
          </cell>
          <cell r="HI33">
            <v>796.54242599999998</v>
          </cell>
          <cell r="HJ33">
            <v>92208.921489995162</v>
          </cell>
          <cell r="HK33">
            <v>11737.160377308001</v>
          </cell>
          <cell r="HL33">
            <v>40516.905253381439</v>
          </cell>
          <cell r="HM33">
            <v>85380.012994089193</v>
          </cell>
          <cell r="HN33">
            <v>6828.9098353631998</v>
          </cell>
          <cell r="HO33">
            <v>51930.837043090003</v>
          </cell>
          <cell r="HP33">
            <v>49598.955493812013</v>
          </cell>
          <cell r="HQ33">
            <v>1551.3924</v>
          </cell>
          <cell r="HT33">
            <v>-4.5999999999999999E-2</v>
          </cell>
          <cell r="HU33">
            <v>18989.756577783901</v>
          </cell>
          <cell r="HV33">
            <v>-78.308664217522164</v>
          </cell>
          <cell r="HW33">
            <v>-1843.0602396091531</v>
          </cell>
          <cell r="HX33">
            <v>-411.80957858017467</v>
          </cell>
          <cell r="HY33">
            <v>-168.2237484979245</v>
          </cell>
          <cell r="HZ33">
            <v>-1883.279701325773</v>
          </cell>
          <cell r="IA33">
            <v>796.54242599999998</v>
          </cell>
          <cell r="IB33">
            <v>88048.858000000007</v>
          </cell>
          <cell r="IC33">
            <v>12466.474</v>
          </cell>
          <cell r="ID33">
            <v>40785.438999999998</v>
          </cell>
          <cell r="IE33">
            <v>81940.641000000003</v>
          </cell>
          <cell r="IF33">
            <v>6108.2169999999978</v>
          </cell>
          <cell r="IG33">
            <v>51327.583000000013</v>
          </cell>
          <cell r="IH33">
            <v>46641.039000000012</v>
          </cell>
          <cell r="II33">
            <v>1539.2760000000001</v>
          </cell>
          <cell r="IL33">
            <v>-2.7E-2</v>
          </cell>
          <cell r="IM33">
            <v>19446.04766718976</v>
          </cell>
          <cell r="IN33">
            <v>984.83151587213069</v>
          </cell>
          <cell r="IO33">
            <v>496.07054384417478</v>
          </cell>
          <cell r="IP33">
            <v>1726.507367393712</v>
          </cell>
          <cell r="IQ33">
            <v>1062.903659361948</v>
          </cell>
          <cell r="IR33">
            <v>242.4488967188253</v>
          </cell>
          <cell r="IS33">
            <v>796.06363600000009</v>
          </cell>
          <cell r="IT33">
            <v>90449.47100000002</v>
          </cell>
          <cell r="IU33">
            <v>12383.166999999999</v>
          </cell>
          <cell r="IV33">
            <v>41421.127999999997</v>
          </cell>
          <cell r="IW33">
            <v>83296.546000000002</v>
          </cell>
          <cell r="IX33">
            <v>7152.9249999999984</v>
          </cell>
          <cell r="IY33">
            <v>53735.19200000001</v>
          </cell>
          <cell r="IZ33">
            <v>46541.422000000013</v>
          </cell>
          <cell r="JA33">
            <v>924.88599999999997</v>
          </cell>
          <cell r="JD33">
            <v>-0.13700000000000001</v>
          </cell>
          <cell r="JE33">
            <v>17756.17664328538</v>
          </cell>
          <cell r="JF33">
            <v>458.57599535579362</v>
          </cell>
          <cell r="JG33">
            <v>-1640.2126699817691</v>
          </cell>
          <cell r="JH33">
            <v>-336.13431466329018</v>
          </cell>
          <cell r="JI33">
            <v>703.36376177969203</v>
          </cell>
          <cell r="JJ33">
            <v>-823.34925166800952</v>
          </cell>
          <cell r="JK33">
            <v>796.729017</v>
          </cell>
          <cell r="JL33">
            <v>88009.25</v>
          </cell>
          <cell r="JM33">
            <v>13240.168</v>
          </cell>
          <cell r="JN33">
            <v>41005.896000000001</v>
          </cell>
          <cell r="JO33">
            <v>81266.186999999976</v>
          </cell>
          <cell r="JP33">
            <v>6743.0629999999983</v>
          </cell>
          <cell r="JQ33">
            <v>51734.995999999999</v>
          </cell>
          <cell r="JR33">
            <v>45341.896999999997</v>
          </cell>
          <cell r="JS33">
            <v>874.524</v>
          </cell>
          <cell r="JV33">
            <v>-2.657</v>
          </cell>
          <cell r="JW33">
            <v>16675.501</v>
          </cell>
          <cell r="JX33">
            <v>569.11000000000058</v>
          </cell>
          <cell r="JY33">
            <v>-620.11799999999926</v>
          </cell>
          <cell r="JZ33">
            <v>665</v>
          </cell>
          <cell r="KA33">
            <v>921</v>
          </cell>
          <cell r="KB33">
            <v>-2558</v>
          </cell>
          <cell r="KC33">
            <v>796.729017</v>
          </cell>
          <cell r="KD33">
            <v>92016</v>
          </cell>
          <cell r="KE33">
            <v>13637</v>
          </cell>
          <cell r="KF33">
            <v>41532</v>
          </cell>
          <cell r="KG33">
            <v>87636</v>
          </cell>
          <cell r="KH33">
            <v>4377.4499999999989</v>
          </cell>
          <cell r="KI33">
            <v>57446</v>
          </cell>
          <cell r="KJ33">
            <v>47421</v>
          </cell>
          <cell r="KK33">
            <v>1224</v>
          </cell>
          <cell r="KN33">
            <v>-3.8</v>
          </cell>
          <cell r="KO33">
            <v>16691</v>
          </cell>
          <cell r="KP33">
            <v>1008</v>
          </cell>
          <cell r="KQ33">
            <v>-1028.6809359022129</v>
          </cell>
          <cell r="KR33">
            <v>357.40216605076142</v>
          </cell>
          <cell r="KS33">
            <v>1049.4724290285831</v>
          </cell>
          <cell r="KT33">
            <v>-1751.0081948931791</v>
          </cell>
          <cell r="KU33">
            <v>796.72900000000004</v>
          </cell>
          <cell r="KV33">
            <v>91741</v>
          </cell>
          <cell r="KW33">
            <v>14187</v>
          </cell>
          <cell r="KX33">
            <v>41513</v>
          </cell>
          <cell r="KY33">
            <v>88462</v>
          </cell>
          <cell r="KZ33">
            <v>3279</v>
          </cell>
          <cell r="LA33">
            <v>57419</v>
          </cell>
          <cell r="LB33">
            <v>45858</v>
          </cell>
          <cell r="LC33">
            <v>1195.838</v>
          </cell>
          <cell r="LF33">
            <v>-2.7E-2</v>
          </cell>
          <cell r="LG33">
            <v>17919.658290744559</v>
          </cell>
          <cell r="LH33">
            <v>1210.8058583503041</v>
          </cell>
          <cell r="LI33">
            <v>-40.544388633487067</v>
          </cell>
          <cell r="LJ33">
            <v>1188.7856438420849</v>
          </cell>
          <cell r="LK33">
            <v>1140.4099117980761</v>
          </cell>
          <cell r="LL33">
            <v>-1390.100327216004</v>
          </cell>
          <cell r="LM33">
            <v>796.72900000000004</v>
          </cell>
          <cell r="LN33">
            <v>93542</v>
          </cell>
          <cell r="LO33">
            <v>14215</v>
          </cell>
          <cell r="LP33">
            <v>41989</v>
          </cell>
          <cell r="LQ33">
            <v>91174</v>
          </cell>
          <cell r="LR33">
            <v>2368</v>
          </cell>
          <cell r="LS33">
            <v>58377</v>
          </cell>
          <cell r="LT33">
            <v>48381</v>
          </cell>
          <cell r="LU33">
            <v>869.53499999999997</v>
          </cell>
          <cell r="LX33">
            <v>-0.107</v>
          </cell>
          <cell r="LY33">
            <v>19074.825390384289</v>
          </cell>
          <cell r="LZ33">
            <v>1390.2580898183189</v>
          </cell>
          <cell r="MA33">
            <v>-157.63913856080609</v>
          </cell>
          <cell r="MB33">
            <v>1130.24277302618</v>
          </cell>
          <cell r="MC33">
            <v>1667.3917422191951</v>
          </cell>
          <cell r="MD33">
            <v>-3906.2503564313261</v>
          </cell>
          <cell r="ME33">
            <v>797.20783400000005</v>
          </cell>
          <cell r="MF33">
            <v>97061</v>
          </cell>
          <cell r="MG33">
            <v>14213</v>
          </cell>
          <cell r="MH33">
            <v>43067</v>
          </cell>
          <cell r="MI33">
            <v>98027</v>
          </cell>
          <cell r="MJ33">
            <v>-966</v>
          </cell>
          <cell r="MK33">
            <v>63857</v>
          </cell>
          <cell r="ML33">
            <v>55192</v>
          </cell>
          <cell r="MM33">
            <v>966.04100000000005</v>
          </cell>
          <cell r="MP33">
            <v>-5.1890000000000001</v>
          </cell>
          <cell r="MQ33">
            <v>21264.675011658652</v>
          </cell>
          <cell r="MR33">
            <v>2249.4275839228499</v>
          </cell>
          <cell r="MS33">
            <v>1020.07723265982</v>
          </cell>
          <cell r="MT33">
            <v>2312.607787933779</v>
          </cell>
          <cell r="MU33">
            <v>2394.2747119694091</v>
          </cell>
          <cell r="MV33">
            <v>-868.21093849624435</v>
          </cell>
          <cell r="MW33">
            <v>797.20783400000005</v>
          </cell>
          <cell r="MX33">
            <v>92650</v>
          </cell>
          <cell r="MY33">
            <v>11919</v>
          </cell>
          <cell r="MZ33">
            <v>41368</v>
          </cell>
          <cell r="NA33">
            <v>94143</v>
          </cell>
          <cell r="NB33">
            <v>-1493</v>
          </cell>
          <cell r="NC33">
            <v>61683</v>
          </cell>
          <cell r="ND33">
            <v>55954</v>
          </cell>
          <cell r="NE33">
            <v>634.61500000000001</v>
          </cell>
          <cell r="NH33">
            <v>-0.379</v>
          </cell>
          <cell r="NI33">
            <v>19582.92745765335</v>
          </cell>
          <cell r="NJ33">
            <v>1809.4836669782051</v>
          </cell>
          <cell r="NK33">
            <v>456.12586231766068</v>
          </cell>
          <cell r="NL33">
            <v>1726.874660638882</v>
          </cell>
          <cell r="NM33">
            <v>1726.874660638882</v>
          </cell>
          <cell r="NN33">
            <v>-2964.8535470133338</v>
          </cell>
          <cell r="NO33">
            <v>797.20783400000005</v>
          </cell>
          <cell r="NP33">
            <v>90242.743678981773</v>
          </cell>
          <cell r="NQ33">
            <v>11408.89928143947</v>
          </cell>
          <cell r="NR33">
            <v>40875.084479992307</v>
          </cell>
          <cell r="NS33">
            <v>94096.949572827609</v>
          </cell>
          <cell r="NT33">
            <v>-3854.205893845834</v>
          </cell>
          <cell r="NU33">
            <v>64360.566058002303</v>
          </cell>
          <cell r="NV33">
            <v>58595.443397119067</v>
          </cell>
          <cell r="NW33">
            <v>737.89291805763708</v>
          </cell>
          <cell r="NZ33">
            <v>0</v>
          </cell>
          <cell r="OA33">
            <v>21702.53139833231</v>
          </cell>
          <cell r="OB33">
            <v>1869.8480481258739</v>
          </cell>
          <cell r="OC33">
            <v>466.01060422847291</v>
          </cell>
          <cell r="OD33">
            <v>1717.5415515648569</v>
          </cell>
          <cell r="OE33">
            <v>1717.5415515648569</v>
          </cell>
          <cell r="OF33">
            <v>265.64829558253388</v>
          </cell>
          <cell r="OG33">
            <v>797.20783400000005</v>
          </cell>
          <cell r="OH33">
            <v>90508.755803792097</v>
          </cell>
          <cell r="OI33">
            <v>10173.61456853141</v>
          </cell>
          <cell r="OJ33">
            <v>40517.07645033225</v>
          </cell>
          <cell r="OK33">
            <v>93915.847967089736</v>
          </cell>
          <cell r="OL33">
            <v>-3407.0921632976501</v>
          </cell>
          <cell r="OM33">
            <v>63092.983288082192</v>
          </cell>
          <cell r="ON33">
            <v>57967.493878891793</v>
          </cell>
          <cell r="OO33">
            <v>864.51395143621426</v>
          </cell>
          <cell r="OR33">
            <v>0</v>
          </cell>
          <cell r="OS33">
            <v>21482.012330573139</v>
          </cell>
          <cell r="OT33">
            <v>1907.890818205698</v>
          </cell>
          <cell r="OU33">
            <v>556.32900004541148</v>
          </cell>
          <cell r="OV33">
            <v>1807.859947381796</v>
          </cell>
          <cell r="OW33">
            <v>1807.859947381796</v>
          </cell>
          <cell r="OX33">
            <v>-898.35078081594133</v>
          </cell>
          <cell r="OY33">
            <v>797.20783400000005</v>
          </cell>
          <cell r="OZ33">
            <v>89453.734662806906</v>
          </cell>
          <cell r="PA33">
            <v>9450.1963522159622</v>
          </cell>
          <cell r="PB33">
            <v>40142.572859611348</v>
          </cell>
          <cell r="PC33">
            <v>93577.71217195483</v>
          </cell>
          <cell r="PD33">
            <v>-4123.9775091479414</v>
          </cell>
          <cell r="PE33">
            <v>63492.281180695238</v>
          </cell>
          <cell r="PF33">
            <v>58563.987910250748</v>
          </cell>
          <cell r="PG33">
            <v>846.68177461740402</v>
          </cell>
          <cell r="PJ33">
            <v>0</v>
          </cell>
          <cell r="PK33">
            <v>22030.45331846513</v>
          </cell>
          <cell r="PL33">
            <v>1935.521973725401</v>
          </cell>
          <cell r="PM33">
            <v>564.29762925337218</v>
          </cell>
          <cell r="PN33">
            <v>1815.8285765897569</v>
          </cell>
          <cell r="PO33">
            <v>1815.8285765897569</v>
          </cell>
          <cell r="PP33">
            <v>-708.16959039310132</v>
          </cell>
          <cell r="PQ33">
            <v>797.20783400000005</v>
          </cell>
          <cell r="PR33">
            <v>88964.073436934676</v>
          </cell>
          <cell r="PS33">
            <v>8655.5261292114847</v>
          </cell>
          <cell r="PT33">
            <v>39768.893359951107</v>
          </cell>
          <cell r="PU33">
            <v>93614.755101510062</v>
          </cell>
          <cell r="PV33">
            <v>-4650.6816645753934</v>
          </cell>
          <cell r="PW33">
            <v>63630.111853768743</v>
          </cell>
          <cell r="PX33">
            <v>58970.266728759198</v>
          </cell>
          <cell r="PY33">
            <v>847.57264079978779</v>
          </cell>
          <cell r="QB33">
            <v>0</v>
          </cell>
          <cell r="QC33">
            <v>20981.120519455701</v>
          </cell>
          <cell r="QD33">
            <v>1935.2839136910011</v>
          </cell>
          <cell r="QE33">
            <v>645.10685611434019</v>
          </cell>
          <cell r="QF33">
            <v>1896.637803450725</v>
          </cell>
          <cell r="QG33">
            <v>1896.637803450725</v>
          </cell>
          <cell r="QH33">
            <v>-764.50297032478716</v>
          </cell>
          <cell r="QI33">
            <v>797.20783400000005</v>
          </cell>
          <cell r="QJ33">
            <v>87260.163507164951</v>
          </cell>
          <cell r="QK33">
            <v>8100.1576380842534</v>
          </cell>
          <cell r="QL33">
            <v>39343.418101939948</v>
          </cell>
          <cell r="QM33">
            <v>92493.882707099459</v>
          </cell>
          <cell r="QN33">
            <v>-5233.7191999345296</v>
          </cell>
          <cell r="QO33">
            <v>63892.436374748097</v>
          </cell>
          <cell r="QP33">
            <v>59261.737663296262</v>
          </cell>
          <cell r="QQ33">
            <v>791.57993355134772</v>
          </cell>
          <cell r="QT33">
            <v>0</v>
          </cell>
          <cell r="AAF33">
            <v>105625.19969645</v>
          </cell>
          <cell r="AAG33">
            <v>32056.968582239999</v>
          </cell>
          <cell r="AAH33">
            <v>26043.545867426561</v>
          </cell>
          <cell r="AAI33">
            <v>30221.978592212479</v>
          </cell>
          <cell r="AAJ33">
            <v>30329.37655665592</v>
          </cell>
          <cell r="AAK33">
            <v>13961.6189755</v>
          </cell>
          <cell r="AAL33">
            <v>796.23302999999999</v>
          </cell>
          <cell r="AAM33">
            <v>92564.368000223782</v>
          </cell>
          <cell r="AAN33">
            <v>8680.6861199918621</v>
          </cell>
          <cell r="AAO33">
            <v>40102.428574290003</v>
          </cell>
          <cell r="AAP33">
            <v>86360.53973062805</v>
          </cell>
          <cell r="AAQ33">
            <v>6203.8282696079978</v>
          </cell>
          <cell r="AAR33">
            <v>50562.127260160007</v>
          </cell>
          <cell r="AAS33">
            <v>51388.160455060002</v>
          </cell>
          <cell r="AAT33">
            <v>3380.971</v>
          </cell>
          <cell r="AAU33">
            <v>10792.346598688409</v>
          </cell>
          <cell r="AAV33">
            <v>-4600.7126166378348</v>
          </cell>
          <cell r="AAW33">
            <v>-5993.2649999999994</v>
          </cell>
        </row>
        <row r="34">
          <cell r="A34" t="str">
            <v>BRST3</v>
          </cell>
          <cell r="B34" t="str">
            <v>Brisanet</v>
          </cell>
          <cell r="C34" t="str">
            <v>TMT</v>
          </cell>
          <cell r="D34" t="str">
            <v>Bernardo Guttmann</v>
          </cell>
          <cell r="E34">
            <v>45721</v>
          </cell>
          <cell r="F34" t="str">
            <v>Neutral</v>
          </cell>
          <cell r="G34" t="b">
            <v>0</v>
          </cell>
          <cell r="H34" t="str">
            <v>BRL</v>
          </cell>
          <cell r="I34">
            <v>4.2</v>
          </cell>
          <cell r="J34">
            <v>0.17649999999999999</v>
          </cell>
          <cell r="M34">
            <v>985.24364100000003</v>
          </cell>
          <cell r="N34">
            <v>412.40995359999999</v>
          </cell>
          <cell r="O34">
            <v>166.61111600000001</v>
          </cell>
          <cell r="P34">
            <v>435.762247</v>
          </cell>
          <cell r="Q34">
            <v>435.762247</v>
          </cell>
          <cell r="R34">
            <v>60.70726300000004</v>
          </cell>
          <cell r="S34">
            <v>449.09491600000001</v>
          </cell>
          <cell r="T34">
            <v>3078.2840000000001</v>
          </cell>
          <cell r="U34">
            <v>203.542</v>
          </cell>
          <cell r="V34">
            <v>2223.6460000000002</v>
          </cell>
          <cell r="W34">
            <v>1699.6569999999999</v>
          </cell>
          <cell r="X34">
            <v>1378.6269</v>
          </cell>
          <cell r="Y34">
            <v>1338.903</v>
          </cell>
          <cell r="Z34">
            <v>743.82100000000003</v>
          </cell>
          <cell r="AA34">
            <v>857.05999999999983</v>
          </cell>
          <cell r="AD34">
            <v>0.53300000000000003</v>
          </cell>
          <cell r="AE34">
            <v>1227.8820000000001</v>
          </cell>
          <cell r="AF34">
            <v>570.32500000000005</v>
          </cell>
          <cell r="AG34">
            <v>250.66739999999999</v>
          </cell>
          <cell r="AH34">
            <v>587.12040000000002</v>
          </cell>
          <cell r="AI34">
            <v>587.12040000000002</v>
          </cell>
          <cell r="AJ34">
            <v>163.36099999999999</v>
          </cell>
          <cell r="AK34">
            <v>449.09491600000001</v>
          </cell>
          <cell r="AL34">
            <v>3196.2779999999998</v>
          </cell>
          <cell r="AM34">
            <v>323.22000000000003</v>
          </cell>
          <cell r="AN34">
            <v>2408.04</v>
          </cell>
          <cell r="AO34">
            <v>1688.22</v>
          </cell>
          <cell r="AP34">
            <v>1508.058</v>
          </cell>
          <cell r="AQ34">
            <v>1249.749</v>
          </cell>
          <cell r="AR34">
            <v>745.66200000000003</v>
          </cell>
          <cell r="AS34">
            <v>464.10700000000003</v>
          </cell>
          <cell r="AV34">
            <v>14.417999999999999</v>
          </cell>
          <cell r="AW34">
            <v>1426.4258764635169</v>
          </cell>
          <cell r="AX34">
            <v>590.75982935004185</v>
          </cell>
          <cell r="AY34">
            <v>185.49843757277679</v>
          </cell>
          <cell r="AZ34">
            <v>595.50413489687162</v>
          </cell>
          <cell r="BA34">
            <v>595.50413489687162</v>
          </cell>
          <cell r="BB34">
            <v>58.337026478188378</v>
          </cell>
          <cell r="BC34">
            <v>449.09491600000001</v>
          </cell>
          <cell r="BD34">
            <v>4123.7651976411471</v>
          </cell>
          <cell r="BE34">
            <v>722.90795754834573</v>
          </cell>
          <cell r="BF34">
            <v>3079.837940304596</v>
          </cell>
          <cell r="BG34">
            <v>2557.3751711629588</v>
          </cell>
          <cell r="BH34">
            <v>1566.390026478188</v>
          </cell>
          <cell r="BI34">
            <v>2037.598212939055</v>
          </cell>
          <cell r="BJ34">
            <v>1314.69025539071</v>
          </cell>
          <cell r="BK34">
            <v>970.51808881716534</v>
          </cell>
          <cell r="BN34">
            <v>38.866999999999997</v>
          </cell>
          <cell r="BO34">
            <v>1724.4893119461481</v>
          </cell>
          <cell r="BP34">
            <v>713.93857514570516</v>
          </cell>
          <cell r="BQ34">
            <v>283.62588046908388</v>
          </cell>
          <cell r="BR34">
            <v>784.01148874608305</v>
          </cell>
          <cell r="BS34">
            <v>784.01148874608305</v>
          </cell>
          <cell r="BT34">
            <v>39.861492207068032</v>
          </cell>
          <cell r="BU34">
            <v>438.00753700000001</v>
          </cell>
          <cell r="BV34">
            <v>4453.4174807281761</v>
          </cell>
          <cell r="BW34">
            <v>581.07901117181484</v>
          </cell>
          <cell r="BX34">
            <v>3498.5415319007911</v>
          </cell>
          <cell r="BY34">
            <v>2850.656515764666</v>
          </cell>
          <cell r="BZ34">
            <v>1602.760964963511</v>
          </cell>
          <cell r="CA34">
            <v>2266.8916880337911</v>
          </cell>
          <cell r="CB34">
            <v>1685.8126768619759</v>
          </cell>
          <cell r="CC34">
            <v>827.75486973415093</v>
          </cell>
          <cell r="CF34">
            <v>3.49055372174556</v>
          </cell>
          <cell r="CG34">
            <v>2050.187584774736</v>
          </cell>
          <cell r="CH34">
            <v>852.87803526629</v>
          </cell>
          <cell r="CI34">
            <v>283.42058920573288</v>
          </cell>
          <cell r="CJ34">
            <v>876.40118162311296</v>
          </cell>
          <cell r="CK34">
            <v>876.40118162311296</v>
          </cell>
          <cell r="CL34">
            <v>45.285651094435273</v>
          </cell>
          <cell r="CM34">
            <v>438.00753700000001</v>
          </cell>
          <cell r="CN34">
            <v>4800.3498079501778</v>
          </cell>
          <cell r="CO34">
            <v>517.4255772048906</v>
          </cell>
          <cell r="CP34">
            <v>3852.5727230941861</v>
          </cell>
          <cell r="CQ34">
            <v>3152.3031918922329</v>
          </cell>
          <cell r="CR34">
            <v>1648.046616057946</v>
          </cell>
          <cell r="CS34">
            <v>2501.4632859353451</v>
          </cell>
          <cell r="CT34">
            <v>1984.0377087304551</v>
          </cell>
          <cell r="CU34">
            <v>840.5769097576416</v>
          </cell>
          <cell r="CW34">
            <v>-63.653433966924382</v>
          </cell>
          <cell r="CX34">
            <v>0</v>
          </cell>
          <cell r="CY34">
            <v>2389.131201219293</v>
          </cell>
          <cell r="CZ34">
            <v>998.65684210966424</v>
          </cell>
          <cell r="DA34">
            <v>344.59582024020381</v>
          </cell>
          <cell r="DB34">
            <v>1033.3828278129531</v>
          </cell>
          <cell r="DC34">
            <v>1033.3828278129531</v>
          </cell>
          <cell r="DD34">
            <v>86.589475192319014</v>
          </cell>
          <cell r="DE34">
            <v>438.00753700000001</v>
          </cell>
          <cell r="DF34">
            <v>5115.6740212220166</v>
          </cell>
          <cell r="DG34">
            <v>517.4255772048906</v>
          </cell>
          <cell r="DH34">
            <v>4109.0219992242073</v>
          </cell>
          <cell r="DI34">
            <v>3453.3808224483159</v>
          </cell>
          <cell r="DJ34">
            <v>1662.2931987736999</v>
          </cell>
          <cell r="DK34">
            <v>2732.94662327385</v>
          </cell>
          <cell r="DL34">
            <v>2215.52104606896</v>
          </cell>
          <cell r="DM34">
            <v>824.25026442065587</v>
          </cell>
          <cell r="DO34">
            <v>72.342892476564941</v>
          </cell>
          <cell r="DP34">
            <v>72.342892476564941</v>
          </cell>
          <cell r="DQ34">
            <v>2819.2988207388571</v>
          </cell>
          <cell r="DR34">
            <v>1184.10550471032</v>
          </cell>
          <cell r="DS34">
            <v>423.54307199602363</v>
          </cell>
          <cell r="DT34">
            <v>1233.719460361616</v>
          </cell>
          <cell r="DU34">
            <v>1233.719460361616</v>
          </cell>
          <cell r="DV34">
            <v>112.6775081566275</v>
          </cell>
          <cell r="DW34">
            <v>438.00753700000001</v>
          </cell>
          <cell r="DX34">
            <v>5427.6149039922411</v>
          </cell>
          <cell r="DY34">
            <v>517.4255772048906</v>
          </cell>
          <cell r="DZ34">
            <v>4346.055757788572</v>
          </cell>
          <cell r="EA34">
            <v>3799.7493470186382</v>
          </cell>
          <cell r="EB34">
            <v>1627.8655569736</v>
          </cell>
          <cell r="EC34">
            <v>2990.753100396927</v>
          </cell>
          <cell r="ED34">
            <v>2473.3275231920361</v>
          </cell>
          <cell r="EE34">
            <v>902.17562263643435</v>
          </cell>
          <cell r="EG34">
            <v>147.10514995672651</v>
          </cell>
          <cell r="EH34">
            <v>147.10514995672659</v>
          </cell>
          <cell r="EI34">
            <v>3203.3770930502601</v>
          </cell>
          <cell r="EJ34">
            <v>1345.4183790811089</v>
          </cell>
          <cell r="EK34">
            <v>494.04319685806979</v>
          </cell>
          <cell r="EL34">
            <v>1414.591407189451</v>
          </cell>
          <cell r="EM34">
            <v>1414.591407189451</v>
          </cell>
          <cell r="EN34">
            <v>135.10927247117951</v>
          </cell>
          <cell r="EO34">
            <v>438.00753700000001</v>
          </cell>
          <cell r="EP34">
            <v>5723.7609404433133</v>
          </cell>
          <cell r="EQ34">
            <v>517.4255772048906</v>
          </cell>
          <cell r="ER34">
            <v>4575.4954004481369</v>
          </cell>
          <cell r="ES34">
            <v>4156.4606406063986</v>
          </cell>
          <cell r="ET34">
            <v>1567.3002998369129</v>
          </cell>
          <cell r="EU34">
            <v>3267.8206955316768</v>
          </cell>
          <cell r="EV34">
            <v>2750.3951183267859</v>
          </cell>
          <cell r="EW34">
            <v>993.04689884558047</v>
          </cell>
          <cell r="EY34">
            <v>195.67452960786679</v>
          </cell>
          <cell r="EZ34">
            <v>195.6745296078669</v>
          </cell>
          <cell r="FA34">
            <v>3604.0863361452139</v>
          </cell>
          <cell r="FB34">
            <v>1513.7162611809899</v>
          </cell>
          <cell r="FC34">
            <v>566.64272215522055</v>
          </cell>
          <cell r="FD34">
            <v>1602.341964000992</v>
          </cell>
          <cell r="FE34">
            <v>1602.341964000992</v>
          </cell>
          <cell r="FF34">
            <v>165.38017400847031</v>
          </cell>
          <cell r="FG34">
            <v>438.00753700000001</v>
          </cell>
          <cell r="FH34">
            <v>6031.115561904382</v>
          </cell>
          <cell r="FI34">
            <v>517.4255772048906</v>
          </cell>
          <cell r="FJ34">
            <v>4813.2591378045863</v>
          </cell>
          <cell r="FK34">
            <v>4544.4108317715873</v>
          </cell>
          <cell r="FL34">
            <v>1486.7047301327921</v>
          </cell>
          <cell r="FM34">
            <v>3572.6854718948712</v>
          </cell>
          <cell r="FN34">
            <v>3055.2598946899811</v>
          </cell>
          <cell r="FO34">
            <v>1099.24633252429</v>
          </cell>
          <cell r="FQ34">
            <v>245.97574371259131</v>
          </cell>
          <cell r="FR34">
            <v>245.9757437125912</v>
          </cell>
          <cell r="FS34">
            <v>216.93264099999999</v>
          </cell>
          <cell r="FT34">
            <v>79.76193360000002</v>
          </cell>
          <cell r="FU34">
            <v>17.683096000000031</v>
          </cell>
          <cell r="FV34">
            <v>77.575227000000027</v>
          </cell>
          <cell r="FW34">
            <v>77.575227000000027</v>
          </cell>
          <cell r="FX34">
            <v>9.4894830000000372</v>
          </cell>
          <cell r="FY34">
            <v>438.00753700000001</v>
          </cell>
          <cell r="FZ34">
            <v>2846.3710850000002</v>
          </cell>
          <cell r="GA34">
            <v>505.87327499999998</v>
          </cell>
          <cell r="GB34">
            <v>2070.9979870000002</v>
          </cell>
          <cell r="GC34">
            <v>1496.3154790000001</v>
          </cell>
          <cell r="GD34">
            <v>1350.0553</v>
          </cell>
          <cell r="GE34">
            <v>1146.986081</v>
          </cell>
          <cell r="GF34">
            <v>624.77216799999997</v>
          </cell>
          <cell r="GG34">
            <v>497.21199999999999</v>
          </cell>
          <cell r="GJ34">
            <v>0</v>
          </cell>
          <cell r="GK34">
            <v>236.60300000000001</v>
          </cell>
          <cell r="GL34">
            <v>92.221000000000004</v>
          </cell>
          <cell r="GM34">
            <v>31.702999999999999</v>
          </cell>
          <cell r="GN34">
            <v>96.614000000000004</v>
          </cell>
          <cell r="GO34">
            <v>96.614000000000004</v>
          </cell>
          <cell r="GP34">
            <v>-1.2549999999999999</v>
          </cell>
          <cell r="GQ34">
            <v>438.00753700000001</v>
          </cell>
          <cell r="GR34">
            <v>2824.614</v>
          </cell>
          <cell r="GS34">
            <v>408.47800000000001</v>
          </cell>
          <cell r="GT34">
            <v>2136.1849999999999</v>
          </cell>
          <cell r="GU34">
            <v>1478.134</v>
          </cell>
          <cell r="GV34">
            <v>1346.48</v>
          </cell>
          <cell r="GW34">
            <v>1145.741</v>
          </cell>
          <cell r="GX34">
            <v>717.85400000000004</v>
          </cell>
          <cell r="GY34">
            <v>129.958</v>
          </cell>
          <cell r="HB34">
            <v>0.53300000000000003</v>
          </cell>
          <cell r="HC34">
            <v>254.24700000000001</v>
          </cell>
          <cell r="HD34">
            <v>111.919</v>
          </cell>
          <cell r="HE34">
            <v>49.18</v>
          </cell>
          <cell r="HF34">
            <v>118.575</v>
          </cell>
          <cell r="HG34">
            <v>118.575</v>
          </cell>
          <cell r="HH34">
            <v>22.007999999999999</v>
          </cell>
          <cell r="HI34">
            <v>438.00753700000001</v>
          </cell>
          <cell r="HJ34">
            <v>3134.0630000000001</v>
          </cell>
          <cell r="HK34">
            <v>387.55500000000001</v>
          </cell>
          <cell r="HL34">
            <v>2184.06</v>
          </cell>
          <cell r="HM34">
            <v>1771.126</v>
          </cell>
          <cell r="HN34">
            <v>1362.9369999999999</v>
          </cell>
          <cell r="HO34">
            <v>1403.3240000000001</v>
          </cell>
          <cell r="HP34">
            <v>710.452</v>
          </cell>
          <cell r="HQ34">
            <v>113.7450000000001</v>
          </cell>
          <cell r="HT34">
            <v>0</v>
          </cell>
          <cell r="HU34">
            <v>277.46100000000001</v>
          </cell>
          <cell r="HV34">
            <v>128.50801999999999</v>
          </cell>
          <cell r="HW34">
            <v>68.045020000000022</v>
          </cell>
          <cell r="HX34">
            <v>142.99802</v>
          </cell>
          <cell r="HY34">
            <v>142.99802</v>
          </cell>
          <cell r="HZ34">
            <v>30.464780000000012</v>
          </cell>
          <cell r="IA34">
            <v>438.00753700000001</v>
          </cell>
          <cell r="IB34">
            <v>3078.2840000000001</v>
          </cell>
          <cell r="IC34">
            <v>203.542</v>
          </cell>
          <cell r="ID34">
            <v>2223.6460000000002</v>
          </cell>
          <cell r="IE34">
            <v>1699.6569999999999</v>
          </cell>
          <cell r="IF34">
            <v>1378.6269</v>
          </cell>
          <cell r="IG34">
            <v>1338.903</v>
          </cell>
          <cell r="IH34">
            <v>743.82100000000003</v>
          </cell>
          <cell r="II34">
            <v>116.1449999999999</v>
          </cell>
          <cell r="IL34">
            <v>0</v>
          </cell>
          <cell r="IM34">
            <v>292.10000000000002</v>
          </cell>
          <cell r="IN34">
            <v>138.58500000000001</v>
          </cell>
          <cell r="IO34">
            <v>62.021000000000043</v>
          </cell>
          <cell r="IP34">
            <v>139.38399999999999</v>
          </cell>
          <cell r="IQ34">
            <v>139.38399999999999</v>
          </cell>
          <cell r="IR34">
            <v>25.20400000000004</v>
          </cell>
          <cell r="IS34">
            <v>438.00753700000001</v>
          </cell>
          <cell r="IT34">
            <v>2996.192</v>
          </cell>
          <cell r="IU34">
            <v>156.4</v>
          </cell>
          <cell r="IV34">
            <v>2260.6509999999998</v>
          </cell>
          <cell r="IW34">
            <v>1591.8520000000001</v>
          </cell>
          <cell r="IX34">
            <v>1404.34</v>
          </cell>
          <cell r="IY34">
            <v>1228.296</v>
          </cell>
          <cell r="IZ34">
            <v>761.81900000000007</v>
          </cell>
          <cell r="JA34">
            <v>106.69</v>
          </cell>
          <cell r="JD34">
            <v>0</v>
          </cell>
          <cell r="JE34">
            <v>300.2</v>
          </cell>
          <cell r="JF34">
            <v>141.751</v>
          </cell>
          <cell r="JG34">
            <v>68.063999999999979</v>
          </cell>
          <cell r="JH34">
            <v>148.39500000000001</v>
          </cell>
          <cell r="JI34">
            <v>148.39500000000001</v>
          </cell>
          <cell r="JJ34">
            <v>43.918999999999983</v>
          </cell>
          <cell r="JK34">
            <v>438.00753700000001</v>
          </cell>
          <cell r="JL34">
            <v>3029.3829999999998</v>
          </cell>
          <cell r="JM34">
            <v>197.12100000000001</v>
          </cell>
          <cell r="JN34">
            <v>2308.835</v>
          </cell>
          <cell r="JO34">
            <v>1581.125</v>
          </cell>
          <cell r="JP34">
            <v>1448.258</v>
          </cell>
          <cell r="JQ34">
            <v>1212.3699999999999</v>
          </cell>
          <cell r="JR34">
            <v>757.31600000000014</v>
          </cell>
          <cell r="JS34">
            <v>101.298</v>
          </cell>
          <cell r="JV34">
            <v>14.417999999999999</v>
          </cell>
          <cell r="JW34">
            <v>310.512</v>
          </cell>
          <cell r="JX34">
            <v>143.45400000000001</v>
          </cell>
          <cell r="JY34">
            <v>53.02800000000002</v>
          </cell>
          <cell r="JZ34">
            <v>147.762</v>
          </cell>
          <cell r="KA34">
            <v>147.762</v>
          </cell>
          <cell r="KB34">
            <v>31.73100000000003</v>
          </cell>
          <cell r="KC34">
            <v>438.00753700000001</v>
          </cell>
          <cell r="KD34">
            <v>3129.299</v>
          </cell>
          <cell r="KE34">
            <v>310.36</v>
          </cell>
          <cell r="KF34">
            <v>2349.3780000000002</v>
          </cell>
          <cell r="KG34">
            <v>1634.89</v>
          </cell>
          <cell r="KH34">
            <v>1484.4090000000001</v>
          </cell>
          <cell r="KI34">
            <v>1238.4079999999999</v>
          </cell>
          <cell r="KJ34">
            <v>738.03999999999985</v>
          </cell>
          <cell r="KK34">
            <v>123.717</v>
          </cell>
          <cell r="KN34">
            <v>0</v>
          </cell>
          <cell r="KO34">
            <v>325.07</v>
          </cell>
          <cell r="KP34">
            <v>146.535</v>
          </cell>
          <cell r="KQ34">
            <v>67.554399999999958</v>
          </cell>
          <cell r="KR34">
            <v>151.57939999999999</v>
          </cell>
          <cell r="KS34">
            <v>151.57939999999999</v>
          </cell>
          <cell r="KT34">
            <v>62.506999999999948</v>
          </cell>
          <cell r="KU34">
            <v>438.00753700000001</v>
          </cell>
          <cell r="KV34">
            <v>3196.2779999999998</v>
          </cell>
          <cell r="KW34">
            <v>323.22000000000003</v>
          </cell>
          <cell r="KX34">
            <v>2408.04</v>
          </cell>
          <cell r="KY34">
            <v>1688.22</v>
          </cell>
          <cell r="KZ34">
            <v>1508.058</v>
          </cell>
          <cell r="LA34">
            <v>1249.749</v>
          </cell>
          <cell r="LB34">
            <v>745.66200000000003</v>
          </cell>
          <cell r="LC34">
            <v>132.40199999999999</v>
          </cell>
          <cell r="LF34">
            <v>0</v>
          </cell>
          <cell r="LG34">
            <v>334.41899999999998</v>
          </cell>
          <cell r="LH34">
            <v>142.94399999999999</v>
          </cell>
          <cell r="LI34">
            <v>47.317000000000029</v>
          </cell>
          <cell r="LJ34">
            <v>141.268</v>
          </cell>
          <cell r="LK34">
            <v>141.268</v>
          </cell>
          <cell r="LL34">
            <v>20.11100000000004</v>
          </cell>
          <cell r="LM34">
            <v>438.00753700000001</v>
          </cell>
          <cell r="LN34">
            <v>3260.886</v>
          </cell>
          <cell r="LO34">
            <v>169.05099999999999</v>
          </cell>
          <cell r="LP34">
            <v>2527.2800000000002</v>
          </cell>
          <cell r="LQ34">
            <v>1732.7159999999999</v>
          </cell>
          <cell r="LR34">
            <v>1528.17</v>
          </cell>
          <cell r="LS34">
            <v>1269.7049999999999</v>
          </cell>
          <cell r="LT34">
            <v>833.56399999999996</v>
          </cell>
          <cell r="LU34">
            <v>165.34100000000001</v>
          </cell>
          <cell r="LX34">
            <v>0</v>
          </cell>
          <cell r="LY34">
            <v>346.45299999999997</v>
          </cell>
          <cell r="LZ34">
            <v>140.05600000000001</v>
          </cell>
          <cell r="MA34">
            <v>46.070999999999977</v>
          </cell>
          <cell r="MB34">
            <v>145.58000000000001</v>
          </cell>
          <cell r="MC34">
            <v>145.58000000000001</v>
          </cell>
          <cell r="MD34">
            <v>17.292999999999981</v>
          </cell>
          <cell r="ME34">
            <v>438.00753700000001</v>
          </cell>
          <cell r="MF34">
            <v>3300.4079999999999</v>
          </cell>
          <cell r="MG34">
            <v>152.43299999999999</v>
          </cell>
          <cell r="MH34">
            <v>2615.985999999999</v>
          </cell>
          <cell r="MI34">
            <v>1754.9469999999999</v>
          </cell>
          <cell r="MJ34">
            <v>1545.461</v>
          </cell>
          <cell r="MK34">
            <v>1266.0719999999999</v>
          </cell>
          <cell r="ML34">
            <v>885.00399999999991</v>
          </cell>
          <cell r="MM34">
            <v>180.202</v>
          </cell>
          <cell r="MP34">
            <v>38.866999999999997</v>
          </cell>
          <cell r="MQ34">
            <v>364.68599999999998</v>
          </cell>
          <cell r="MR34">
            <v>151.60400000000001</v>
          </cell>
          <cell r="MS34">
            <v>44.056999999999988</v>
          </cell>
          <cell r="MT34">
            <v>149.452</v>
          </cell>
          <cell r="MU34">
            <v>149.452</v>
          </cell>
          <cell r="MV34">
            <v>15.92999999999998</v>
          </cell>
          <cell r="MW34">
            <v>438.00753700000001</v>
          </cell>
          <cell r="MX34">
            <v>4057.6880000000001</v>
          </cell>
          <cell r="MY34">
            <v>184.63300000000001</v>
          </cell>
          <cell r="MZ34">
            <v>2827.6480000000001</v>
          </cell>
          <cell r="NA34">
            <v>2496.3009999999999</v>
          </cell>
          <cell r="NB34">
            <v>1561.3869999999999</v>
          </cell>
          <cell r="NC34">
            <v>1947.904</v>
          </cell>
          <cell r="ND34">
            <v>1030.2529999999999</v>
          </cell>
          <cell r="NE34">
            <v>282.19400000000007</v>
          </cell>
          <cell r="NH34">
            <v>0</v>
          </cell>
          <cell r="NI34">
            <v>380.86787646351701</v>
          </cell>
          <cell r="NJ34">
            <v>156.1558293500419</v>
          </cell>
          <cell r="NK34">
            <v>48.053437572776808</v>
          </cell>
          <cell r="NL34">
            <v>159.20413489687161</v>
          </cell>
          <cell r="NM34">
            <v>159.20413489687161</v>
          </cell>
          <cell r="NN34">
            <v>5.0030264781883824</v>
          </cell>
          <cell r="NO34">
            <v>438.00753700000001</v>
          </cell>
          <cell r="NP34">
            <v>4123.7651976411471</v>
          </cell>
          <cell r="NQ34">
            <v>722.90795754834573</v>
          </cell>
          <cell r="NR34">
            <v>3079.837940304596</v>
          </cell>
          <cell r="NS34">
            <v>2557.3751711629588</v>
          </cell>
          <cell r="NT34">
            <v>1566.390026478188</v>
          </cell>
          <cell r="NU34">
            <v>2037.598212939055</v>
          </cell>
          <cell r="NV34">
            <v>1314.69025539071</v>
          </cell>
          <cell r="NW34">
            <v>342.78108881716531</v>
          </cell>
          <cell r="NZ34">
            <v>0</v>
          </cell>
          <cell r="OA34">
            <v>401.20879281765559</v>
          </cell>
          <cell r="OB34">
            <v>166.10044022650939</v>
          </cell>
          <cell r="OC34">
            <v>108.822821947875</v>
          </cell>
          <cell r="OD34">
            <v>225.23937753300609</v>
          </cell>
          <cell r="OE34">
            <v>225.23937753300609</v>
          </cell>
          <cell r="OF34">
            <v>43.774978447428623</v>
          </cell>
          <cell r="OG34">
            <v>438.00753700000001</v>
          </cell>
          <cell r="OH34">
            <v>4233.2889900719638</v>
          </cell>
          <cell r="OI34">
            <v>722.90795754834573</v>
          </cell>
          <cell r="OJ34">
            <v>3177.0591914459701</v>
          </cell>
          <cell r="OK34">
            <v>2626.614538868092</v>
          </cell>
          <cell r="OL34">
            <v>1606.6744512038711</v>
          </cell>
          <cell r="OM34">
            <v>2090.752502538498</v>
          </cell>
          <cell r="ON34">
            <v>1367.8445449901531</v>
          </cell>
          <cell r="OO34">
            <v>192.58022055247471</v>
          </cell>
          <cell r="OR34">
            <v>3.49055372174556</v>
          </cell>
          <cell r="OS34">
            <v>421.19323513898672</v>
          </cell>
          <cell r="OT34">
            <v>174.37399934754049</v>
          </cell>
          <cell r="OU34">
            <v>54.162288013061719</v>
          </cell>
          <cell r="OV34">
            <v>176.37761965192809</v>
          </cell>
          <cell r="OW34">
            <v>176.37761965192809</v>
          </cell>
          <cell r="OX34">
            <v>-2.71136751630491</v>
          </cell>
          <cell r="OY34">
            <v>438.00753700000001</v>
          </cell>
          <cell r="OZ34">
            <v>4302.0268220814833</v>
          </cell>
          <cell r="PA34">
            <v>676.02368328708496</v>
          </cell>
          <cell r="PB34">
            <v>3279.4698597148008</v>
          </cell>
          <cell r="PC34">
            <v>2698.063738393917</v>
          </cell>
          <cell r="PD34">
            <v>1603.963083687566</v>
          </cell>
          <cell r="PE34">
            <v>2146.9012083906</v>
          </cell>
          <cell r="PF34">
            <v>1470.8775251035149</v>
          </cell>
          <cell r="PG34">
            <v>202.17275286671361</v>
          </cell>
          <cell r="PJ34">
            <v>0</v>
          </cell>
          <cell r="PK34">
            <v>441.0689523907879</v>
          </cell>
          <cell r="PL34">
            <v>182.6025462897862</v>
          </cell>
          <cell r="PM34">
            <v>58.37507467848878</v>
          </cell>
          <cell r="PN34">
            <v>186.35763421380429</v>
          </cell>
          <cell r="PO34">
            <v>186.35763421380429</v>
          </cell>
          <cell r="PP34">
            <v>-1.778031991930249</v>
          </cell>
          <cell r="PQ34">
            <v>438.00753700000001</v>
          </cell>
          <cell r="PR34">
            <v>4375.1878497413536</v>
          </cell>
          <cell r="PS34">
            <v>628.69047403723937</v>
          </cell>
          <cell r="PT34">
            <v>3386.5718768520042</v>
          </cell>
          <cell r="PU34">
            <v>2773.002798045718</v>
          </cell>
          <cell r="PV34">
            <v>1602.185051695636</v>
          </cell>
          <cell r="PW34">
            <v>2205.5582041068051</v>
          </cell>
          <cell r="PX34">
            <v>1576.8677300695649</v>
          </cell>
          <cell r="PY34">
            <v>211.7130971475782</v>
          </cell>
          <cell r="QB34">
            <v>0</v>
          </cell>
          <cell r="QC34">
            <v>461.01833159871768</v>
          </cell>
          <cell r="QD34">
            <v>190.8615892818691</v>
          </cell>
          <cell r="QE34">
            <v>62.265695829658412</v>
          </cell>
          <cell r="QF34">
            <v>196.03685734734461</v>
          </cell>
          <cell r="QG34">
            <v>196.03685734734461</v>
          </cell>
          <cell r="QH34">
            <v>0.57591326787456865</v>
          </cell>
          <cell r="QI34">
            <v>438.00753700000001</v>
          </cell>
          <cell r="QJ34">
            <v>4453.4174807281761</v>
          </cell>
          <cell r="QK34">
            <v>581.07901117181484</v>
          </cell>
          <cell r="QL34">
            <v>3498.5415319007911</v>
          </cell>
          <cell r="QM34">
            <v>2850.656515764666</v>
          </cell>
          <cell r="QN34">
            <v>1602.760964963511</v>
          </cell>
          <cell r="QO34">
            <v>2266.8916880337911</v>
          </cell>
          <cell r="QP34">
            <v>1685.8126768619759</v>
          </cell>
          <cell r="QQ34">
            <v>221.2887991673845</v>
          </cell>
          <cell r="QT34">
            <v>0</v>
          </cell>
        </row>
        <row r="35">
          <cell r="A35" t="str">
            <v>CAML3</v>
          </cell>
          <cell r="B35" t="str">
            <v>Camil</v>
          </cell>
          <cell r="C35" t="str">
            <v>Food &amp; Beverages</v>
          </cell>
          <cell r="D35" t="str">
            <v>Leonardo Alencar</v>
          </cell>
          <cell r="E35">
            <v>45824</v>
          </cell>
          <cell r="F35" t="str">
            <v>Buy</v>
          </cell>
          <cell r="G35" t="b">
            <v>0</v>
          </cell>
          <cell r="H35" t="str">
            <v>BRL</v>
          </cell>
          <cell r="I35">
            <v>8.6</v>
          </cell>
          <cell r="J35">
            <v>0.17979999999999999</v>
          </cell>
          <cell r="K35">
            <v>0.12889909432550059</v>
          </cell>
          <cell r="L35">
            <v>0.13997665986321339</v>
          </cell>
          <cell r="M35">
            <v>10205.486999999999</v>
          </cell>
          <cell r="N35">
            <v>2119.8629999999989</v>
          </cell>
          <cell r="O35">
            <v>685.79099999999971</v>
          </cell>
          <cell r="P35">
            <v>951.80499999999972</v>
          </cell>
          <cell r="Q35">
            <v>778.10530000000017</v>
          </cell>
          <cell r="R35">
            <v>353.68299999999988</v>
          </cell>
          <cell r="S35">
            <v>350</v>
          </cell>
          <cell r="T35">
            <v>9213.8280000000013</v>
          </cell>
          <cell r="U35">
            <v>1225.614</v>
          </cell>
          <cell r="V35">
            <v>3267.2170000000001</v>
          </cell>
          <cell r="W35">
            <v>6214.4719999999998</v>
          </cell>
          <cell r="X35">
            <v>2999.4279999999999</v>
          </cell>
          <cell r="Y35">
            <v>3982.201</v>
          </cell>
          <cell r="Z35">
            <v>2756.587</v>
          </cell>
          <cell r="AA35">
            <v>521.84352133978393</v>
          </cell>
          <cell r="AB35">
            <v>-399.03322133978378</v>
          </cell>
          <cell r="AC35">
            <v>-689.60022133978384</v>
          </cell>
          <cell r="AD35">
            <v>-230</v>
          </cell>
          <cell r="AE35">
            <v>11252.76999831755</v>
          </cell>
          <cell r="AF35">
            <v>2275.9581650877408</v>
          </cell>
          <cell r="AG35">
            <v>652.03110787171704</v>
          </cell>
          <cell r="AH35">
            <v>916.79382532343652</v>
          </cell>
          <cell r="AI35">
            <v>914.04310787171846</v>
          </cell>
          <cell r="AJ35">
            <v>360.41286890970071</v>
          </cell>
          <cell r="AK35">
            <v>350</v>
          </cell>
          <cell r="AL35">
            <v>10621.358</v>
          </cell>
          <cell r="AM35">
            <v>2800.2559999999999</v>
          </cell>
          <cell r="AN35">
            <v>3362.5889999999999</v>
          </cell>
          <cell r="AO35">
            <v>7533.9790000000003</v>
          </cell>
          <cell r="AP35">
            <v>3087.3789999999999</v>
          </cell>
          <cell r="AQ35">
            <v>5486.0349999999999</v>
          </cell>
          <cell r="AR35">
            <v>2685.779</v>
          </cell>
          <cell r="AS35">
            <v>277.14100000000002</v>
          </cell>
          <cell r="AT35">
            <v>934.74210787171762</v>
          </cell>
          <cell r="AU35">
            <v>511.03010787171758</v>
          </cell>
          <cell r="AV35">
            <v>-100</v>
          </cell>
          <cell r="AW35">
            <v>12262.960999999999</v>
          </cell>
          <cell r="AX35">
            <v>2390.007000000001</v>
          </cell>
          <cell r="AY35">
            <v>641.05900000000133</v>
          </cell>
          <cell r="AZ35">
            <v>917.54351561658677</v>
          </cell>
          <cell r="BA35">
            <v>964.95100000000025</v>
          </cell>
          <cell r="BB35">
            <v>170.2869849800004</v>
          </cell>
          <cell r="BC35">
            <v>350</v>
          </cell>
          <cell r="BD35">
            <v>11106.594999999999</v>
          </cell>
          <cell r="BE35">
            <v>2531.944</v>
          </cell>
          <cell r="BF35">
            <v>4014.9580000000001</v>
          </cell>
          <cell r="BG35">
            <v>7649.0049999999992</v>
          </cell>
          <cell r="BH35">
            <v>3457.5900000000011</v>
          </cell>
          <cell r="BI35">
            <v>5237.674</v>
          </cell>
          <cell r="BJ35">
            <v>2705.73</v>
          </cell>
          <cell r="BK35">
            <v>213.02600000000001</v>
          </cell>
          <cell r="BL35">
            <v>1026.9159999999999</v>
          </cell>
          <cell r="BM35">
            <v>515.77498498000011</v>
          </cell>
          <cell r="BN35">
            <v>-74.998999999999995</v>
          </cell>
          <cell r="BO35">
            <v>11829.23756347362</v>
          </cell>
          <cell r="BP35">
            <v>2285.841811067879</v>
          </cell>
          <cell r="BQ35">
            <v>655.92825623139765</v>
          </cell>
          <cell r="BR35">
            <v>943.72401951405072</v>
          </cell>
          <cell r="BS35">
            <v>920.69097368311645</v>
          </cell>
          <cell r="BT35">
            <v>57.455953640742933</v>
          </cell>
          <cell r="BU35">
            <v>350</v>
          </cell>
          <cell r="BV35">
            <v>11021.53620413484</v>
          </cell>
          <cell r="BW35">
            <v>2206.8527992161949</v>
          </cell>
          <cell r="BX35">
            <v>4040.1952825482799</v>
          </cell>
          <cell r="BY35">
            <v>7606.4902504940956</v>
          </cell>
          <cell r="BZ35">
            <v>3415.0459536407429</v>
          </cell>
          <cell r="CA35">
            <v>5237.674</v>
          </cell>
          <cell r="CB35">
            <v>3030.8212007838051</v>
          </cell>
          <cell r="CC35">
            <v>290</v>
          </cell>
          <cell r="CD35">
            <v>363.24181587024731</v>
          </cell>
          <cell r="CE35">
            <v>-225.09120078380491</v>
          </cell>
          <cell r="CF35">
            <v>-100</v>
          </cell>
          <cell r="CG35">
            <v>12353.41565408542</v>
          </cell>
          <cell r="CH35">
            <v>2431.715689691579</v>
          </cell>
          <cell r="CI35">
            <v>729.52157586410794</v>
          </cell>
          <cell r="CJ35">
            <v>1006.006091480693</v>
          </cell>
          <cell r="CK35">
            <v>1006.006091480692</v>
          </cell>
          <cell r="CL35">
            <v>218.82613792609129</v>
          </cell>
          <cell r="CM35">
            <v>350</v>
          </cell>
          <cell r="CN35">
            <v>11196.21777375662</v>
          </cell>
          <cell r="CO35">
            <v>2210.5941841618851</v>
          </cell>
          <cell r="CP35">
            <v>4047.8393269756589</v>
          </cell>
          <cell r="CQ35">
            <v>7682.7000580491349</v>
          </cell>
          <cell r="CR35">
            <v>3513.5177157074841</v>
          </cell>
          <cell r="CS35">
            <v>5237.674</v>
          </cell>
          <cell r="CT35">
            <v>3027.0798158381149</v>
          </cell>
          <cell r="CU35">
            <v>284.12856004396468</v>
          </cell>
          <cell r="CV35">
            <v>607.43683849752972</v>
          </cell>
          <cell r="CW35">
            <v>124.0957608050406</v>
          </cell>
          <cell r="CX35">
            <v>-120.3543758593502</v>
          </cell>
          <cell r="CY35">
            <v>12858.805779364669</v>
          </cell>
          <cell r="CZ35">
            <v>2577.6710187882932</v>
          </cell>
          <cell r="DA35">
            <v>805.83850530474365</v>
          </cell>
          <cell r="DB35">
            <v>1093.6342685873969</v>
          </cell>
          <cell r="DC35">
            <v>1093.6342685873949</v>
          </cell>
          <cell r="DD35">
            <v>335.83039148191432</v>
          </cell>
          <cell r="DE35">
            <v>350</v>
          </cell>
          <cell r="DF35">
            <v>11449.58218742899</v>
          </cell>
          <cell r="DG35">
            <v>2287.1541167330961</v>
          </cell>
          <cell r="DH35">
            <v>4068.6549023977582</v>
          </cell>
          <cell r="DI35">
            <v>7768.1492759805542</v>
          </cell>
          <cell r="DJ35">
            <v>3681.4329114484422</v>
          </cell>
          <cell r="DK35">
            <v>5237.674</v>
          </cell>
          <cell r="DL35">
            <v>2950.5198832669039</v>
          </cell>
          <cell r="DM35">
            <v>308.61133870475197</v>
          </cell>
          <cell r="DN35">
            <v>662.41193789597901</v>
          </cell>
          <cell r="DO35">
            <v>244.47512831216761</v>
          </cell>
          <cell r="DP35">
            <v>-167.91519574095719</v>
          </cell>
          <cell r="DQ35">
            <v>13378.31532159615</v>
          </cell>
          <cell r="DR35">
            <v>2681.811692033627</v>
          </cell>
          <cell r="DS35">
            <v>838.39524503520533</v>
          </cell>
          <cell r="DT35">
            <v>1137.818265763419</v>
          </cell>
          <cell r="DU35">
            <v>1137.81826576342</v>
          </cell>
          <cell r="DV35">
            <v>338.44518091120108</v>
          </cell>
          <cell r="DW35">
            <v>350</v>
          </cell>
          <cell r="DX35">
            <v>11544.778889890151</v>
          </cell>
          <cell r="DY35">
            <v>2187.77872630616</v>
          </cell>
          <cell r="DZ35">
            <v>4090.311449387852</v>
          </cell>
          <cell r="EA35">
            <v>7863.34597844171</v>
          </cell>
          <cell r="EB35">
            <v>3681.4329114484422</v>
          </cell>
          <cell r="EC35">
            <v>5237.6740000000009</v>
          </cell>
          <cell r="ED35">
            <v>3049.8952736938409</v>
          </cell>
          <cell r="EE35">
            <v>321.0795677183076</v>
          </cell>
          <cell r="EF35">
            <v>685.94507267868539</v>
          </cell>
          <cell r="EG35">
            <v>239.06979048426541</v>
          </cell>
          <cell r="EH35">
            <v>-338.44518091120108</v>
          </cell>
          <cell r="EI35">
            <v>13918.81360641388</v>
          </cell>
          <cell r="EJ35">
            <v>2790.1597601501271</v>
          </cell>
          <cell r="EK35">
            <v>872.26731196200103</v>
          </cell>
          <cell r="EL35">
            <v>1183.7873438047079</v>
          </cell>
          <cell r="EM35">
            <v>1183.7873438047079</v>
          </cell>
          <cell r="EN35">
            <v>356.89082901352668</v>
          </cell>
          <cell r="EO35">
            <v>350</v>
          </cell>
          <cell r="EP35">
            <v>11646.288945174771</v>
          </cell>
          <cell r="EQ35">
            <v>2086.8557675065981</v>
          </cell>
          <cell r="ER35">
            <v>4112.8429440990794</v>
          </cell>
          <cell r="ES35">
            <v>7964.8560337263198</v>
          </cell>
          <cell r="ET35">
            <v>3681.4329114484422</v>
          </cell>
          <cell r="EU35">
            <v>5237.6740000000009</v>
          </cell>
          <cell r="EV35">
            <v>3150.8182324934028</v>
          </cell>
          <cell r="EW35">
            <v>334.05152655393312</v>
          </cell>
          <cell r="EX35">
            <v>711.19068520424992</v>
          </cell>
          <cell r="EY35">
            <v>255.96787021396719</v>
          </cell>
          <cell r="EZ35">
            <v>-356.89082901352668</v>
          </cell>
          <cell r="FA35">
            <v>14481.14860152497</v>
          </cell>
          <cell r="FB35">
            <v>2902.885206402254</v>
          </cell>
          <cell r="FC35">
            <v>907.50784671430802</v>
          </cell>
          <cell r="FD35">
            <v>1231.6136218923909</v>
          </cell>
          <cell r="FE35">
            <v>1231.6136218923909</v>
          </cell>
          <cell r="FF35">
            <v>376.23147563358299</v>
          </cell>
          <cell r="FG35">
            <v>350</v>
          </cell>
          <cell r="FH35">
            <v>11754.39615899586</v>
          </cell>
          <cell r="FI35">
            <v>1984.351456401716</v>
          </cell>
          <cell r="FJ35">
            <v>4136.2847353575944</v>
          </cell>
          <cell r="FK35">
            <v>8072.9632475474373</v>
          </cell>
          <cell r="FL35">
            <v>3681.4329114484422</v>
          </cell>
          <cell r="FM35">
            <v>5237.6740000000009</v>
          </cell>
          <cell r="FN35">
            <v>3253.3225435982849</v>
          </cell>
          <cell r="FO35">
            <v>347.54756643659931</v>
          </cell>
          <cell r="FP35">
            <v>737.42750805815263</v>
          </cell>
          <cell r="FQ35">
            <v>273.72716452870759</v>
          </cell>
          <cell r="FR35">
            <v>-376.23147563358299</v>
          </cell>
          <cell r="FS35">
            <v>2396.625</v>
          </cell>
          <cell r="FT35">
            <v>547.38999999999987</v>
          </cell>
          <cell r="FU35">
            <v>190.00897482588019</v>
          </cell>
          <cell r="FV35">
            <v>244.60997482588019</v>
          </cell>
          <cell r="FW35">
            <v>244.6099748258803</v>
          </cell>
          <cell r="FX35">
            <v>96.824974825880133</v>
          </cell>
          <cell r="FY35">
            <v>350</v>
          </cell>
          <cell r="FZ35">
            <v>8624.9179999999997</v>
          </cell>
          <cell r="GA35">
            <v>1342.144</v>
          </cell>
          <cell r="GB35">
            <v>2646.009</v>
          </cell>
          <cell r="GC35">
            <v>5823.268</v>
          </cell>
          <cell r="GD35">
            <v>2801.607</v>
          </cell>
          <cell r="GE35">
            <v>3440.2660000000001</v>
          </cell>
          <cell r="GF35">
            <v>2098.1219999999998</v>
          </cell>
          <cell r="GG35">
            <v>376.19743851771437</v>
          </cell>
          <cell r="GH35">
            <v>-245.17745317401139</v>
          </cell>
          <cell r="GI35">
            <v>-330.09845317401141</v>
          </cell>
          <cell r="GJ35">
            <v>-25</v>
          </cell>
          <cell r="GK35">
            <v>2696.509</v>
          </cell>
          <cell r="GL35">
            <v>571.13299999999981</v>
          </cell>
          <cell r="GM35">
            <v>154.8100251741196</v>
          </cell>
          <cell r="GN35">
            <v>208.46002517411961</v>
          </cell>
          <cell r="GO35">
            <v>208.46002517411969</v>
          </cell>
          <cell r="GP35">
            <v>93.916025174119582</v>
          </cell>
          <cell r="GQ35">
            <v>350</v>
          </cell>
          <cell r="GR35">
            <v>8511.1811725300013</v>
          </cell>
          <cell r="GS35">
            <v>1474.03317253</v>
          </cell>
          <cell r="GT35">
            <v>2759.2869999999998</v>
          </cell>
          <cell r="GU35">
            <v>5618.7533665000001</v>
          </cell>
          <cell r="GV35">
            <v>2892.3980000000001</v>
          </cell>
          <cell r="GW35">
            <v>3820.3690000000001</v>
          </cell>
          <cell r="GX35">
            <v>2346.3358274699999</v>
          </cell>
          <cell r="GY35">
            <v>391.39621843759062</v>
          </cell>
          <cell r="GZ35">
            <v>-66.272974825880141</v>
          </cell>
          <cell r="HA35">
            <v>-117.8099748258801</v>
          </cell>
          <cell r="HB35">
            <v>-55</v>
          </cell>
          <cell r="HC35">
            <v>2600.1129999999998</v>
          </cell>
          <cell r="HD35">
            <v>520.64699999999993</v>
          </cell>
          <cell r="HE35">
            <v>250.73</v>
          </cell>
          <cell r="HF35">
            <v>309.79099999999988</v>
          </cell>
          <cell r="HG35">
            <v>168.06830000000011</v>
          </cell>
          <cell r="HH35">
            <v>147.08000000000001</v>
          </cell>
          <cell r="HI35">
            <v>350</v>
          </cell>
          <cell r="HJ35">
            <v>8560.3682089604063</v>
          </cell>
          <cell r="HK35">
            <v>812.09788300000002</v>
          </cell>
          <cell r="HL35">
            <v>3154.277</v>
          </cell>
          <cell r="HM35">
            <v>5549.3539999999994</v>
          </cell>
          <cell r="HN35">
            <v>3008.001999999999</v>
          </cell>
          <cell r="HO35">
            <v>3629.1840000000002</v>
          </cell>
          <cell r="HP35">
            <v>2817.0861169999998</v>
          </cell>
          <cell r="HQ35">
            <v>407.2090453641743</v>
          </cell>
          <cell r="HR35">
            <v>-129.9578586304072</v>
          </cell>
          <cell r="HS35">
            <v>-203.79185863040721</v>
          </cell>
          <cell r="HT35">
            <v>-20</v>
          </cell>
          <cell r="HU35">
            <v>2512.2399999999998</v>
          </cell>
          <cell r="HV35">
            <v>480.69300000000021</v>
          </cell>
          <cell r="HW35">
            <v>90.242000000000303</v>
          </cell>
          <cell r="HX35">
            <v>156.9670000000003</v>
          </cell>
          <cell r="HY35">
            <v>156.96700000000021</v>
          </cell>
          <cell r="HZ35">
            <v>15.8620000000003</v>
          </cell>
          <cell r="IA35">
            <v>350</v>
          </cell>
          <cell r="IB35">
            <v>9213.8280000000013</v>
          </cell>
          <cell r="IC35">
            <v>1225.614</v>
          </cell>
          <cell r="ID35">
            <v>3267.2170000000001</v>
          </cell>
          <cell r="IE35">
            <v>6214.4719999999998</v>
          </cell>
          <cell r="IF35">
            <v>2999.4279999999999</v>
          </cell>
          <cell r="IG35">
            <v>3982.201</v>
          </cell>
          <cell r="IH35">
            <v>2756.587</v>
          </cell>
          <cell r="II35">
            <v>423.66072745499088</v>
          </cell>
          <cell r="IJ35">
            <v>0.83406529051495681</v>
          </cell>
          <cell r="IK35">
            <v>-79.440934709485049</v>
          </cell>
          <cell r="IL35">
            <v>-130</v>
          </cell>
          <cell r="IM35">
            <v>2654.027</v>
          </cell>
          <cell r="IN35">
            <v>549.99099999999999</v>
          </cell>
          <cell r="IO35">
            <v>133.70699999999991</v>
          </cell>
          <cell r="IP35">
            <v>198.5319999999999</v>
          </cell>
          <cell r="IQ35">
            <v>198.5319999999999</v>
          </cell>
          <cell r="IR35">
            <v>64.022840886089583</v>
          </cell>
          <cell r="IS35">
            <v>350</v>
          </cell>
          <cell r="IT35">
            <v>9938.4412463073331</v>
          </cell>
          <cell r="IU35">
            <v>906.97399999999993</v>
          </cell>
          <cell r="IV35">
            <v>3336.58</v>
          </cell>
          <cell r="IW35">
            <v>6936.3687602087648</v>
          </cell>
          <cell r="IX35">
            <v>3001.971</v>
          </cell>
          <cell r="IY35">
            <v>4017.8988010061698</v>
          </cell>
          <cell r="IZ35">
            <v>3110.9248010061701</v>
          </cell>
          <cell r="JA35">
            <v>0</v>
          </cell>
          <cell r="JB35">
            <v>-87.808669407559748</v>
          </cell>
          <cell r="JC35">
            <v>-192.99066940755981</v>
          </cell>
          <cell r="JD35">
            <v>-25</v>
          </cell>
          <cell r="JE35">
            <v>2912.8534220004831</v>
          </cell>
          <cell r="JF35">
            <v>573.65410859931217</v>
          </cell>
          <cell r="JG35">
            <v>147.08210859931219</v>
          </cell>
          <cell r="JH35">
            <v>212.3821085993122</v>
          </cell>
          <cell r="JI35">
            <v>212.38210859931189</v>
          </cell>
          <cell r="JJ35">
            <v>46.794108599312167</v>
          </cell>
          <cell r="JK35">
            <v>350</v>
          </cell>
          <cell r="JL35">
            <v>10533.242818870391</v>
          </cell>
          <cell r="JM35">
            <v>2062.991</v>
          </cell>
          <cell r="JN35">
            <v>3304.7</v>
          </cell>
          <cell r="JO35">
            <v>7584.1809999999996</v>
          </cell>
          <cell r="JP35">
            <v>2949.0590000000011</v>
          </cell>
          <cell r="JQ35">
            <v>5062.1000000000004</v>
          </cell>
          <cell r="JR35">
            <v>2999.1089999999999</v>
          </cell>
          <cell r="JS35">
            <v>0</v>
          </cell>
          <cell r="JT35">
            <v>365.73980002257667</v>
          </cell>
          <cell r="JU35">
            <v>257.8278000225767</v>
          </cell>
          <cell r="JV35">
            <v>-25</v>
          </cell>
          <cell r="JW35">
            <v>3003.5590000000002</v>
          </cell>
          <cell r="JX35">
            <v>579.72500000000036</v>
          </cell>
          <cell r="JY35">
            <v>182.9290000000004</v>
          </cell>
          <cell r="JZ35">
            <v>249.2800000000004</v>
          </cell>
          <cell r="KA35">
            <v>249.2800000000002</v>
          </cell>
          <cell r="KB35">
            <v>142.97500000000039</v>
          </cell>
          <cell r="KC35">
            <v>350</v>
          </cell>
          <cell r="KD35">
            <v>10333.582</v>
          </cell>
          <cell r="KE35">
            <v>1485.777</v>
          </cell>
          <cell r="KF35">
            <v>3304.554000000001</v>
          </cell>
          <cell r="KG35">
            <v>7294.8860000000004</v>
          </cell>
          <cell r="KH35">
            <v>3038.643</v>
          </cell>
          <cell r="KI35">
            <v>5051.7969999999996</v>
          </cell>
          <cell r="KJ35">
            <v>3566.02</v>
          </cell>
          <cell r="KK35">
            <v>0</v>
          </cell>
          <cell r="KL35">
            <v>-296.17618112961571</v>
          </cell>
          <cell r="KM35">
            <v>-406.19518112961572</v>
          </cell>
          <cell r="KN35">
            <v>-25</v>
          </cell>
          <cell r="KO35">
            <v>2682.3305763170688</v>
          </cell>
          <cell r="KP35">
            <v>572.58805648843008</v>
          </cell>
          <cell r="KQ35">
            <v>188.3129992724063</v>
          </cell>
          <cell r="KR35">
            <v>253.8489992724063</v>
          </cell>
          <cell r="KS35">
            <v>253.84899927240639</v>
          </cell>
          <cell r="KT35">
            <v>106.62091942429851</v>
          </cell>
          <cell r="KU35">
            <v>350</v>
          </cell>
          <cell r="KV35">
            <v>10621.358</v>
          </cell>
          <cell r="KW35">
            <v>2800.2559999999999</v>
          </cell>
          <cell r="KX35">
            <v>3362.5889999999999</v>
          </cell>
          <cell r="KY35">
            <v>7533.9790000000003</v>
          </cell>
          <cell r="KZ35">
            <v>3087.3789999999999</v>
          </cell>
          <cell r="LA35">
            <v>5486.0349999999999</v>
          </cell>
          <cell r="LB35">
            <v>2685.779</v>
          </cell>
          <cell r="LC35">
            <v>0</v>
          </cell>
          <cell r="LD35">
            <v>1085.0809194242979</v>
          </cell>
          <cell r="LE35">
            <v>984.4819194242981</v>
          </cell>
          <cell r="LF35">
            <v>-25</v>
          </cell>
          <cell r="LG35">
            <v>2899.616</v>
          </cell>
          <cell r="LH35">
            <v>625.97000000000025</v>
          </cell>
          <cell r="LI35">
            <v>189.65300000000019</v>
          </cell>
          <cell r="LJ35">
            <v>254.45300000000029</v>
          </cell>
          <cell r="LK35">
            <v>254.45300000000009</v>
          </cell>
          <cell r="LL35">
            <v>78.499000000000237</v>
          </cell>
          <cell r="LM35">
            <v>350</v>
          </cell>
          <cell r="LN35">
            <v>11655.513999999999</v>
          </cell>
          <cell r="LO35">
            <v>2027.37</v>
          </cell>
          <cell r="LP35">
            <v>3430.5</v>
          </cell>
          <cell r="LQ35">
            <v>8428</v>
          </cell>
          <cell r="LR35">
            <v>3227.4140000000002</v>
          </cell>
          <cell r="LS35">
            <v>5205.5</v>
          </cell>
          <cell r="LT35">
            <v>3178.13</v>
          </cell>
          <cell r="LU35">
            <v>0</v>
          </cell>
          <cell r="LV35">
            <v>-458.31299999999908</v>
          </cell>
          <cell r="LW35">
            <v>-556.93899999999906</v>
          </cell>
          <cell r="LX35">
            <v>-25</v>
          </cell>
          <cell r="LY35">
            <v>3261.5590000000002</v>
          </cell>
          <cell r="LZ35">
            <v>698.26300000000037</v>
          </cell>
          <cell r="MA35">
            <v>221.42800000000031</v>
          </cell>
          <cell r="MB35">
            <v>287.55400000000031</v>
          </cell>
          <cell r="MC35">
            <v>287.55400000000009</v>
          </cell>
          <cell r="MD35">
            <v>118.7620000000004</v>
          </cell>
          <cell r="ME35">
            <v>350</v>
          </cell>
          <cell r="MF35">
            <v>12083.226000000001</v>
          </cell>
          <cell r="MG35">
            <v>2648.3879999999999</v>
          </cell>
          <cell r="MH35">
            <v>3566.8319999999999</v>
          </cell>
          <cell r="MI35">
            <v>8642.6725302744562</v>
          </cell>
          <cell r="MJ35">
            <v>3440.552999999999</v>
          </cell>
          <cell r="MK35">
            <v>6269.3016056025408</v>
          </cell>
          <cell r="ML35">
            <v>3620.9136056025409</v>
          </cell>
          <cell r="MM35">
            <v>0</v>
          </cell>
          <cell r="MN35">
            <v>-307.06734288999968</v>
          </cell>
          <cell r="MO35">
            <v>-396.52034288999971</v>
          </cell>
          <cell r="MP35">
            <v>-25</v>
          </cell>
          <cell r="MQ35">
            <v>3104.6149999999998</v>
          </cell>
          <cell r="MR35">
            <v>534.23499999999967</v>
          </cell>
          <cell r="MS35">
            <v>103.0819999999997</v>
          </cell>
          <cell r="MT35">
            <v>171.1509999999997</v>
          </cell>
          <cell r="MU35">
            <v>195.62899999999999</v>
          </cell>
          <cell r="MV35">
            <v>44.360999999999727</v>
          </cell>
          <cell r="MW35">
            <v>350</v>
          </cell>
          <cell r="MX35">
            <v>11894.521000000001</v>
          </cell>
          <cell r="MY35">
            <v>1831.08</v>
          </cell>
          <cell r="MZ35">
            <v>3871.4749999999999</v>
          </cell>
          <cell r="NA35">
            <v>8341.2330000000002</v>
          </cell>
          <cell r="NB35">
            <v>3553.2719999999999</v>
          </cell>
          <cell r="NC35">
            <v>5930.0690000000004</v>
          </cell>
          <cell r="ND35">
            <v>4098.9889999999996</v>
          </cell>
          <cell r="NE35">
            <v>0</v>
          </cell>
          <cell r="NF35">
            <v>57.731342890000313</v>
          </cell>
          <cell r="NG35">
            <v>-57.50765710999967</v>
          </cell>
          <cell r="NH35">
            <v>-24.998999999999999</v>
          </cell>
          <cell r="NI35">
            <v>2997.1709999999998</v>
          </cell>
          <cell r="NJ35">
            <v>531.53900000000021</v>
          </cell>
          <cell r="NK35">
            <v>126.8960000000002</v>
          </cell>
          <cell r="NL35">
            <v>193.91500000000019</v>
          </cell>
          <cell r="NM35">
            <v>227.31500000000011</v>
          </cell>
          <cell r="NN35">
            <v>-71.335015019999915</v>
          </cell>
          <cell r="NO35">
            <v>350</v>
          </cell>
          <cell r="NP35">
            <v>11106.594999999999</v>
          </cell>
          <cell r="NQ35">
            <v>2531.944</v>
          </cell>
          <cell r="NR35">
            <v>4014.9580000000001</v>
          </cell>
          <cell r="NS35">
            <v>7649.0049999999992</v>
          </cell>
          <cell r="NT35">
            <v>3457.5900000000011</v>
          </cell>
          <cell r="NU35">
            <v>5237.674</v>
          </cell>
          <cell r="NV35">
            <v>2705.73</v>
          </cell>
          <cell r="NW35">
            <v>0</v>
          </cell>
          <cell r="NX35">
            <v>1774.9339999999991</v>
          </cell>
          <cell r="NY35">
            <v>1567.1109849799991</v>
          </cell>
          <cell r="NZ35">
            <v>0</v>
          </cell>
        </row>
        <row r="36">
          <cell r="A36" t="str">
            <v>CASH3</v>
          </cell>
          <cell r="B36" t="str">
            <v>Méliuz</v>
          </cell>
          <cell r="C36" t="str">
            <v>Financials Non-Banks</v>
          </cell>
          <cell r="D36" t="str">
            <v>Bernardo Guttmann</v>
          </cell>
          <cell r="E36">
            <v>45607</v>
          </cell>
          <cell r="F36" t="str">
            <v>Under Review</v>
          </cell>
          <cell r="G36" t="b">
            <v>0</v>
          </cell>
          <cell r="H36" t="str">
            <v>BRL</v>
          </cell>
          <cell r="I36">
            <v>5.2</v>
          </cell>
          <cell r="J36">
            <v>0.17870210258679289</v>
          </cell>
          <cell r="M36">
            <v>368.2</v>
          </cell>
          <cell r="O36">
            <v>-141.521749</v>
          </cell>
          <cell r="P36">
            <v>-156.68923599999999</v>
          </cell>
          <cell r="R36">
            <v>-58.148000000000003</v>
          </cell>
          <cell r="S36">
            <v>864.92425400000002</v>
          </cell>
          <cell r="T36">
            <v>1357.951</v>
          </cell>
          <cell r="U36">
            <v>455.77199999999999</v>
          </cell>
          <cell r="V36">
            <v>4.6050000000000004</v>
          </cell>
          <cell r="W36">
            <v>1357.951</v>
          </cell>
          <cell r="X36">
            <v>786.45600000000002</v>
          </cell>
          <cell r="Y36">
            <v>0.13200000000000001</v>
          </cell>
          <cell r="Z36">
            <v>-743.25400000000002</v>
          </cell>
          <cell r="AD36">
            <v>0</v>
          </cell>
          <cell r="AE36">
            <v>341.62900000000002</v>
          </cell>
          <cell r="AG36">
            <v>-89.325999999999993</v>
          </cell>
          <cell r="AH36">
            <v>-77.180000000000007</v>
          </cell>
          <cell r="AJ36">
            <v>-31.24</v>
          </cell>
          <cell r="AK36">
            <v>86.48</v>
          </cell>
          <cell r="AL36">
            <v>978.995</v>
          </cell>
          <cell r="AM36">
            <v>69.361000000000004</v>
          </cell>
          <cell r="AN36">
            <v>2.2000000000000002</v>
          </cell>
          <cell r="AO36">
            <v>978.995</v>
          </cell>
          <cell r="AP36">
            <v>776.47900000000004</v>
          </cell>
          <cell r="AQ36">
            <v>0</v>
          </cell>
          <cell r="AR36">
            <v>-664.34799999999996</v>
          </cell>
          <cell r="AV36">
            <v>0</v>
          </cell>
          <cell r="AW36">
            <v>358.98236766778911</v>
          </cell>
          <cell r="AY36">
            <v>-57.518503936865393</v>
          </cell>
          <cell r="AZ36">
            <v>-45.566417053153877</v>
          </cell>
          <cell r="BB36">
            <v>-25.210559664546349</v>
          </cell>
          <cell r="BC36">
            <v>86.48</v>
          </cell>
          <cell r="BD36">
            <v>474.57761913754462</v>
          </cell>
          <cell r="BE36">
            <v>37.334111364631973</v>
          </cell>
          <cell r="BF36">
            <v>1.429296294059538</v>
          </cell>
          <cell r="BG36">
            <v>474.5776191375445</v>
          </cell>
          <cell r="BH36">
            <v>327.56337033545373</v>
          </cell>
          <cell r="BI36">
            <v>0</v>
          </cell>
          <cell r="BJ36">
            <v>-244.67011136463199</v>
          </cell>
          <cell r="BN36">
            <v>0</v>
          </cell>
          <cell r="BO36">
            <v>383.45976090407709</v>
          </cell>
          <cell r="BQ36">
            <v>50.154012054608977</v>
          </cell>
          <cell r="BR36">
            <v>66.376913001242954</v>
          </cell>
          <cell r="BT36">
            <v>54.171246015647689</v>
          </cell>
          <cell r="BU36">
            <v>86.48</v>
          </cell>
          <cell r="BV36">
            <v>517.59155900528003</v>
          </cell>
          <cell r="BW36">
            <v>79.965348042640713</v>
          </cell>
          <cell r="BX36">
            <v>1.360621138366563</v>
          </cell>
          <cell r="BY36">
            <v>517.59155900528003</v>
          </cell>
          <cell r="BZ36">
            <v>365.48324254640698</v>
          </cell>
          <cell r="CA36">
            <v>0</v>
          </cell>
          <cell r="CB36">
            <v>-287.30134804264071</v>
          </cell>
          <cell r="CF36">
            <v>16.2513738046943</v>
          </cell>
          <cell r="CG36">
            <v>407.05015623237603</v>
          </cell>
          <cell r="CI36">
            <v>67.513376747801573</v>
          </cell>
          <cell r="CJ36">
            <v>82.956796034172172</v>
          </cell>
          <cell r="CL36">
            <v>63.211193260693292</v>
          </cell>
          <cell r="CM36">
            <v>86.48</v>
          </cell>
          <cell r="CN36">
            <v>563.41081600505049</v>
          </cell>
          <cell r="CO36">
            <v>125.5459191764964</v>
          </cell>
          <cell r="CP36">
            <v>1.2952457022831989</v>
          </cell>
          <cell r="CQ36">
            <v>563.41081600505061</v>
          </cell>
          <cell r="CR36">
            <v>406.57051816585778</v>
          </cell>
          <cell r="CS36">
            <v>0</v>
          </cell>
          <cell r="CT36">
            <v>-332.88191917649652</v>
          </cell>
          <cell r="CX36">
            <v>22.123917641242649</v>
          </cell>
          <cell r="CY36">
            <v>431.58492698409248</v>
          </cell>
          <cell r="DA36">
            <v>82.2213760555356</v>
          </cell>
          <cell r="DB36">
            <v>96.922766394982176</v>
          </cell>
          <cell r="DD36">
            <v>73.725871114131195</v>
          </cell>
          <cell r="DE36">
            <v>86.48</v>
          </cell>
          <cell r="DF36">
            <v>616.25390281417003</v>
          </cell>
          <cell r="DG36">
            <v>177.7156472098699</v>
          </cell>
          <cell r="DH36">
            <v>1.2330114401259</v>
          </cell>
          <cell r="DI36">
            <v>616.25390281417003</v>
          </cell>
          <cell r="DJ36">
            <v>454.49233439004303</v>
          </cell>
          <cell r="DK36">
            <v>0</v>
          </cell>
          <cell r="DL36">
            <v>-385.05164720986988</v>
          </cell>
          <cell r="DP36">
            <v>25.804054889945931</v>
          </cell>
          <cell r="DQ36">
            <v>457.42643718277009</v>
          </cell>
          <cell r="DS36">
            <v>93.646766657319091</v>
          </cell>
          <cell r="DT36">
            <v>107.6417812266326</v>
          </cell>
          <cell r="DV36">
            <v>84.21160898348927</v>
          </cell>
          <cell r="DW36">
            <v>86.48</v>
          </cell>
          <cell r="DX36">
            <v>671.8989999599936</v>
          </cell>
          <cell r="DY36">
            <v>232.25575134187221</v>
          </cell>
          <cell r="DZ36">
            <v>1.1737674240504341</v>
          </cell>
          <cell r="EA36">
            <v>671.8989999599936</v>
          </cell>
          <cell r="EB36">
            <v>505.01929978013658</v>
          </cell>
          <cell r="EC36">
            <v>0</v>
          </cell>
          <cell r="ED36">
            <v>-439.59175134187223</v>
          </cell>
          <cell r="EH36">
            <v>33.68464359339572</v>
          </cell>
          <cell r="EI36">
            <v>484.76057606867698</v>
          </cell>
          <cell r="EK36">
            <v>105.95285791795089</v>
          </cell>
          <cell r="EL36">
            <v>119.27543682191801</v>
          </cell>
          <cell r="EN36">
            <v>95.288359397044374</v>
          </cell>
          <cell r="EO36">
            <v>86.48</v>
          </cell>
          <cell r="EP36">
            <v>724.86604744579154</v>
          </cell>
          <cell r="EQ36">
            <v>283.68835034353748</v>
          </cell>
          <cell r="ER36">
            <v>1.117369978028196</v>
          </cell>
          <cell r="ES36">
            <v>724.86604744579142</v>
          </cell>
          <cell r="ET36">
            <v>552.66347947865893</v>
          </cell>
          <cell r="EU36">
            <v>0</v>
          </cell>
          <cell r="EV36">
            <v>-491.02435034353749</v>
          </cell>
          <cell r="EZ36">
            <v>47.644179698522201</v>
          </cell>
          <cell r="FA36">
            <v>513.65889825749787</v>
          </cell>
          <cell r="FC36">
            <v>119.2061384963425</v>
          </cell>
          <cell r="FD36">
            <v>131.88859107782159</v>
          </cell>
          <cell r="FF36">
            <v>106.98231699483981</v>
          </cell>
          <cell r="FG36">
            <v>86.48</v>
          </cell>
          <cell r="FH36">
            <v>783.89299963376948</v>
          </cell>
          <cell r="FI36">
            <v>340.75273020016022</v>
          </cell>
          <cell r="FJ36">
            <v>1.063682329409311</v>
          </cell>
          <cell r="FK36">
            <v>783.89299963376936</v>
          </cell>
          <cell r="FL36">
            <v>606.1546379760789</v>
          </cell>
          <cell r="FM36">
            <v>0</v>
          </cell>
          <cell r="FN36">
            <v>-548.08873020016017</v>
          </cell>
          <cell r="FR36">
            <v>53.491158497419939</v>
          </cell>
          <cell r="FS36">
            <v>90.046000000000006</v>
          </cell>
          <cell r="FU36">
            <v>-18.832999999999998</v>
          </cell>
          <cell r="FV36">
            <v>-17.146999999999998</v>
          </cell>
          <cell r="FX36">
            <v>-6.5449999999999999</v>
          </cell>
          <cell r="FY36">
            <v>801.59938</v>
          </cell>
          <cell r="FZ36">
            <v>863.49099999999999</v>
          </cell>
          <cell r="GA36">
            <v>504.29700000000003</v>
          </cell>
          <cell r="GB36">
            <v>6.1769999999999996</v>
          </cell>
          <cell r="GC36">
            <v>863.49099999999999</v>
          </cell>
          <cell r="GD36">
            <v>670.35299999999995</v>
          </cell>
          <cell r="GE36">
            <v>0.314</v>
          </cell>
          <cell r="GF36">
            <v>-503.983</v>
          </cell>
          <cell r="GJ36">
            <v>0</v>
          </cell>
          <cell r="GK36">
            <v>79.075000000000003</v>
          </cell>
          <cell r="GM36">
            <v>-54.837000000000003</v>
          </cell>
          <cell r="GN36">
            <v>-52.006999999999998</v>
          </cell>
          <cell r="GP36">
            <v>-28.152000000000001</v>
          </cell>
          <cell r="GQ36">
            <v>864.91607099999999</v>
          </cell>
          <cell r="GR36">
            <v>1323.0440000000001</v>
          </cell>
          <cell r="GS36">
            <v>404.94299999999998</v>
          </cell>
          <cell r="GT36">
            <v>7.02</v>
          </cell>
          <cell r="GU36">
            <v>1323.0440000000001</v>
          </cell>
          <cell r="GV36">
            <v>789.98199999999997</v>
          </cell>
          <cell r="GW36">
            <v>0.25800000000000001</v>
          </cell>
          <cell r="GX36">
            <v>-776.17</v>
          </cell>
          <cell r="HB36">
            <v>0</v>
          </cell>
          <cell r="HC36">
            <v>97.790999999999997</v>
          </cell>
          <cell r="HE36">
            <v>-44.978000000000002</v>
          </cell>
          <cell r="HF36">
            <v>-39.929487000000002</v>
          </cell>
          <cell r="HH36">
            <v>-18.005251000000001</v>
          </cell>
          <cell r="HI36">
            <v>864.92425400000002</v>
          </cell>
          <cell r="HJ36">
            <v>1322.924</v>
          </cell>
          <cell r="HK36">
            <v>486.57600000000002</v>
          </cell>
          <cell r="HL36">
            <v>5.5640000000000001</v>
          </cell>
          <cell r="HM36">
            <v>1322.924</v>
          </cell>
          <cell r="HN36">
            <v>776.48500000000001</v>
          </cell>
          <cell r="HO36">
            <v>0.18099999999999999</v>
          </cell>
          <cell r="HP36">
            <v>-749.76300000000003</v>
          </cell>
          <cell r="HT36">
            <v>0</v>
          </cell>
          <cell r="HU36">
            <v>101.19499999999999</v>
          </cell>
          <cell r="HW36">
            <v>-22.873749</v>
          </cell>
          <cell r="HX36">
            <v>-47.605749000000003</v>
          </cell>
          <cell r="HZ36">
            <v>-5.4457489999999957</v>
          </cell>
          <cell r="IA36">
            <v>864.92425400000002</v>
          </cell>
          <cell r="IB36">
            <v>1357.951</v>
          </cell>
          <cell r="IC36">
            <v>455.77199999999999</v>
          </cell>
          <cell r="ID36">
            <v>4.6050000000000004</v>
          </cell>
          <cell r="IE36">
            <v>1357.951</v>
          </cell>
          <cell r="IF36">
            <v>786.45600000000002</v>
          </cell>
          <cell r="IG36">
            <v>0.13200000000000001</v>
          </cell>
          <cell r="IH36">
            <v>-743.25400000000002</v>
          </cell>
          <cell r="IL36">
            <v>0</v>
          </cell>
          <cell r="IM36">
            <v>98.677000000000007</v>
          </cell>
          <cell r="IO36">
            <v>-32.963999999999999</v>
          </cell>
          <cell r="IP36">
            <v>-28.443000000000001</v>
          </cell>
          <cell r="IR36">
            <v>-11.869</v>
          </cell>
          <cell r="IS36">
            <v>865.90760799999998</v>
          </cell>
          <cell r="IT36">
            <v>1247.0340000000001</v>
          </cell>
          <cell r="IU36">
            <v>196.07300000000001</v>
          </cell>
          <cell r="IV36">
            <v>3.7839999999999998</v>
          </cell>
          <cell r="IW36">
            <v>1247.0340000000001</v>
          </cell>
          <cell r="IX36">
            <v>779.34100000000001</v>
          </cell>
          <cell r="IY36">
            <v>6.5000000000000002E-2</v>
          </cell>
          <cell r="IZ36">
            <v>-627.54999999999995</v>
          </cell>
          <cell r="JD36">
            <v>0</v>
          </cell>
          <cell r="JE36">
            <v>72.152000000000001</v>
          </cell>
          <cell r="JG36">
            <v>-16.407</v>
          </cell>
          <cell r="JH36">
            <v>-14.092000000000001</v>
          </cell>
          <cell r="JJ36">
            <v>-6.31</v>
          </cell>
          <cell r="JK36">
            <v>86.518044000000003</v>
          </cell>
          <cell r="JL36">
            <v>1173.421</v>
          </cell>
          <cell r="JM36">
            <v>59.704000000000001</v>
          </cell>
          <cell r="JN36">
            <v>2.7080000000000002</v>
          </cell>
          <cell r="JO36">
            <v>1173.421</v>
          </cell>
          <cell r="JP36">
            <v>770.57299999999998</v>
          </cell>
          <cell r="JQ36">
            <v>0</v>
          </cell>
          <cell r="JR36">
            <v>-395.77499999999998</v>
          </cell>
          <cell r="JV36">
            <v>0</v>
          </cell>
          <cell r="JW36">
            <v>70.400000000000006</v>
          </cell>
          <cell r="JY36">
            <v>-3.6440000000000001</v>
          </cell>
          <cell r="JZ36">
            <v>-0.92</v>
          </cell>
          <cell r="KB36">
            <v>7.5910000000000002</v>
          </cell>
          <cell r="KC36">
            <v>86.523397000000003</v>
          </cell>
          <cell r="KD36">
            <v>1201.373</v>
          </cell>
          <cell r="KE36">
            <v>165.68899999999999</v>
          </cell>
          <cell r="KF36">
            <v>2.4729999999999999</v>
          </cell>
          <cell r="KG36">
            <v>1201.373</v>
          </cell>
          <cell r="KH36">
            <v>780.73400000000004</v>
          </cell>
          <cell r="KI36">
            <v>0</v>
          </cell>
          <cell r="KJ36">
            <v>-418.87700000000001</v>
          </cell>
          <cell r="KN36">
            <v>0</v>
          </cell>
          <cell r="KO36">
            <v>100.369</v>
          </cell>
          <cell r="KQ36">
            <v>-36.311</v>
          </cell>
          <cell r="KR36">
            <v>-33.725000000000001</v>
          </cell>
          <cell r="KT36">
            <v>-20.652000000000001</v>
          </cell>
          <cell r="KU36">
            <v>86.48</v>
          </cell>
          <cell r="KV36">
            <v>978.995</v>
          </cell>
          <cell r="KW36">
            <v>69.361000000000004</v>
          </cell>
          <cell r="KX36">
            <v>2.2000000000000002</v>
          </cell>
          <cell r="KY36">
            <v>978.995</v>
          </cell>
          <cell r="KZ36">
            <v>776.47900000000004</v>
          </cell>
          <cell r="LA36">
            <v>0</v>
          </cell>
          <cell r="LB36">
            <v>-664.34799999999996</v>
          </cell>
          <cell r="LF36">
            <v>0</v>
          </cell>
          <cell r="LG36">
            <v>82.412000000000006</v>
          </cell>
          <cell r="LI36">
            <v>2.9319999999999999</v>
          </cell>
          <cell r="LJ36">
            <v>5.7640000000000002</v>
          </cell>
          <cell r="LL36">
            <v>19.080069999999999</v>
          </cell>
          <cell r="LM36">
            <v>86.48</v>
          </cell>
          <cell r="LN36">
            <v>972.952</v>
          </cell>
          <cell r="LO36">
            <v>74.902000000000001</v>
          </cell>
          <cell r="LP36">
            <v>1.887</v>
          </cell>
          <cell r="LQ36">
            <v>972.952</v>
          </cell>
          <cell r="LR36">
            <v>798.28399999999999</v>
          </cell>
          <cell r="LS36">
            <v>0</v>
          </cell>
          <cell r="LT36">
            <v>-676.69799999999998</v>
          </cell>
          <cell r="LX36">
            <v>0</v>
          </cell>
          <cell r="LY36">
            <v>87.641000000000005</v>
          </cell>
          <cell r="MA36">
            <v>-69.459999999999994</v>
          </cell>
          <cell r="MB36">
            <v>-67.644000000000005</v>
          </cell>
          <cell r="MD36">
            <v>-60.76</v>
          </cell>
          <cell r="ME36">
            <v>86.48</v>
          </cell>
          <cell r="MF36">
            <v>673.29499999999996</v>
          </cell>
          <cell r="MG36">
            <v>64.885999999999996</v>
          </cell>
          <cell r="MH36">
            <v>1.609</v>
          </cell>
          <cell r="MI36">
            <v>673.29499999999996</v>
          </cell>
          <cell r="MJ36">
            <v>529.34500000000003</v>
          </cell>
          <cell r="MK36">
            <v>0</v>
          </cell>
          <cell r="ML36">
            <v>-451.37599999999998</v>
          </cell>
          <cell r="MP36">
            <v>0</v>
          </cell>
          <cell r="MQ36">
            <v>90.3</v>
          </cell>
          <cell r="MS36">
            <v>4.2839999999999998</v>
          </cell>
          <cell r="MT36">
            <v>7.4059999999999997</v>
          </cell>
          <cell r="MV36">
            <v>8.8109999999999999</v>
          </cell>
          <cell r="MW36">
            <v>86.48</v>
          </cell>
          <cell r="MX36">
            <v>470.63799999999998</v>
          </cell>
          <cell r="MY36">
            <v>34.161000000000001</v>
          </cell>
          <cell r="MZ36">
            <v>1.4470000000000001</v>
          </cell>
          <cell r="NA36">
            <v>470.63799999999998</v>
          </cell>
          <cell r="NB36">
            <v>319.90499999999997</v>
          </cell>
          <cell r="NC36">
            <v>0</v>
          </cell>
          <cell r="ND36">
            <v>-241.49700000000001</v>
          </cell>
          <cell r="NH36">
            <v>0</v>
          </cell>
          <cell r="NI36">
            <v>98.582367667789129</v>
          </cell>
          <cell r="NK36">
            <v>4.7254960631346039</v>
          </cell>
          <cell r="NL36">
            <v>8.9075829468461141</v>
          </cell>
          <cell r="NN36">
            <v>7.6583703354536494</v>
          </cell>
          <cell r="NO36">
            <v>86.48</v>
          </cell>
          <cell r="NP36">
            <v>474.57761913754462</v>
          </cell>
          <cell r="NQ36">
            <v>37.334111364631973</v>
          </cell>
          <cell r="NR36">
            <v>1.429296294059538</v>
          </cell>
          <cell r="NS36">
            <v>474.5776191375445</v>
          </cell>
          <cell r="NT36">
            <v>327.56337033545373</v>
          </cell>
          <cell r="NU36">
            <v>0</v>
          </cell>
          <cell r="NV36">
            <v>-244.67011136463199</v>
          </cell>
          <cell r="NZ36">
            <v>0</v>
          </cell>
          <cell r="OA36">
            <v>93.004929605816542</v>
          </cell>
          <cell r="OC36">
            <v>12.762131741970011</v>
          </cell>
          <cell r="OD36">
            <v>16.89305177260157</v>
          </cell>
          <cell r="OF36">
            <v>13.31245575118148</v>
          </cell>
          <cell r="OG36">
            <v>86.48</v>
          </cell>
          <cell r="OH36">
            <v>485.16985507756698</v>
          </cell>
          <cell r="OI36">
            <v>47.854180278619523</v>
          </cell>
          <cell r="OJ36">
            <v>1.411809188812944</v>
          </cell>
          <cell r="OK36">
            <v>485.16985507756698</v>
          </cell>
          <cell r="OL36">
            <v>336.88208936128069</v>
          </cell>
          <cell r="OM36">
            <v>0</v>
          </cell>
          <cell r="ON36">
            <v>-255.19018027861949</v>
          </cell>
          <cell r="OR36">
            <v>3.9937367253544451</v>
          </cell>
          <cell r="OS36">
            <v>90.544697658174073</v>
          </cell>
          <cell r="OU36">
            <v>11.338661056579481</v>
          </cell>
          <cell r="OV36">
            <v>15.419040248589161</v>
          </cell>
          <cell r="OX36">
            <v>12.81652778808847</v>
          </cell>
          <cell r="OY36">
            <v>86.48</v>
          </cell>
          <cell r="OZ36">
            <v>495.41494144342448</v>
          </cell>
          <cell r="PA36">
            <v>58.011298617354363</v>
          </cell>
          <cell r="PB36">
            <v>1.3945360342014821</v>
          </cell>
          <cell r="PC36">
            <v>495.41494144342448</v>
          </cell>
          <cell r="PD36">
            <v>345.85365881294263</v>
          </cell>
          <cell r="PE36">
            <v>0</v>
          </cell>
          <cell r="PF36">
            <v>-265.34729861735428</v>
          </cell>
          <cell r="PJ36">
            <v>3.8449583364265418</v>
          </cell>
          <cell r="PK36">
            <v>95.803869246738714</v>
          </cell>
          <cell r="PM36">
            <v>13.06268068327069</v>
          </cell>
          <cell r="PN36">
            <v>17.093137391976349</v>
          </cell>
          <cell r="PP36">
            <v>14.149631688316751</v>
          </cell>
          <cell r="PQ36">
            <v>86.48</v>
          </cell>
          <cell r="PR36">
            <v>506.5932005394418</v>
          </cell>
          <cell r="PS36">
            <v>69.085982006706999</v>
          </cell>
          <cell r="PT36">
            <v>1.3774742125892641</v>
          </cell>
          <cell r="PU36">
            <v>506.5932005394418</v>
          </cell>
          <cell r="PV36">
            <v>355.75840099476437</v>
          </cell>
          <cell r="PW36">
            <v>0</v>
          </cell>
          <cell r="PX36">
            <v>-276.42198200670703</v>
          </cell>
          <cell r="QB36">
            <v>4.2448895064950252</v>
          </cell>
          <cell r="QC36">
            <v>104.1062643933478</v>
          </cell>
          <cell r="QE36">
            <v>12.99053857278879</v>
          </cell>
          <cell r="QF36">
            <v>16.971683588075869</v>
          </cell>
          <cell r="QH36">
            <v>13.89263078806097</v>
          </cell>
          <cell r="QI36">
            <v>86.48</v>
          </cell>
          <cell r="QJ36">
            <v>517.59155900528003</v>
          </cell>
          <cell r="QK36">
            <v>79.965348042640713</v>
          </cell>
          <cell r="QL36">
            <v>1.360621138366563</v>
          </cell>
          <cell r="QM36">
            <v>517.59155900528003</v>
          </cell>
          <cell r="QN36">
            <v>365.48324254640698</v>
          </cell>
          <cell r="QO36">
            <v>0</v>
          </cell>
          <cell r="QP36">
            <v>-287.30134804264071</v>
          </cell>
          <cell r="QT36">
            <v>4.1677892364182902</v>
          </cell>
        </row>
        <row r="37">
          <cell r="A37" t="str">
            <v>CBAV3</v>
          </cell>
          <cell r="B37" t="str">
            <v>CBA</v>
          </cell>
          <cell r="C37" t="str">
            <v>Metals &amp; Mining</v>
          </cell>
          <cell r="D37" t="str">
            <v>Lucas Laghi</v>
          </cell>
          <cell r="E37">
            <v>45434</v>
          </cell>
          <cell r="F37" t="str">
            <v>Buy</v>
          </cell>
          <cell r="G37" t="b">
            <v>0</v>
          </cell>
          <cell r="H37" t="str">
            <v>BRL</v>
          </cell>
          <cell r="I37">
            <v>9</v>
          </cell>
          <cell r="J37">
            <v>0.14754189443070051</v>
          </cell>
          <cell r="K37">
            <v>0.09</v>
          </cell>
          <cell r="L37">
            <v>0.1185446382473315</v>
          </cell>
          <cell r="AE37">
            <v>7348.8190000000004</v>
          </cell>
          <cell r="AF37">
            <v>75.576612918800492</v>
          </cell>
          <cell r="AG37">
            <v>-265.46520689807488</v>
          </cell>
          <cell r="AH37">
            <v>-317.91620689807462</v>
          </cell>
          <cell r="AI37">
            <v>304.82679310192509</v>
          </cell>
          <cell r="AJ37">
            <v>-811.61220689807465</v>
          </cell>
          <cell r="AK37">
            <v>608.24432999999999</v>
          </cell>
          <cell r="AL37">
            <v>13563.291999999999</v>
          </cell>
          <cell r="AM37">
            <v>1729.271</v>
          </cell>
          <cell r="AN37">
            <v>6878.009</v>
          </cell>
          <cell r="AO37">
            <v>8857.7800000000007</v>
          </cell>
          <cell r="AP37">
            <v>4704.152</v>
          </cell>
          <cell r="AQ37">
            <v>4392.9650000000001</v>
          </cell>
          <cell r="AR37">
            <v>2663.694</v>
          </cell>
          <cell r="AS37">
            <v>760.89315138711663</v>
          </cell>
          <cell r="AT37">
            <v>-671.9527174067407</v>
          </cell>
          <cell r="AU37">
            <v>449.51644677016611</v>
          </cell>
          <cell r="AV37">
            <v>82.845694279999989</v>
          </cell>
          <cell r="AW37">
            <v>7741.7211239084936</v>
          </cell>
          <cell r="AX37">
            <v>1153.8292856976159</v>
          </cell>
          <cell r="AY37">
            <v>892.97111297533513</v>
          </cell>
          <cell r="AZ37">
            <v>1580.5788987313069</v>
          </cell>
          <cell r="BA37">
            <v>1476.603742229516</v>
          </cell>
          <cell r="BB37">
            <v>372.49409779240648</v>
          </cell>
          <cell r="BC37">
            <v>651.07269699999995</v>
          </cell>
          <cell r="BD37">
            <v>13999.25010855017</v>
          </cell>
          <cell r="BE37">
            <v>1854.8685261574501</v>
          </cell>
          <cell r="BF37">
            <v>7032.676429080434</v>
          </cell>
          <cell r="BG37">
            <v>9050.5575461830904</v>
          </cell>
          <cell r="BH37">
            <v>4948.6925623670777</v>
          </cell>
          <cell r="BI37">
            <v>4775.0152266404757</v>
          </cell>
          <cell r="BJ37">
            <v>2920.1467004830261</v>
          </cell>
          <cell r="BK37">
            <v>804.48747710526845</v>
          </cell>
          <cell r="BL37">
            <v>-23.146865162252649</v>
          </cell>
          <cell r="BM37">
            <v>149.61957939568501</v>
          </cell>
          <cell r="BN37">
            <v>40.439535425329233</v>
          </cell>
          <cell r="BO37">
            <v>8143.1518332281876</v>
          </cell>
          <cell r="BP37">
            <v>1307.978731378194</v>
          </cell>
          <cell r="BQ37">
            <v>1011.518672389576</v>
          </cell>
          <cell r="BR37">
            <v>1617.059888540233</v>
          </cell>
          <cell r="BS37">
            <v>1602.263492432332</v>
          </cell>
          <cell r="BT37">
            <v>482.08301200358858</v>
          </cell>
          <cell r="BU37">
            <v>651.07269699999995</v>
          </cell>
          <cell r="BV37">
            <v>14754.554953257681</v>
          </cell>
          <cell r="BW37">
            <v>2575.5046875978219</v>
          </cell>
          <cell r="BX37">
            <v>7069.3397934946588</v>
          </cell>
          <cell r="BY37">
            <v>9444.3001318879069</v>
          </cell>
          <cell r="BZ37">
            <v>5310.2548213697692</v>
          </cell>
          <cell r="CA37">
            <v>5096.5821660163692</v>
          </cell>
          <cell r="CB37">
            <v>2521.0774784185469</v>
          </cell>
          <cell r="CC37">
            <v>610.73638749211409</v>
          </cell>
          <cell r="CD37">
            <v>648.68688703074577</v>
          </cell>
          <cell r="CE37">
            <v>697.76766833670956</v>
          </cell>
          <cell r="CF37">
            <v>120.5207530008971</v>
          </cell>
          <cell r="CG37">
            <v>8446.9635385025067</v>
          </cell>
          <cell r="CH37">
            <v>1399.9280924808529</v>
          </cell>
          <cell r="CI37">
            <v>1091.6090077996851</v>
          </cell>
          <cell r="CJ37">
            <v>1700.82183351616</v>
          </cell>
          <cell r="CK37">
            <v>1685.433550453236</v>
          </cell>
          <cell r="CL37">
            <v>558.98244897589393</v>
          </cell>
          <cell r="CM37">
            <v>651.07269699999995</v>
          </cell>
          <cell r="CN37">
            <v>15467.878630231789</v>
          </cell>
          <cell r="CO37">
            <v>3234.7709005109018</v>
          </cell>
          <cell r="CP37">
            <v>7084.5559563669576</v>
          </cell>
          <cell r="CQ37">
            <v>9822.2343394764812</v>
          </cell>
          <cell r="CR37">
            <v>5645.6442907553064</v>
          </cell>
          <cell r="CS37">
            <v>5412.6786856284452</v>
          </cell>
          <cell r="CT37">
            <v>2177.907785117543</v>
          </cell>
          <cell r="CU37">
            <v>591.28744769517539</v>
          </cell>
          <cell r="CV37">
            <v>669.97730856309181</v>
          </cell>
          <cell r="CW37">
            <v>733.39491542881137</v>
          </cell>
          <cell r="CX37">
            <v>223.5929795903576</v>
          </cell>
          <cell r="CY37">
            <v>8712.4933852271133</v>
          </cell>
          <cell r="CZ37">
            <v>1448.8730913215641</v>
          </cell>
          <cell r="DA37">
            <v>1128.220594985514</v>
          </cell>
          <cell r="DB37">
            <v>1739.327142060979</v>
          </cell>
          <cell r="DC37">
            <v>1723.323295320338</v>
          </cell>
          <cell r="DD37">
            <v>604.22984249139131</v>
          </cell>
          <cell r="DE37">
            <v>651.07269699999995</v>
          </cell>
          <cell r="DF37">
            <v>16101.29867875735</v>
          </cell>
          <cell r="DG37">
            <v>3786.2989948864242</v>
          </cell>
          <cell r="DH37">
            <v>7052.7658242227008</v>
          </cell>
          <cell r="DI37">
            <v>10183.750958880921</v>
          </cell>
          <cell r="DJ37">
            <v>5917.547719876432</v>
          </cell>
          <cell r="DK37">
            <v>5710.9792281210212</v>
          </cell>
          <cell r="DL37">
            <v>1924.6802332345969</v>
          </cell>
          <cell r="DM37">
            <v>544.53083657669458</v>
          </cell>
          <cell r="DN37">
            <v>665.67244416736457</v>
          </cell>
          <cell r="DO37">
            <v>728.09670937749161</v>
          </cell>
          <cell r="DP37">
            <v>332.32641337026519</v>
          </cell>
          <cell r="DQ37">
            <v>9084.145828572855</v>
          </cell>
          <cell r="DR37">
            <v>1553.0740409609671</v>
          </cell>
          <cell r="DS37">
            <v>1219.5947705717711</v>
          </cell>
          <cell r="DT37">
            <v>1828.6711340662221</v>
          </cell>
          <cell r="DU37">
            <v>1812.027099806478</v>
          </cell>
          <cell r="DV37">
            <v>679.25048491752227</v>
          </cell>
          <cell r="DW37">
            <v>651.07269699999995</v>
          </cell>
          <cell r="DX37">
            <v>16694.975489782159</v>
          </cell>
          <cell r="DY37">
            <v>4240.7188948796593</v>
          </cell>
          <cell r="DZ37">
            <v>7047.9523595386372</v>
          </cell>
          <cell r="EA37">
            <v>10573.65262443047</v>
          </cell>
          <cell r="EB37">
            <v>6121.3228653516881</v>
          </cell>
          <cell r="EC37">
            <v>6022.818026570133</v>
          </cell>
          <cell r="ED37">
            <v>1782.099131690474</v>
          </cell>
          <cell r="EE37">
            <v>567.75911428580343</v>
          </cell>
          <cell r="EF37">
            <v>681.37672566794186</v>
          </cell>
          <cell r="EG37">
            <v>767.69319920088367</v>
          </cell>
          <cell r="EH37">
            <v>475.47533944226558</v>
          </cell>
          <cell r="EI37">
            <v>9273.2344982141458</v>
          </cell>
          <cell r="EJ37">
            <v>1830.9252554152049</v>
          </cell>
          <cell r="EK37">
            <v>1484.106113041332</v>
          </cell>
          <cell r="EL37">
            <v>2093.4439418682368</v>
          </cell>
          <cell r="EM37">
            <v>2076.1341112425771</v>
          </cell>
          <cell r="EN37">
            <v>861.7154564800328</v>
          </cell>
          <cell r="EO37">
            <v>651.07269699999995</v>
          </cell>
          <cell r="EP37">
            <v>17247.973493659742</v>
          </cell>
          <cell r="EQ37">
            <v>4761.5739531771496</v>
          </cell>
          <cell r="ER37">
            <v>7056.4726963830244</v>
          </cell>
          <cell r="ES37">
            <v>10868.135991364041</v>
          </cell>
          <cell r="ET37">
            <v>6379.837502295698</v>
          </cell>
          <cell r="EU37">
            <v>6343.2091147252513</v>
          </cell>
          <cell r="EV37">
            <v>1581.6351615481019</v>
          </cell>
          <cell r="EW37">
            <v>579.57715613838411</v>
          </cell>
          <cell r="EX37">
            <v>856.91998342212798</v>
          </cell>
          <cell r="EY37">
            <v>955.13993794747046</v>
          </cell>
          <cell r="EZ37">
            <v>603.20081953602289</v>
          </cell>
          <cell r="FA37">
            <v>9668.3069225724648</v>
          </cell>
          <cell r="FB37">
            <v>1947.610684515334</v>
          </cell>
          <cell r="FC37">
            <v>1586.9180472291571</v>
          </cell>
          <cell r="FD37">
            <v>2197.6640139714382</v>
          </cell>
          <cell r="FE37">
            <v>2179.661753725331</v>
          </cell>
          <cell r="FF37">
            <v>949.73315042493971</v>
          </cell>
          <cell r="FG37">
            <v>651.07269699999995</v>
          </cell>
          <cell r="FH37">
            <v>17677.063896609699</v>
          </cell>
          <cell r="FI37">
            <v>5005.984070006476</v>
          </cell>
          <cell r="FJ37">
            <v>7089.2348523502187</v>
          </cell>
          <cell r="FK37">
            <v>11012.306449186521</v>
          </cell>
          <cell r="FL37">
            <v>6664.7574474231797</v>
          </cell>
          <cell r="FM37">
            <v>6406.124887026348</v>
          </cell>
          <cell r="FN37">
            <v>1400.140817019872</v>
          </cell>
          <cell r="FO37">
            <v>604.26918266077905</v>
          </cell>
          <cell r="FP37">
            <v>876.24582475880879</v>
          </cell>
          <cell r="FQ37">
            <v>733.03208846232314</v>
          </cell>
          <cell r="FR37">
            <v>664.81320529745778</v>
          </cell>
          <cell r="IM37">
            <v>1915.819</v>
          </cell>
          <cell r="IN37">
            <v>60.014999999999873</v>
          </cell>
          <cell r="IO37">
            <v>-50.383000000000138</v>
          </cell>
          <cell r="IP37">
            <v>257.15099999999978</v>
          </cell>
          <cell r="IQ37">
            <v>84.31006989999986</v>
          </cell>
          <cell r="IR37">
            <v>89.300999999999817</v>
          </cell>
          <cell r="IS37">
            <v>595.83333300000004</v>
          </cell>
          <cell r="IT37">
            <v>13163.654</v>
          </cell>
          <cell r="IU37">
            <v>1296.434</v>
          </cell>
          <cell r="IV37">
            <v>6757.6689999999999</v>
          </cell>
          <cell r="IW37">
            <v>7736.2269999999999</v>
          </cell>
          <cell r="IX37">
            <v>5427.2190000000001</v>
          </cell>
          <cell r="IY37">
            <v>3659.9520000000002</v>
          </cell>
          <cell r="IZ37">
            <v>2363.518</v>
          </cell>
          <cell r="JA37">
            <v>233.88700020121951</v>
          </cell>
          <cell r="JD37">
            <v>0</v>
          </cell>
          <cell r="JE37">
            <v>1665</v>
          </cell>
          <cell r="JF37">
            <v>27</v>
          </cell>
          <cell r="JG37">
            <v>-71.700000000000017</v>
          </cell>
          <cell r="JH37">
            <v>-42</v>
          </cell>
          <cell r="JI37">
            <v>74</v>
          </cell>
          <cell r="JJ37">
            <v>-50</v>
          </cell>
          <cell r="JK37">
            <v>595.83333300000004</v>
          </cell>
          <cell r="JL37">
            <v>13606</v>
          </cell>
          <cell r="JM37">
            <v>1372</v>
          </cell>
          <cell r="JN37">
            <v>6782</v>
          </cell>
          <cell r="JO37">
            <v>8214</v>
          </cell>
          <cell r="JP37">
            <v>5392</v>
          </cell>
          <cell r="JQ37">
            <v>3990</v>
          </cell>
          <cell r="JR37">
            <v>2618</v>
          </cell>
          <cell r="JS37">
            <v>185.28814258999989</v>
          </cell>
          <cell r="JV37">
            <v>0</v>
          </cell>
          <cell r="JW37">
            <v>1864</v>
          </cell>
          <cell r="JX37">
            <v>-60.541387081199453</v>
          </cell>
          <cell r="JY37">
            <v>-96.639000000000024</v>
          </cell>
          <cell r="JZ37">
            <v>98.66800000000012</v>
          </cell>
          <cell r="KA37">
            <v>45.689930099999941</v>
          </cell>
          <cell r="KB37">
            <v>-263.48199999999991</v>
          </cell>
          <cell r="KC37">
            <v>595.83333300000004</v>
          </cell>
          <cell r="KD37">
            <v>13495</v>
          </cell>
          <cell r="KE37">
            <v>1327</v>
          </cell>
          <cell r="KF37">
            <v>6909</v>
          </cell>
          <cell r="KG37">
            <v>8468</v>
          </cell>
          <cell r="KH37">
            <v>5027</v>
          </cell>
          <cell r="KI37">
            <v>4470</v>
          </cell>
          <cell r="KJ37">
            <v>3143</v>
          </cell>
          <cell r="KK37">
            <v>197.36468952770551</v>
          </cell>
          <cell r="KN37">
            <v>0</v>
          </cell>
          <cell r="KO37">
            <v>1904</v>
          </cell>
          <cell r="KP37">
            <v>49.103000000000073</v>
          </cell>
          <cell r="KQ37">
            <v>-46.743206898074689</v>
          </cell>
          <cell r="KR37">
            <v>-630.07799999999997</v>
          </cell>
          <cell r="KS37">
            <v>102.48399999999999</v>
          </cell>
          <cell r="KT37">
            <v>-585.77399999999989</v>
          </cell>
          <cell r="KU37">
            <v>645.47732099999996</v>
          </cell>
          <cell r="KV37">
            <v>13563.291999999999</v>
          </cell>
          <cell r="KW37">
            <v>1729.271</v>
          </cell>
          <cell r="KX37">
            <v>6878.009</v>
          </cell>
          <cell r="KY37">
            <v>8857.7800000000007</v>
          </cell>
          <cell r="KZ37">
            <v>4704.152</v>
          </cell>
          <cell r="LA37">
            <v>4392.9650000000001</v>
          </cell>
          <cell r="LB37">
            <v>2663.694</v>
          </cell>
          <cell r="LC37">
            <v>144.35331906819181</v>
          </cell>
          <cell r="LF37">
            <v>82.845694279999989</v>
          </cell>
          <cell r="LG37">
            <v>1693.866</v>
          </cell>
          <cell r="LH37">
            <v>78.501825099999905</v>
          </cell>
          <cell r="LI37">
            <v>1.985000000000291</v>
          </cell>
          <cell r="LJ37">
            <v>289.42799999999988</v>
          </cell>
          <cell r="LK37">
            <v>146.19999999999999</v>
          </cell>
          <cell r="LL37">
            <v>-29.54400000000005</v>
          </cell>
          <cell r="LM37">
            <v>651.07269699999995</v>
          </cell>
          <cell r="LN37">
            <v>13332.733</v>
          </cell>
          <cell r="LO37">
            <v>1439.2439999999999</v>
          </cell>
          <cell r="LP37">
            <v>6926.299</v>
          </cell>
          <cell r="LQ37">
            <v>8745.639000000001</v>
          </cell>
          <cell r="LR37">
            <v>4587.0940000000001</v>
          </cell>
          <cell r="LS37">
            <v>4530.3940000000002</v>
          </cell>
          <cell r="LT37">
            <v>3091.15</v>
          </cell>
          <cell r="LU37">
            <v>260.18051595350403</v>
          </cell>
          <cell r="LX37">
            <v>0</v>
          </cell>
          <cell r="LY37">
            <v>1871.4513737387299</v>
          </cell>
          <cell r="LZ37">
            <v>271.63842688555968</v>
          </cell>
          <cell r="MA37">
            <v>209.52652386205639</v>
          </cell>
          <cell r="MB37">
            <v>341.84895730666528</v>
          </cell>
          <cell r="MC37">
            <v>354.97880286205628</v>
          </cell>
          <cell r="MD37">
            <v>26.74618317249903</v>
          </cell>
          <cell r="ME37">
            <v>651.07269699999995</v>
          </cell>
          <cell r="MF37">
            <v>13486.3305442333</v>
          </cell>
          <cell r="MG37">
            <v>1623.312787344744</v>
          </cell>
          <cell r="MH37">
            <v>6985.5118463787703</v>
          </cell>
          <cell r="MI37">
            <v>8872.490361060798</v>
          </cell>
          <cell r="MJ37">
            <v>4613.8401831724987</v>
          </cell>
          <cell r="MK37">
            <v>4713.9841032429722</v>
          </cell>
          <cell r="ML37">
            <v>3090.6713158982279</v>
          </cell>
          <cell r="MM37">
            <v>168.43062363648571</v>
          </cell>
          <cell r="MP37">
            <v>0</v>
          </cell>
          <cell r="MQ37">
            <v>2061.572041573776</v>
          </cell>
          <cell r="MR37">
            <v>392.35513247785019</v>
          </cell>
          <cell r="MS37">
            <v>338.04079570289429</v>
          </cell>
          <cell r="MT37">
            <v>465.78061547808733</v>
          </cell>
          <cell r="MU37">
            <v>484.73654447684851</v>
          </cell>
          <cell r="MV37">
            <v>173.15848196067279</v>
          </cell>
          <cell r="MW37">
            <v>651.07269699999995</v>
          </cell>
          <cell r="MX37">
            <v>13781.88639536355</v>
          </cell>
          <cell r="MY37">
            <v>1719.845832179996</v>
          </cell>
          <cell r="MZ37">
            <v>7012.8381657251011</v>
          </cell>
          <cell r="NA37">
            <v>8998.7118368492502</v>
          </cell>
          <cell r="NB37">
            <v>4783.1745585142999</v>
          </cell>
          <cell r="NC37">
            <v>4761.8646682259032</v>
          </cell>
          <cell r="ND37">
            <v>3042.0188360459069</v>
          </cell>
          <cell r="NE37">
            <v>185.54148374163989</v>
          </cell>
          <cell r="NH37">
            <v>3.824106618871812</v>
          </cell>
          <cell r="NI37">
            <v>2114.8317085959879</v>
          </cell>
          <cell r="NJ37">
            <v>411.33390123420651</v>
          </cell>
          <cell r="NK37">
            <v>343.41879341038469</v>
          </cell>
          <cell r="NL37">
            <v>483.5213259465549</v>
          </cell>
          <cell r="NM37">
            <v>490.68839489061179</v>
          </cell>
          <cell r="NN37">
            <v>202.13343265923501</v>
          </cell>
          <cell r="NO37">
            <v>651.07269699999995</v>
          </cell>
          <cell r="NP37">
            <v>13999.25010855017</v>
          </cell>
          <cell r="NQ37">
            <v>1854.8685261574501</v>
          </cell>
          <cell r="NR37">
            <v>7032.676429080434</v>
          </cell>
          <cell r="NS37">
            <v>9050.5575461830904</v>
          </cell>
          <cell r="NT37">
            <v>4948.6925623670777</v>
          </cell>
          <cell r="NU37">
            <v>4775.0152266404757</v>
          </cell>
          <cell r="NV37">
            <v>2920.1467004830261</v>
          </cell>
          <cell r="NW37">
            <v>190.33485377363891</v>
          </cell>
          <cell r="NZ37">
            <v>36.615428806457423</v>
          </cell>
        </row>
        <row r="38">
          <cell r="A38" t="str">
            <v>CEAB3</v>
          </cell>
          <cell r="B38" t="str">
            <v>C&amp;A Modas</v>
          </cell>
          <cell r="C38" t="str">
            <v>Retail</v>
          </cell>
          <cell r="D38" t="str">
            <v>Danniela Eiger</v>
          </cell>
          <cell r="E38">
            <v>45918</v>
          </cell>
          <cell r="F38" t="str">
            <v>Buy</v>
          </cell>
          <cell r="G38" t="b">
            <v>0</v>
          </cell>
          <cell r="H38" t="str">
            <v>BRL</v>
          </cell>
          <cell r="I38">
            <v>23</v>
          </cell>
          <cell r="J38">
            <v>0.14401962163441201</v>
          </cell>
          <cell r="K38">
            <v>5.9400000000000043E-2</v>
          </cell>
          <cell r="L38">
            <v>0.135930118272555</v>
          </cell>
          <cell r="M38">
            <v>6183.4770000000008</v>
          </cell>
          <cell r="N38">
            <v>3106.036000000001</v>
          </cell>
          <cell r="O38">
            <v>164.95800000000091</v>
          </cell>
          <cell r="P38">
            <v>460.01800000000088</v>
          </cell>
          <cell r="Q38">
            <v>750.06</v>
          </cell>
          <cell r="R38">
            <v>35.658000000000918</v>
          </cell>
          <cell r="S38">
            <v>308.245</v>
          </cell>
          <cell r="T38">
            <v>9629.5930000000008</v>
          </cell>
          <cell r="U38">
            <v>1682.826</v>
          </cell>
          <cell r="V38">
            <v>295.06</v>
          </cell>
          <cell r="W38">
            <v>6629.398000000001</v>
          </cell>
          <cell r="X38">
            <v>3000.1950000000002</v>
          </cell>
          <cell r="Y38">
            <v>2150.8319999999999</v>
          </cell>
          <cell r="Z38">
            <v>468.00600000000009</v>
          </cell>
          <cell r="AA38">
            <v>373.4</v>
          </cell>
          <cell r="AB38">
            <v>855.34361383281464</v>
          </cell>
          <cell r="AC38">
            <v>-1.082874639695774</v>
          </cell>
          <cell r="AD38">
            <v>5.4160000000000004</v>
          </cell>
          <cell r="AE38">
            <v>6719.7516304399996</v>
          </cell>
          <cell r="AF38">
            <v>3522.7032352800002</v>
          </cell>
          <cell r="AG38">
            <v>255.3836673599896</v>
          </cell>
          <cell r="AH38">
            <v>623.03820602998951</v>
          </cell>
          <cell r="AI38">
            <v>1070.0587581899999</v>
          </cell>
          <cell r="AJ38">
            <v>16.37838387998956</v>
          </cell>
          <cell r="AK38">
            <v>308.245068</v>
          </cell>
          <cell r="AL38">
            <v>9417.6549999999988</v>
          </cell>
          <cell r="AM38">
            <v>1347.173</v>
          </cell>
          <cell r="AN38">
            <v>367.65453867000002</v>
          </cell>
          <cell r="AO38">
            <v>6404.9369999999999</v>
          </cell>
          <cell r="AP38">
            <v>3012.7159999999999</v>
          </cell>
          <cell r="AQ38">
            <v>1687.854</v>
          </cell>
          <cell r="AR38">
            <v>340.68099999999981</v>
          </cell>
          <cell r="AS38">
            <v>215.3</v>
          </cell>
          <cell r="AT38">
            <v>-999.05315807371198</v>
          </cell>
          <cell r="AU38">
            <v>-870.08534193790388</v>
          </cell>
          <cell r="AV38">
            <v>5.16</v>
          </cell>
          <cell r="AW38">
            <v>7637.3225170309024</v>
          </cell>
          <cell r="AX38">
            <v>4177.4863872909018</v>
          </cell>
          <cell r="AY38">
            <v>663.80887085949303</v>
          </cell>
          <cell r="AZ38">
            <v>1012.935900799493</v>
          </cell>
          <cell r="BA38">
            <v>1449.4515477686391</v>
          </cell>
          <cell r="BB38">
            <v>470.14143697769299</v>
          </cell>
          <cell r="BC38">
            <v>308.245068</v>
          </cell>
          <cell r="BD38">
            <v>10053.892603140001</v>
          </cell>
          <cell r="BE38">
            <v>1572.5346119400001</v>
          </cell>
          <cell r="BF38">
            <v>349.12702993999989</v>
          </cell>
          <cell r="BG38">
            <v>6745.3695017600012</v>
          </cell>
          <cell r="BH38">
            <v>3308.4883392449151</v>
          </cell>
          <cell r="BI38">
            <v>1498.01351559</v>
          </cell>
          <cell r="BJ38">
            <v>-74.521096350000107</v>
          </cell>
          <cell r="BK38">
            <v>360</v>
          </cell>
          <cell r="BL38">
            <v>403.82652568939318</v>
          </cell>
          <cell r="BM38">
            <v>-121.358686004086</v>
          </cell>
          <cell r="BN38">
            <v>0</v>
          </cell>
          <cell r="BO38">
            <v>8217.5635512548633</v>
          </cell>
          <cell r="BP38">
            <v>4536.5471983929547</v>
          </cell>
          <cell r="BQ38">
            <v>905.97252456275862</v>
          </cell>
          <cell r="BR38">
            <v>1255.4623612758839</v>
          </cell>
          <cell r="BS38">
            <v>1646.752441485615</v>
          </cell>
          <cell r="BT38">
            <v>529.26878565929212</v>
          </cell>
          <cell r="BU38">
            <v>308.245068</v>
          </cell>
          <cell r="BV38">
            <v>9404.4394326775455</v>
          </cell>
          <cell r="BW38">
            <v>970.46189720102325</v>
          </cell>
          <cell r="BX38">
            <v>349.48983671312533</v>
          </cell>
          <cell r="BY38">
            <v>5701.6067015721546</v>
          </cell>
          <cell r="BZ38">
            <v>3702.832731105389</v>
          </cell>
          <cell r="CA38">
            <v>1267.836</v>
          </cell>
          <cell r="CB38">
            <v>297.37410279897682</v>
          </cell>
          <cell r="CC38">
            <v>494.25829635519739</v>
          </cell>
          <cell r="CD38">
            <v>474.27908835027603</v>
          </cell>
          <cell r="CE38">
            <v>-22.99906976155177</v>
          </cell>
          <cell r="CF38">
            <v>73.994829672272246</v>
          </cell>
          <cell r="CG38">
            <v>9023.5625828944267</v>
          </cell>
          <cell r="CH38">
            <v>5002.1569178537757</v>
          </cell>
          <cell r="CI38">
            <v>860.72964765895131</v>
          </cell>
          <cell r="CJ38">
            <v>1261.831195840057</v>
          </cell>
          <cell r="CK38">
            <v>1839.2789852860969</v>
          </cell>
          <cell r="CL38">
            <v>517.68336419873924</v>
          </cell>
          <cell r="CM38">
            <v>308.245068</v>
          </cell>
          <cell r="CN38">
            <v>9960.0318541917422</v>
          </cell>
          <cell r="CO38">
            <v>913.10254413828795</v>
          </cell>
          <cell r="CP38">
            <v>401.10154818110539</v>
          </cell>
          <cell r="CQ38">
            <v>5862.0422355486826</v>
          </cell>
          <cell r="CR38">
            <v>4097.9896186430578</v>
          </cell>
          <cell r="CS38">
            <v>1267.836</v>
          </cell>
          <cell r="CT38">
            <v>354.73345586171212</v>
          </cell>
          <cell r="CU38">
            <v>725.21123968816369</v>
          </cell>
          <cell r="CV38">
            <v>165.2806630307183</v>
          </cell>
          <cell r="CW38">
            <v>-66.299276548253829</v>
          </cell>
          <cell r="CX38">
            <v>122.5264766610716</v>
          </cell>
          <cell r="CY38">
            <v>9788.7315546073223</v>
          </cell>
          <cell r="CZ38">
            <v>5393.3154143564834</v>
          </cell>
          <cell r="DA38">
            <v>945.60549198195486</v>
          </cell>
          <cell r="DB38">
            <v>1380.7191563704639</v>
          </cell>
          <cell r="DC38">
            <v>1969.16476690384</v>
          </cell>
          <cell r="DD38">
            <v>541.1129168661156</v>
          </cell>
          <cell r="DE38">
            <v>308.245068</v>
          </cell>
          <cell r="DF38">
            <v>10558.89371867744</v>
          </cell>
          <cell r="DG38">
            <v>728.5976720207492</v>
          </cell>
          <cell r="DH38">
            <v>435.11366438850928</v>
          </cell>
          <cell r="DI38">
            <v>6038.3244164405787</v>
          </cell>
          <cell r="DJ38">
            <v>4520.5693022368596</v>
          </cell>
          <cell r="DK38">
            <v>1267.836</v>
          </cell>
          <cell r="DL38">
            <v>539.23832797925081</v>
          </cell>
          <cell r="DM38">
            <v>928.81254676655703</v>
          </cell>
          <cell r="DN38">
            <v>67.237597577660836</v>
          </cell>
          <cell r="DO38">
            <v>-153.38410140395681</v>
          </cell>
          <cell r="DP38">
            <v>118.5332332723147</v>
          </cell>
          <cell r="DQ38">
            <v>10721.532973103591</v>
          </cell>
          <cell r="DR38">
            <v>5904.3045929848477</v>
          </cell>
          <cell r="DS38">
            <v>1057.2934269022351</v>
          </cell>
          <cell r="DT38">
            <v>1533.8705476215771</v>
          </cell>
          <cell r="DU38">
            <v>2178.3911355053201</v>
          </cell>
          <cell r="DV38">
            <v>594.9271112243357</v>
          </cell>
          <cell r="DW38">
            <v>308.245068</v>
          </cell>
          <cell r="DX38">
            <v>11222.31191790053</v>
          </cell>
          <cell r="DY38">
            <v>697.54302680364356</v>
          </cell>
          <cell r="DZ38">
            <v>476.57712071934242</v>
          </cell>
          <cell r="EA38">
            <v>6237.1369805245686</v>
          </cell>
          <cell r="EB38">
            <v>4985.1749373759612</v>
          </cell>
          <cell r="EC38">
            <v>1267.836</v>
          </cell>
          <cell r="ED38">
            <v>570.29297319635646</v>
          </cell>
          <cell r="EE38">
            <v>828.29600603590279</v>
          </cell>
          <cell r="EF38">
            <v>258.30782403021072</v>
          </cell>
          <cell r="EG38">
            <v>35.515422454704407</v>
          </cell>
          <cell r="EH38">
            <v>130.3214760852336</v>
          </cell>
          <cell r="EI38">
            <v>11760.60059216075</v>
          </cell>
          <cell r="EJ38">
            <v>6482.4703661381918</v>
          </cell>
          <cell r="EK38">
            <v>1190.1440004207441</v>
          </cell>
          <cell r="EL38">
            <v>1712.908159445637</v>
          </cell>
          <cell r="EM38">
            <v>2419.8918740450949</v>
          </cell>
          <cell r="EN38">
            <v>673.24129292447992</v>
          </cell>
          <cell r="EO38">
            <v>308.245068</v>
          </cell>
          <cell r="EP38">
            <v>11965.31330848538</v>
          </cell>
          <cell r="EQ38">
            <v>663.36971969191427</v>
          </cell>
          <cell r="ER38">
            <v>522.7641590248935</v>
          </cell>
          <cell r="ES38">
            <v>6454.3736301862264</v>
          </cell>
          <cell r="ET38">
            <v>5510.9396782991571</v>
          </cell>
          <cell r="EU38">
            <v>1267.836</v>
          </cell>
          <cell r="EV38">
            <v>604.46628030808574</v>
          </cell>
          <cell r="EW38">
            <v>920.86198204361745</v>
          </cell>
          <cell r="EX38">
            <v>288.76732845945747</v>
          </cell>
          <cell r="EY38">
            <v>52.26908008861605</v>
          </cell>
          <cell r="EZ38">
            <v>147.47655200128389</v>
          </cell>
          <cell r="FA38">
            <v>12818.23983440269</v>
          </cell>
          <cell r="FB38">
            <v>7070.7398697114768</v>
          </cell>
          <cell r="FC38">
            <v>1322.089966845002</v>
          </cell>
          <cell r="FD38">
            <v>1891.8666814523781</v>
          </cell>
          <cell r="FE38">
            <v>2662.4299483312302</v>
          </cell>
          <cell r="FF38">
            <v>750.3925403360538</v>
          </cell>
          <cell r="FG38">
            <v>308.245068</v>
          </cell>
          <cell r="FH38">
            <v>12772.55678448785</v>
          </cell>
          <cell r="FI38">
            <v>920.4559550305587</v>
          </cell>
          <cell r="FJ38">
            <v>569.77671460737588</v>
          </cell>
          <cell r="FK38">
            <v>6675.601447751149</v>
          </cell>
          <cell r="FL38">
            <v>6096.9553367367043</v>
          </cell>
          <cell r="FM38">
            <v>1267.836</v>
          </cell>
          <cell r="FN38">
            <v>347.38004496944131</v>
          </cell>
          <cell r="FO38">
            <v>734.01179850507026</v>
          </cell>
          <cell r="FP38">
            <v>613.86813977916734</v>
          </cell>
          <cell r="FQ38">
            <v>363.41907516399351</v>
          </cell>
          <cell r="FR38">
            <v>164.37688189850729</v>
          </cell>
          <cell r="FS38">
            <v>1196.99</v>
          </cell>
          <cell r="FT38">
            <v>567.38499999999976</v>
          </cell>
          <cell r="FU38">
            <v>-195.27300000000031</v>
          </cell>
          <cell r="FV38">
            <v>-114.45700000000021</v>
          </cell>
          <cell r="FW38">
            <v>0.122</v>
          </cell>
          <cell r="FX38">
            <v>-147.2500000000002</v>
          </cell>
          <cell r="FY38">
            <v>308.245</v>
          </cell>
          <cell r="FZ38">
            <v>8256.1890000000003</v>
          </cell>
          <cell r="GA38">
            <v>664.351</v>
          </cell>
          <cell r="GB38">
            <v>80.816000000000003</v>
          </cell>
          <cell r="GC38">
            <v>5430.2430000000004</v>
          </cell>
          <cell r="GD38">
            <v>2825.9490000000001</v>
          </cell>
          <cell r="GE38">
            <v>1710.2449999999999</v>
          </cell>
          <cell r="GF38">
            <v>1045.894</v>
          </cell>
          <cell r="GG38">
            <v>55.5</v>
          </cell>
          <cell r="GH38">
            <v>-181.54928711969359</v>
          </cell>
          <cell r="GI38">
            <v>107.6253114007442</v>
          </cell>
          <cell r="GJ38">
            <v>0</v>
          </cell>
          <cell r="GK38">
            <v>1630.25</v>
          </cell>
          <cell r="GL38">
            <v>836.46599999999978</v>
          </cell>
          <cell r="GM38">
            <v>67.41899999999977</v>
          </cell>
          <cell r="GN38">
            <v>150.15699999999981</v>
          </cell>
          <cell r="GO38">
            <v>245.845</v>
          </cell>
          <cell r="GP38">
            <v>15.013999999999781</v>
          </cell>
          <cell r="GQ38">
            <v>308.245</v>
          </cell>
          <cell r="GR38">
            <v>9006.0889999999999</v>
          </cell>
          <cell r="GS38">
            <v>1117.672</v>
          </cell>
          <cell r="GT38">
            <v>82.738</v>
          </cell>
          <cell r="GU38">
            <v>6161.4609999999993</v>
          </cell>
          <cell r="GV38">
            <v>2844.6280000000002</v>
          </cell>
          <cell r="GW38">
            <v>2340.578</v>
          </cell>
          <cell r="GX38">
            <v>1222.9059999999999</v>
          </cell>
          <cell r="GY38">
            <v>113.7</v>
          </cell>
          <cell r="GZ38">
            <v>-31.437086395833159</v>
          </cell>
          <cell r="HA38">
            <v>463.72578815282691</v>
          </cell>
          <cell r="HB38">
            <v>2.895</v>
          </cell>
          <cell r="HC38">
            <v>1407.5350000000001</v>
          </cell>
          <cell r="HD38">
            <v>693.84500000000003</v>
          </cell>
          <cell r="HE38">
            <v>-22.86099999999988</v>
          </cell>
          <cell r="HF38">
            <v>61.28400000000012</v>
          </cell>
          <cell r="HG38">
            <v>139.74700000000001</v>
          </cell>
          <cell r="HH38">
            <v>-47.068999999999889</v>
          </cell>
          <cell r="HI38">
            <v>308.245</v>
          </cell>
          <cell r="HJ38">
            <v>9014.8590000000004</v>
          </cell>
          <cell r="HK38">
            <v>1236.68</v>
          </cell>
          <cell r="HL38">
            <v>84.144999999999996</v>
          </cell>
          <cell r="HM38">
            <v>6228.9869999999992</v>
          </cell>
          <cell r="HN38">
            <v>2785.8690000000001</v>
          </cell>
          <cell r="HO38">
            <v>2382.0500000000002</v>
          </cell>
          <cell r="HP38">
            <v>1145.3699999999999</v>
          </cell>
          <cell r="HQ38">
            <v>93.4</v>
          </cell>
          <cell r="HR38">
            <v>84.195217217024151</v>
          </cell>
          <cell r="HS38">
            <v>49.558931602777527</v>
          </cell>
          <cell r="HT38">
            <v>3.8969999999999998</v>
          </cell>
          <cell r="HU38">
            <v>1948.8040000000001</v>
          </cell>
          <cell r="HV38">
            <v>1008.442</v>
          </cell>
          <cell r="HW38">
            <v>315.87500000000023</v>
          </cell>
          <cell r="HX38">
            <v>363.23600000000022</v>
          </cell>
          <cell r="HY38">
            <v>364.34500000000003</v>
          </cell>
          <cell r="HZ38">
            <v>215.1670000000002</v>
          </cell>
          <cell r="IA38">
            <v>308.245</v>
          </cell>
          <cell r="IB38">
            <v>9629.5930000000008</v>
          </cell>
          <cell r="IC38">
            <v>1682.826</v>
          </cell>
          <cell r="ID38">
            <v>47.360999999999997</v>
          </cell>
          <cell r="IE38">
            <v>6629.398000000001</v>
          </cell>
          <cell r="IF38">
            <v>3000.1950000000002</v>
          </cell>
          <cell r="IG38">
            <v>2150.8319999999999</v>
          </cell>
          <cell r="IH38">
            <v>468.00600000000009</v>
          </cell>
          <cell r="II38">
            <v>110.8</v>
          </cell>
          <cell r="IJ38">
            <v>544.49671481044334</v>
          </cell>
          <cell r="IK38">
            <v>221.92093210724519</v>
          </cell>
          <cell r="IL38">
            <v>5.4160000000000004</v>
          </cell>
          <cell r="IM38">
            <v>1240.67753741</v>
          </cell>
          <cell r="IN38">
            <v>624.62114224999993</v>
          </cell>
          <cell r="IO38">
            <v>-124.80674535</v>
          </cell>
          <cell r="IP38">
            <v>-36.649206680000049</v>
          </cell>
          <cell r="IQ38">
            <v>76.86635663000034</v>
          </cell>
          <cell r="IR38">
            <v>-122.12202883</v>
          </cell>
          <cell r="IS38">
            <v>308.245068</v>
          </cell>
          <cell r="IT38">
            <v>9037.983492854306</v>
          </cell>
          <cell r="IU38">
            <v>1460.38700025</v>
          </cell>
          <cell r="IV38">
            <v>88.157538669999994</v>
          </cell>
          <cell r="IW38">
            <v>6166.8239791300002</v>
          </cell>
          <cell r="IX38">
            <v>2871.159113724304</v>
          </cell>
          <cell r="IY38">
            <v>2222.0257086400002</v>
          </cell>
          <cell r="IZ38">
            <v>761.63870839000015</v>
          </cell>
          <cell r="JA38">
            <v>49.8</v>
          </cell>
          <cell r="JB38">
            <v>-584.00146004120757</v>
          </cell>
          <cell r="JC38">
            <v>-597.95860647593736</v>
          </cell>
          <cell r="JD38">
            <v>1.72</v>
          </cell>
          <cell r="JE38">
            <v>1643.12921497</v>
          </cell>
          <cell r="JF38">
            <v>879.50921497000002</v>
          </cell>
          <cell r="JG38">
            <v>66.612534649989996</v>
          </cell>
          <cell r="JH38">
            <v>156.68053464998999</v>
          </cell>
          <cell r="JI38">
            <v>273.96800000000002</v>
          </cell>
          <cell r="JJ38">
            <v>7.1975346499899873</v>
          </cell>
          <cell r="JK38">
            <v>308.245068</v>
          </cell>
          <cell r="JL38">
            <v>8713.351999999999</v>
          </cell>
          <cell r="JM38">
            <v>965.35400000000004</v>
          </cell>
          <cell r="JN38">
            <v>90.067999999999998</v>
          </cell>
          <cell r="JO38">
            <v>5835.1479999999992</v>
          </cell>
          <cell r="JP38">
            <v>2878.2020000000002</v>
          </cell>
          <cell r="JQ38">
            <v>1710.76</v>
          </cell>
          <cell r="JR38">
            <v>745.40599999999995</v>
          </cell>
          <cell r="JS38">
            <v>55.7</v>
          </cell>
          <cell r="JT38">
            <v>292.51376639670087</v>
          </cell>
          <cell r="JU38">
            <v>-679.86279305183461</v>
          </cell>
          <cell r="JV38">
            <v>1.72</v>
          </cell>
          <cell r="JW38">
            <v>1542.84387806</v>
          </cell>
          <cell r="JX38">
            <v>797.41087805999973</v>
          </cell>
          <cell r="JY38">
            <v>-4.7781219400002746</v>
          </cell>
          <cell r="JZ38">
            <v>88.776878059999731</v>
          </cell>
          <cell r="KA38">
            <v>203.55190525</v>
          </cell>
          <cell r="KB38">
            <v>-39.19312194000026</v>
          </cell>
          <cell r="KC38">
            <v>308.245068</v>
          </cell>
          <cell r="KD38">
            <v>8752.4710000000014</v>
          </cell>
          <cell r="KE38">
            <v>1119.607</v>
          </cell>
          <cell r="KF38">
            <v>93.555000000000007</v>
          </cell>
          <cell r="KG38">
            <v>5909.7689999999993</v>
          </cell>
          <cell r="KH38">
            <v>2842.692</v>
          </cell>
          <cell r="KI38">
            <v>1723.133</v>
          </cell>
          <cell r="KJ38">
            <v>603.52600000000007</v>
          </cell>
          <cell r="KK38">
            <v>46.8</v>
          </cell>
          <cell r="KL38">
            <v>98.27775103818233</v>
          </cell>
          <cell r="KM38">
            <v>47.799888906053212</v>
          </cell>
          <cell r="KN38">
            <v>1.72</v>
          </cell>
          <cell r="KO38">
            <v>2293.1010000000001</v>
          </cell>
          <cell r="KP38">
            <v>1221.162</v>
          </cell>
          <cell r="KQ38">
            <v>318.35600000000011</v>
          </cell>
          <cell r="KR38">
            <v>414.23000000000008</v>
          </cell>
          <cell r="KS38">
            <v>515.67249631000004</v>
          </cell>
          <cell r="KT38">
            <v>170.49600000000009</v>
          </cell>
          <cell r="KU38">
            <v>308.245068</v>
          </cell>
          <cell r="KV38">
            <v>9417.6549999999988</v>
          </cell>
          <cell r="KW38">
            <v>1347.173</v>
          </cell>
          <cell r="KX38">
            <v>95.873999999999995</v>
          </cell>
          <cell r="KY38">
            <v>6404.9369999999999</v>
          </cell>
          <cell r="KZ38">
            <v>3012.7159999999999</v>
          </cell>
          <cell r="LA38">
            <v>1687.854</v>
          </cell>
          <cell r="LB38">
            <v>340.68099999999981</v>
          </cell>
          <cell r="LC38">
            <v>63</v>
          </cell>
          <cell r="LD38">
            <v>-78.995719253201173</v>
          </cell>
          <cell r="LE38">
            <v>-191.82219273757659</v>
          </cell>
          <cell r="LF38">
            <v>0</v>
          </cell>
          <cell r="LG38">
            <v>1453.007941770001</v>
          </cell>
          <cell r="LH38">
            <v>770.26594177000106</v>
          </cell>
          <cell r="LI38">
            <v>31.41227104859254</v>
          </cell>
          <cell r="LJ38">
            <v>120.8172710485925</v>
          </cell>
          <cell r="LK38">
            <v>180.51599999999999</v>
          </cell>
          <cell r="LL38">
            <v>80.761271048592548</v>
          </cell>
          <cell r="LM38">
            <v>308.245068</v>
          </cell>
          <cell r="LN38">
            <v>8886.5289999999986</v>
          </cell>
          <cell r="LO38">
            <v>1202.6790000000001</v>
          </cell>
          <cell r="LP38">
            <v>89.405000000000001</v>
          </cell>
          <cell r="LQ38">
            <v>5806.2649999999994</v>
          </cell>
          <cell r="LR38">
            <v>3080.2579999999998</v>
          </cell>
          <cell r="LS38">
            <v>1694.0119999999999</v>
          </cell>
          <cell r="LT38">
            <v>491.33299999999991</v>
          </cell>
          <cell r="LU38">
            <v>33.799999999999997</v>
          </cell>
          <cell r="LV38">
            <v>49.320052032478358</v>
          </cell>
          <cell r="LW38">
            <v>-71.274357156080882</v>
          </cell>
          <cell r="LX38">
            <v>0</v>
          </cell>
          <cell r="LY38">
            <v>1831.60933861227</v>
          </cell>
          <cell r="LZ38">
            <v>1025.81770963227</v>
          </cell>
          <cell r="MA38">
            <v>187.03545748227029</v>
          </cell>
          <cell r="MB38">
            <v>273.04480357227033</v>
          </cell>
          <cell r="MC38">
            <v>359.500277193969</v>
          </cell>
          <cell r="MD38">
            <v>84.971325971270332</v>
          </cell>
          <cell r="ME38">
            <v>308.245068</v>
          </cell>
          <cell r="MF38">
            <v>8612.7981210098442</v>
          </cell>
          <cell r="MG38">
            <v>815.09841784000002</v>
          </cell>
          <cell r="MH38">
            <v>86.009346089999994</v>
          </cell>
          <cell r="MI38">
            <v>5470.4574797400001</v>
          </cell>
          <cell r="MJ38">
            <v>3142.3338533400001</v>
          </cell>
          <cell r="MK38">
            <v>1320.42212178</v>
          </cell>
          <cell r="ML38">
            <v>505.32370393999997</v>
          </cell>
          <cell r="MM38">
            <v>57.2</v>
          </cell>
          <cell r="MN38">
            <v>58.187571900522528</v>
          </cell>
          <cell r="MO38">
            <v>-380.87237257639788</v>
          </cell>
          <cell r="MP38">
            <v>0</v>
          </cell>
          <cell r="MQ38">
            <v>1799.810102758631</v>
          </cell>
          <cell r="MR38">
            <v>978.50760199863089</v>
          </cell>
          <cell r="MS38">
            <v>93.430554968630844</v>
          </cell>
          <cell r="MT38">
            <v>179.64619616863089</v>
          </cell>
          <cell r="MU38">
            <v>316.01800796863091</v>
          </cell>
          <cell r="MV38">
            <v>43.89586580863083</v>
          </cell>
          <cell r="MW38">
            <v>308.245068</v>
          </cell>
          <cell r="MX38">
            <v>8776.86</v>
          </cell>
          <cell r="MY38">
            <v>1148.1389999999999</v>
          </cell>
          <cell r="MZ38">
            <v>86.215641200000007</v>
          </cell>
          <cell r="NA38">
            <v>5596.0839999999989</v>
          </cell>
          <cell r="NB38">
            <v>3180.7759999999998</v>
          </cell>
          <cell r="NC38">
            <v>1430.663</v>
          </cell>
          <cell r="ND38">
            <v>282.52400000000011</v>
          </cell>
          <cell r="NE38">
            <v>81</v>
          </cell>
          <cell r="NF38">
            <v>149.4580912705656</v>
          </cell>
          <cell r="NG38">
            <v>148.1316143464945</v>
          </cell>
          <cell r="NH38">
            <v>0</v>
          </cell>
          <cell r="NI38">
            <v>2552.8951338900001</v>
          </cell>
          <cell r="NJ38">
            <v>1402.8951338899999</v>
          </cell>
          <cell r="NK38">
            <v>351.93058736</v>
          </cell>
          <cell r="NL38">
            <v>439.42763000999997</v>
          </cell>
          <cell r="NM38">
            <v>593.417262606039</v>
          </cell>
          <cell r="NN38">
            <v>260.51297414919998</v>
          </cell>
          <cell r="NO38">
            <v>308.245068</v>
          </cell>
          <cell r="NP38">
            <v>10053.892603140001</v>
          </cell>
          <cell r="NQ38">
            <v>1572.5346119400001</v>
          </cell>
          <cell r="NR38">
            <v>87.497042649999983</v>
          </cell>
          <cell r="NS38">
            <v>6745.3695017600012</v>
          </cell>
          <cell r="NT38">
            <v>3308.4883392449151</v>
          </cell>
          <cell r="NU38">
            <v>1498.01351559</v>
          </cell>
          <cell r="NV38">
            <v>-74.521096350000107</v>
          </cell>
          <cell r="NW38">
            <v>188</v>
          </cell>
          <cell r="NX38">
            <v>140.11755673969819</v>
          </cell>
          <cell r="NY38">
            <v>130.95433365695251</v>
          </cell>
          <cell r="NZ38">
            <v>0</v>
          </cell>
          <cell r="OA38">
            <v>1612.4600590499999</v>
          </cell>
          <cell r="OB38">
            <v>872.46005904999993</v>
          </cell>
          <cell r="OC38">
            <v>30.390141599999989</v>
          </cell>
          <cell r="OD38">
            <v>116.2498143</v>
          </cell>
          <cell r="OE38">
            <v>244.5</v>
          </cell>
          <cell r="OF38">
            <v>4.2369527019999857</v>
          </cell>
          <cell r="OG38">
            <v>308.245068</v>
          </cell>
          <cell r="OH38">
            <v>9280.8009999999995</v>
          </cell>
          <cell r="OI38">
            <v>1520.82</v>
          </cell>
          <cell r="OJ38">
            <v>85.859672700000004</v>
          </cell>
          <cell r="OK38">
            <v>6018.2494143200001</v>
          </cell>
          <cell r="OL38">
            <v>3262.5520000000001</v>
          </cell>
          <cell r="OM38">
            <v>1443.787</v>
          </cell>
          <cell r="ON38">
            <v>-77.032999999999902</v>
          </cell>
          <cell r="OO38">
            <v>40.299999999999997</v>
          </cell>
          <cell r="OP38">
            <v>795.02051666881516</v>
          </cell>
          <cell r="OQ38">
            <v>868.98238558287346</v>
          </cell>
          <cell r="OR38">
            <v>0</v>
          </cell>
          <cell r="OS38">
            <v>2058.4628779352211</v>
          </cell>
          <cell r="OT38">
            <v>1166.877198555221</v>
          </cell>
          <cell r="OU38">
            <v>341.63241183603071</v>
          </cell>
          <cell r="OV38">
            <v>425.96535495603081</v>
          </cell>
          <cell r="OW38">
            <v>438.43337071602929</v>
          </cell>
          <cell r="OX38">
            <v>203.89427217963069</v>
          </cell>
          <cell r="OY38">
            <v>308.245068</v>
          </cell>
          <cell r="OZ38">
            <v>8869.9040000000005</v>
          </cell>
          <cell r="PA38">
            <v>1003.877</v>
          </cell>
          <cell r="PB38">
            <v>84.33294312000001</v>
          </cell>
          <cell r="PC38">
            <v>5414.2139999999999</v>
          </cell>
          <cell r="PD38">
            <v>3455.69</v>
          </cell>
          <cell r="PE38">
            <v>1267.836</v>
          </cell>
          <cell r="PF38">
            <v>263.95899999999989</v>
          </cell>
          <cell r="PG38">
            <v>111</v>
          </cell>
          <cell r="PH38">
            <v>-472.82131216740072</v>
          </cell>
          <cell r="PI38">
            <v>-722.71545899643445</v>
          </cell>
          <cell r="PJ38">
            <v>0</v>
          </cell>
          <cell r="PK38">
            <v>1843.988493952967</v>
          </cell>
          <cell r="PL38">
            <v>1005.342013936447</v>
          </cell>
          <cell r="PM38">
            <v>112.18725424860919</v>
          </cell>
          <cell r="PN38">
            <v>198.8547134643986</v>
          </cell>
          <cell r="PO38">
            <v>322.40194255924752</v>
          </cell>
          <cell r="PP38">
            <v>57.096064834231029</v>
          </cell>
          <cell r="PQ38">
            <v>308.245068</v>
          </cell>
          <cell r="PR38">
            <v>8846.0251500947597</v>
          </cell>
          <cell r="PS38">
            <v>894.61112004483778</v>
          </cell>
          <cell r="PT38">
            <v>86.667459215789464</v>
          </cell>
          <cell r="PU38">
            <v>5346.3948605679516</v>
          </cell>
          <cell r="PV38">
            <v>3499.630289526805</v>
          </cell>
          <cell r="PW38">
            <v>1267.836</v>
          </cell>
          <cell r="PX38">
            <v>373.22487995516218</v>
          </cell>
          <cell r="PY38">
            <v>159.3868501261835</v>
          </cell>
          <cell r="PZ38">
            <v>-72.868876714537777</v>
          </cell>
          <cell r="QA38">
            <v>-129.86078367012959</v>
          </cell>
          <cell r="QB38">
            <v>13.1557753074265</v>
          </cell>
          <cell r="QC38">
            <v>2702.6521203166749</v>
          </cell>
          <cell r="QD38">
            <v>1491.867926851286</v>
          </cell>
          <cell r="QE38">
            <v>421.76271687811868</v>
          </cell>
          <cell r="QF38">
            <v>514.39247855545455</v>
          </cell>
          <cell r="QG38">
            <v>641.41712821033832</v>
          </cell>
          <cell r="QH38">
            <v>264.0414959434305</v>
          </cell>
          <cell r="QI38">
            <v>308.245068</v>
          </cell>
          <cell r="QJ38">
            <v>9404.4394326775455</v>
          </cell>
          <cell r="QK38">
            <v>970.46189720102325</v>
          </cell>
          <cell r="QL38">
            <v>92.629761677335807</v>
          </cell>
          <cell r="QM38">
            <v>5701.6067015721546</v>
          </cell>
          <cell r="QN38">
            <v>3702.832731105389</v>
          </cell>
          <cell r="QO38">
            <v>1267.836</v>
          </cell>
          <cell r="QP38">
            <v>297.37410279897682</v>
          </cell>
          <cell r="QQ38">
            <v>183.5714462290139</v>
          </cell>
          <cell r="QR38">
            <v>174.67261713402161</v>
          </cell>
          <cell r="QS38">
            <v>106.6127077673269</v>
          </cell>
          <cell r="QT38">
            <v>60.839054364845737</v>
          </cell>
          <cell r="RM38">
            <v>1722.4090855811751</v>
          </cell>
          <cell r="RN38">
            <v>931.61525630166045</v>
          </cell>
          <cell r="RO38">
            <v>11.708652085825779</v>
          </cell>
          <cell r="RP38">
            <v>106.867667773691</v>
          </cell>
          <cell r="RQ38">
            <v>236.04834919227909</v>
          </cell>
          <cell r="RR38">
            <v>-14.08154451031046</v>
          </cell>
          <cell r="RS38">
            <v>308.245068</v>
          </cell>
          <cell r="RT38">
            <v>9677.9332921066034</v>
          </cell>
          <cell r="RU38">
            <v>1652.566036564551</v>
          </cell>
          <cell r="RV38">
            <v>95.159015687865192</v>
          </cell>
          <cell r="RW38">
            <v>5989.1821055115233</v>
          </cell>
          <cell r="RX38">
            <v>3688.7511865950792</v>
          </cell>
          <cell r="RY38">
            <v>1267.836</v>
          </cell>
          <cell r="RZ38">
            <v>-384.73003656455131</v>
          </cell>
          <cell r="SA38">
            <v>158.51864467426719</v>
          </cell>
          <cell r="SB38">
            <v>703.91339425048352</v>
          </cell>
          <cell r="SC38">
            <v>654.1573244640806</v>
          </cell>
          <cell r="SD38">
            <v>0</v>
          </cell>
          <cell r="SE38">
            <v>2226.5566532065718</v>
          </cell>
          <cell r="SF38">
            <v>1276.1444543937639</v>
          </cell>
          <cell r="SG38">
            <v>254.6683336258541</v>
          </cell>
          <cell r="SH38">
            <v>350.34100575990851</v>
          </cell>
          <cell r="SI38">
            <v>518.93440495230277</v>
          </cell>
          <cell r="SJ38">
            <v>173.62446992727891</v>
          </cell>
          <cell r="SK38">
            <v>308.245068</v>
          </cell>
          <cell r="SL38">
            <v>9312.0181709257467</v>
          </cell>
          <cell r="SM38">
            <v>996.27827128511012</v>
          </cell>
          <cell r="SN38">
            <v>95.672672134054309</v>
          </cell>
          <cell r="SO38">
            <v>5489.6481526354801</v>
          </cell>
          <cell r="SP38">
            <v>3822.3700182902662</v>
          </cell>
          <cell r="SQ38">
            <v>1267.836</v>
          </cell>
          <cell r="SR38">
            <v>271.55772871488989</v>
          </cell>
          <cell r="SS38">
            <v>172.9400289522076</v>
          </cell>
          <cell r="ST38">
            <v>-607.53860326515405</v>
          </cell>
          <cell r="SU38">
            <v>-665.19954387318558</v>
          </cell>
          <cell r="SV38">
            <v>40.005638232091911</v>
          </cell>
          <cell r="SW38">
            <v>2058.3828581021412</v>
          </cell>
          <cell r="SX38">
            <v>1123.3635582923901</v>
          </cell>
          <cell r="SY38">
            <v>124.3537577905376</v>
          </cell>
          <cell r="SZ38">
            <v>225.2145178375425</v>
          </cell>
          <cell r="TA38">
            <v>363.12616933038601</v>
          </cell>
          <cell r="TB38">
            <v>63.535827311678872</v>
          </cell>
          <cell r="TC38">
            <v>308.245068</v>
          </cell>
          <cell r="TD38">
            <v>9319.3365540839386</v>
          </cell>
          <cell r="TE38">
            <v>861.71459875298569</v>
          </cell>
          <cell r="TF38">
            <v>100.8607600470049</v>
          </cell>
          <cell r="TG38">
            <v>5448.070300028463</v>
          </cell>
          <cell r="TH38">
            <v>3871.2662540554752</v>
          </cell>
          <cell r="TI38">
            <v>1267.836</v>
          </cell>
          <cell r="TJ38">
            <v>406.12140124701432</v>
          </cell>
          <cell r="TK38">
            <v>174.62711199383929</v>
          </cell>
          <cell r="TL38">
            <v>-94.410182343529584</v>
          </cell>
          <cell r="TM38">
            <v>-147.76567572218181</v>
          </cell>
          <cell r="TN38">
            <v>14.639591546469781</v>
          </cell>
          <cell r="TO38">
            <v>3016.2139860045399</v>
          </cell>
          <cell r="TP38">
            <v>1671.033648865962</v>
          </cell>
          <cell r="TQ38">
            <v>469.99890415673462</v>
          </cell>
          <cell r="TR38">
            <v>579.40800446891558</v>
          </cell>
          <cell r="TS38">
            <v>721.17006181112902</v>
          </cell>
          <cell r="TT38">
            <v>294.60461147009278</v>
          </cell>
          <cell r="TU38">
            <v>308.245068</v>
          </cell>
          <cell r="TV38">
            <v>9960.0318541917422</v>
          </cell>
          <cell r="TW38">
            <v>913.10254413828795</v>
          </cell>
          <cell r="TX38">
            <v>109.4091003121809</v>
          </cell>
          <cell r="TY38">
            <v>5862.0422355486826</v>
          </cell>
          <cell r="TZ38">
            <v>4097.9896186430578</v>
          </cell>
          <cell r="UA38">
            <v>1267.836</v>
          </cell>
          <cell r="UB38">
            <v>354.73345586171212</v>
          </cell>
          <cell r="UC38">
            <v>219.1254540678496</v>
          </cell>
          <cell r="UD38">
            <v>161.23079606435701</v>
          </cell>
          <cell r="UE38">
            <v>95.188060190041583</v>
          </cell>
          <cell r="UF38">
            <v>67.881246882509856</v>
          </cell>
          <cell r="UG38">
            <v>-155.24199999999999</v>
          </cell>
          <cell r="UH38">
            <v>-268.56386650000002</v>
          </cell>
          <cell r="UI38">
            <v>-125.16420828</v>
          </cell>
          <cell r="UJ38">
            <v>-163.28128150144161</v>
          </cell>
          <cell r="UK38">
            <v>-139.48061412262521</v>
          </cell>
          <cell r="UL38">
            <v>-186.80001084024479</v>
          </cell>
          <cell r="UM38">
            <v>-223.02401878805841</v>
          </cell>
          <cell r="UN38">
            <v>-246.05420459643571</v>
          </cell>
          <cell r="UO38">
            <v>-269.81057216233341</v>
          </cell>
          <cell r="UP38">
            <v>-33.983999999999988</v>
          </cell>
          <cell r="UQ38">
            <v>-55.509999999999991</v>
          </cell>
          <cell r="UR38">
            <v>-59.964000000000013</v>
          </cell>
          <cell r="US38">
            <v>-5.7830000000000013</v>
          </cell>
          <cell r="UT38">
            <v>-63.018866499999987</v>
          </cell>
          <cell r="UU38">
            <v>-64.865000000000009</v>
          </cell>
          <cell r="UV38">
            <v>-70.422999999999988</v>
          </cell>
          <cell r="UW38">
            <v>-70.257000000000005</v>
          </cell>
          <cell r="UX38">
            <v>35.625</v>
          </cell>
          <cell r="UY38">
            <v>-66.350584949999984</v>
          </cell>
          <cell r="UZ38">
            <v>-56.534689160000013</v>
          </cell>
          <cell r="VA38">
            <v>-37.903934169999999</v>
          </cell>
          <cell r="VB38">
            <v>-33.774000000000001</v>
          </cell>
          <cell r="VC38">
            <v>-44.010823540000018</v>
          </cell>
          <cell r="VD38">
            <v>-32.455282688448527</v>
          </cell>
          <cell r="VE38">
            <v>-53.041175272993023</v>
          </cell>
          <cell r="VF38">
            <v>-33.044325586296168</v>
          </cell>
          <cell r="VG38">
            <v>-12.209920098024311</v>
          </cell>
          <cell r="VH38">
            <v>-35.628960539205593</v>
          </cell>
          <cell r="VI38">
            <v>-58.597407899099103</v>
          </cell>
        </row>
        <row r="39">
          <cell r="A39" t="str">
            <v>CMIG4</v>
          </cell>
          <cell r="B39" t="str">
            <v>Cemig</v>
          </cell>
          <cell r="C39" t="str">
            <v>Utilities &amp; Energy</v>
          </cell>
          <cell r="D39" t="str">
            <v>Raul Cavendish</v>
          </cell>
          <cell r="E39">
            <v>45940</v>
          </cell>
          <cell r="F39" t="str">
            <v>Neutral</v>
          </cell>
          <cell r="G39" t="b">
            <v>0</v>
          </cell>
          <cell r="H39" t="str">
            <v>BRL</v>
          </cell>
          <cell r="I39">
            <v>13.840775237821751</v>
          </cell>
          <cell r="J39">
            <v>0.12</v>
          </cell>
          <cell r="K39">
            <v>0.134496654895088</v>
          </cell>
          <cell r="L39">
            <v>0.1151893733080112</v>
          </cell>
          <cell r="AE39">
            <v>46172.949000000001</v>
          </cell>
          <cell r="AF39">
            <v>46172.949000000001</v>
          </cell>
          <cell r="AG39">
            <v>6797.6329999999944</v>
          </cell>
          <cell r="AH39">
            <v>7744.273999999994</v>
          </cell>
          <cell r="AI39">
            <v>7744.273999999994</v>
          </cell>
          <cell r="AJ39">
            <v>5766.8349999999946</v>
          </cell>
          <cell r="AK39">
            <v>2861.7818950000001</v>
          </cell>
          <cell r="AL39">
            <v>55000.079999999987</v>
          </cell>
          <cell r="AM39">
            <v>2311.4639999999999</v>
          </cell>
          <cell r="AN39">
            <v>36538.870000000003</v>
          </cell>
          <cell r="AO39">
            <v>55000.08</v>
          </cell>
          <cell r="AP39">
            <v>24655.192999999999</v>
          </cell>
          <cell r="AQ39">
            <v>17447.648000000001</v>
          </cell>
          <cell r="AR39">
            <v>7519.6749999999993</v>
          </cell>
          <cell r="AS39">
            <v>4432</v>
          </cell>
          <cell r="AT39">
            <v>0</v>
          </cell>
          <cell r="AU39">
            <v>0</v>
          </cell>
          <cell r="AV39">
            <v>1632.341791386292</v>
          </cell>
          <cell r="AW39">
            <v>49206.14899999999</v>
          </cell>
          <cell r="AX39">
            <v>49206.14899999999</v>
          </cell>
          <cell r="AY39">
            <v>9654.2180000000008</v>
          </cell>
          <cell r="AZ39">
            <v>9356.2100000000009</v>
          </cell>
          <cell r="BA39">
            <v>9356.2100000000009</v>
          </cell>
          <cell r="BB39">
            <v>7119.2870000000021</v>
          </cell>
          <cell r="BC39">
            <v>2861.7818950000001</v>
          </cell>
          <cell r="BD39">
            <v>59726.836000000003</v>
          </cell>
          <cell r="BE39">
            <v>2390.742999999999</v>
          </cell>
          <cell r="BF39">
            <v>40950.295999999988</v>
          </cell>
          <cell r="BG39">
            <v>59726.836000000003</v>
          </cell>
          <cell r="BH39">
            <v>27383.079000000002</v>
          </cell>
          <cell r="BI39">
            <v>18437.848999999998</v>
          </cell>
          <cell r="BJ39">
            <v>9888.5570000000007</v>
          </cell>
          <cell r="BK39">
            <v>4958</v>
          </cell>
          <cell r="BL39">
            <v>0</v>
          </cell>
          <cell r="BM39">
            <v>0</v>
          </cell>
          <cell r="BN39">
            <v>3004.9105278207762</v>
          </cell>
          <cell r="BO39">
            <v>50233.703183152349</v>
          </cell>
          <cell r="BP39">
            <v>50233.703183152349</v>
          </cell>
          <cell r="BQ39">
            <v>6306.1949583594114</v>
          </cell>
          <cell r="BR39">
            <v>7768.0095568785018</v>
          </cell>
          <cell r="BS39">
            <v>7768.0095568785018</v>
          </cell>
          <cell r="BT39">
            <v>4237.799781179182</v>
          </cell>
          <cell r="BU39">
            <v>2861.7818950000001</v>
          </cell>
          <cell r="BV39">
            <v>66466.486053202942</v>
          </cell>
          <cell r="BW39">
            <v>2512.476127976227</v>
          </cell>
          <cell r="BX39">
            <v>40983.693584681838</v>
          </cell>
          <cell r="BY39">
            <v>66466.486053202942</v>
          </cell>
          <cell r="BZ39">
            <v>28373.21135486956</v>
          </cell>
          <cell r="CA39">
            <v>23361.953016052139</v>
          </cell>
          <cell r="CB39">
            <v>15139.19659789883</v>
          </cell>
          <cell r="CC39">
            <v>6306.1931832009213</v>
          </cell>
          <cell r="CD39">
            <v>0</v>
          </cell>
          <cell r="CE39">
            <v>2114.2926755559961</v>
          </cell>
          <cell r="CF39">
            <v>2116.4264263096229</v>
          </cell>
          <cell r="CG39">
            <v>50607.125307136354</v>
          </cell>
          <cell r="CH39">
            <v>50607.125307136354</v>
          </cell>
          <cell r="CI39">
            <v>6349.6963195778881</v>
          </cell>
          <cell r="CJ39">
            <v>7927.105334599898</v>
          </cell>
          <cell r="CK39">
            <v>7927.105334599898</v>
          </cell>
          <cell r="CL39">
            <v>3526.895143749904</v>
          </cell>
          <cell r="CM39">
            <v>2861.7818950000001</v>
          </cell>
          <cell r="CN39">
            <v>71707.463354995794</v>
          </cell>
          <cell r="CO39">
            <v>3917.6478849937671</v>
          </cell>
          <cell r="CP39">
            <v>45849.489630384589</v>
          </cell>
          <cell r="CQ39">
            <v>71707.463354995794</v>
          </cell>
          <cell r="CR39">
            <v>29583.367506436989</v>
          </cell>
          <cell r="CS39">
            <v>27374.171830610241</v>
          </cell>
          <cell r="CT39">
            <v>17885.942346142219</v>
          </cell>
          <cell r="CU39">
            <v>6443.2050607247584</v>
          </cell>
          <cell r="CV39">
            <v>0</v>
          </cell>
          <cell r="CW39">
            <v>3328.1559569224082</v>
          </cell>
          <cell r="CX39">
            <v>2316.7389921824779</v>
          </cell>
          <cell r="CY39">
            <v>51082.673412904747</v>
          </cell>
          <cell r="CZ39">
            <v>51082.673412904747</v>
          </cell>
          <cell r="DA39">
            <v>5656.8286271380421</v>
          </cell>
          <cell r="DB39">
            <v>7376.7783243570584</v>
          </cell>
          <cell r="DC39">
            <v>7376.7783243570584</v>
          </cell>
          <cell r="DD39">
            <v>2937.369297975803</v>
          </cell>
          <cell r="DE39">
            <v>2861.7818950000001</v>
          </cell>
          <cell r="DF39">
            <v>75978.197568582778</v>
          </cell>
          <cell r="DG39">
            <v>4290.0481070175601</v>
          </cell>
          <cell r="DH39">
            <v>50465.587211090133</v>
          </cell>
          <cell r="DI39">
            <v>75978.197568582778</v>
          </cell>
          <cell r="DJ39">
            <v>30033.783216555821</v>
          </cell>
          <cell r="DK39">
            <v>31305.97031331504</v>
          </cell>
          <cell r="DL39">
            <v>21612.000238216551</v>
          </cell>
          <cell r="DM39">
            <v>6336.0472779245592</v>
          </cell>
          <cell r="DN39">
            <v>-244.8843727727199</v>
          </cell>
          <cell r="DO39">
            <v>2272.065145480829</v>
          </cell>
          <cell r="DP39">
            <v>2486.9535878569832</v>
          </cell>
          <cell r="DQ39">
            <v>54607.599166516593</v>
          </cell>
          <cell r="DR39">
            <v>54607.599166516593</v>
          </cell>
          <cell r="DS39">
            <v>7967.1026568650268</v>
          </cell>
          <cell r="DT39">
            <v>9813.894655539767</v>
          </cell>
          <cell r="DU39">
            <v>9813.894655539767</v>
          </cell>
          <cell r="DV39">
            <v>4378.8206259101244</v>
          </cell>
          <cell r="DW39">
            <v>2861.7818950000001</v>
          </cell>
          <cell r="DX39">
            <v>81014.321711154393</v>
          </cell>
          <cell r="DY39">
            <v>6525.292190412898</v>
          </cell>
          <cell r="DZ39">
            <v>53303.295378387738</v>
          </cell>
          <cell r="EA39">
            <v>81014.321711154393</v>
          </cell>
          <cell r="EB39">
            <v>31821.583688289811</v>
          </cell>
          <cell r="EC39">
            <v>34054.919244338809</v>
          </cell>
          <cell r="ED39">
            <v>22316.971060666951</v>
          </cell>
          <cell r="EE39">
            <v>4684.5001659723557</v>
          </cell>
          <cell r="EF39">
            <v>3106.7336447484881</v>
          </cell>
          <cell r="EG39">
            <v>4199.267800396683</v>
          </cell>
          <cell r="EH39">
            <v>2591.0201541761221</v>
          </cell>
          <cell r="EI39">
            <v>57198.480512349874</v>
          </cell>
          <cell r="EJ39">
            <v>57198.480512349874</v>
          </cell>
          <cell r="EK39">
            <v>8872.6424753723695</v>
          </cell>
          <cell r="EL39">
            <v>10833.75196096199</v>
          </cell>
          <cell r="EM39">
            <v>10833.75196096199</v>
          </cell>
          <cell r="EN39">
            <v>4924.972589577952</v>
          </cell>
          <cell r="EO39">
            <v>2861.7818950000001</v>
          </cell>
          <cell r="EP39">
            <v>86764.582537627357</v>
          </cell>
          <cell r="EQ39">
            <v>9005.8146201491982</v>
          </cell>
          <cell r="ER39">
            <v>57294.487172606787</v>
          </cell>
          <cell r="ES39">
            <v>86764.582537627357</v>
          </cell>
          <cell r="ET39">
            <v>31827.871898881491</v>
          </cell>
          <cell r="EU39">
            <v>37659.985491502011</v>
          </cell>
          <cell r="EV39">
            <v>23659.73716268667</v>
          </cell>
          <cell r="EW39">
            <v>5952.3012798086629</v>
          </cell>
          <cell r="EX39">
            <v>2686.5145734052949</v>
          </cell>
          <cell r="EY39">
            <v>4346.9604590419294</v>
          </cell>
          <cell r="EZ39">
            <v>4918.6843789862733</v>
          </cell>
          <cell r="FA39">
            <v>59499.562506213268</v>
          </cell>
          <cell r="FB39">
            <v>59499.562506213268</v>
          </cell>
          <cell r="FC39">
            <v>8890.8711321779992</v>
          </cell>
          <cell r="FD39">
            <v>10990.030499134729</v>
          </cell>
          <cell r="FE39">
            <v>10990.030499134729</v>
          </cell>
          <cell r="FF39">
            <v>4659.8650015792264</v>
          </cell>
          <cell r="FG39">
            <v>2861.7818950000001</v>
          </cell>
          <cell r="FH39">
            <v>89993.778871795832</v>
          </cell>
          <cell r="FI39">
            <v>8253.1079730337842</v>
          </cell>
          <cell r="FJ39">
            <v>61873.069155009318</v>
          </cell>
          <cell r="FK39">
            <v>89993.778871795846</v>
          </cell>
          <cell r="FL39">
            <v>31379.94992543192</v>
          </cell>
          <cell r="FM39">
            <v>41217.472882763439</v>
          </cell>
          <cell r="FN39">
            <v>28219.198341255651</v>
          </cell>
          <cell r="FO39">
            <v>6677.7413493592794</v>
          </cell>
          <cell r="FP39">
            <v>2062.3558999008042</v>
          </cell>
          <cell r="FQ39">
            <v>3342.9259788392192</v>
          </cell>
          <cell r="FR39">
            <v>5107.7869750287946</v>
          </cell>
          <cell r="IM39">
            <v>10926.236000000001</v>
          </cell>
          <cell r="IN39">
            <v>10926.236000000001</v>
          </cell>
          <cell r="IO39">
            <v>1706.2639999999999</v>
          </cell>
          <cell r="IP39">
            <v>1978.443</v>
          </cell>
          <cell r="IQ39">
            <v>1978.443</v>
          </cell>
          <cell r="IR39">
            <v>1398.2059999999999</v>
          </cell>
          <cell r="IS39">
            <v>2861.7818950000001</v>
          </cell>
          <cell r="IT39">
            <v>54085.36</v>
          </cell>
          <cell r="IU39">
            <v>3094.1840000000002</v>
          </cell>
          <cell r="IV39">
            <v>28955.133999999998</v>
          </cell>
          <cell r="IW39">
            <v>54085.36</v>
          </cell>
          <cell r="IX39">
            <v>22797.43</v>
          </cell>
          <cell r="IY39">
            <v>17961.864000000001</v>
          </cell>
          <cell r="IZ39">
            <v>7185.1330000000007</v>
          </cell>
          <cell r="JA39">
            <v>723</v>
          </cell>
          <cell r="JB39">
            <v>0</v>
          </cell>
          <cell r="JC39">
            <v>0</v>
          </cell>
          <cell r="JD39">
            <v>383.72699999999992</v>
          </cell>
          <cell r="JE39">
            <v>11168.602999999999</v>
          </cell>
          <cell r="JF39">
            <v>11168.602999999999</v>
          </cell>
          <cell r="JG39">
            <v>1506.389999999999</v>
          </cell>
          <cell r="JH39">
            <v>1809.6529999999991</v>
          </cell>
          <cell r="JI39">
            <v>1809.6529999999991</v>
          </cell>
          <cell r="JJ39">
            <v>1245.3819999999989</v>
          </cell>
          <cell r="JK39">
            <v>2861.7818950000001</v>
          </cell>
          <cell r="JL39">
            <v>54543.063999999998</v>
          </cell>
          <cell r="JM39">
            <v>3864.6039999999998</v>
          </cell>
          <cell r="JN39">
            <v>30006.764999999999</v>
          </cell>
          <cell r="JO39">
            <v>54543.063999999998</v>
          </cell>
          <cell r="JP39">
            <v>23614.634999999998</v>
          </cell>
          <cell r="JQ39">
            <v>19600.097000000002</v>
          </cell>
          <cell r="JR39">
            <v>7966.4420000000009</v>
          </cell>
          <cell r="JS39">
            <v>885</v>
          </cell>
          <cell r="JT39">
            <v>0</v>
          </cell>
          <cell r="JU39">
            <v>0</v>
          </cell>
          <cell r="JV39">
            <v>0</v>
          </cell>
          <cell r="JW39">
            <v>11673.236999999999</v>
          </cell>
          <cell r="JX39">
            <v>11673.236999999999</v>
          </cell>
          <cell r="JY39">
            <v>1623.5799999999961</v>
          </cell>
          <cell r="JZ39">
            <v>1940.272999999996</v>
          </cell>
          <cell r="KA39">
            <v>1940.272999999996</v>
          </cell>
          <cell r="KB39">
            <v>1237.3069999999959</v>
          </cell>
          <cell r="KC39">
            <v>2861.7818950000001</v>
          </cell>
          <cell r="KD39">
            <v>56165.430000000008</v>
          </cell>
          <cell r="KE39">
            <v>4168.0720000000001</v>
          </cell>
          <cell r="KF39">
            <v>31230.717000000001</v>
          </cell>
          <cell r="KG39">
            <v>56165.43</v>
          </cell>
          <cell r="KH39">
            <v>24433.968000000001</v>
          </cell>
          <cell r="KI39">
            <v>19975.109</v>
          </cell>
          <cell r="KJ39">
            <v>7937.8419999999987</v>
          </cell>
          <cell r="KK39">
            <v>1441</v>
          </cell>
          <cell r="KL39">
            <v>0</v>
          </cell>
          <cell r="KM39">
            <v>0</v>
          </cell>
          <cell r="KN39">
            <v>0</v>
          </cell>
          <cell r="KO39">
            <v>12404.873</v>
          </cell>
          <cell r="KP39">
            <v>12404.873</v>
          </cell>
          <cell r="KQ39">
            <v>1961.3989999999981</v>
          </cell>
          <cell r="KR39">
            <v>2015.9049999999979</v>
          </cell>
          <cell r="KS39">
            <v>2015.9049999999979</v>
          </cell>
          <cell r="KT39">
            <v>1885.939999999998</v>
          </cell>
          <cell r="KU39">
            <v>2861.7818950000001</v>
          </cell>
          <cell r="KV39">
            <v>55000.079999999987</v>
          </cell>
          <cell r="KW39">
            <v>2311.4639999999999</v>
          </cell>
          <cell r="KX39">
            <v>36538.870000000003</v>
          </cell>
          <cell r="KY39">
            <v>55000.08</v>
          </cell>
          <cell r="KZ39">
            <v>24655.192999999999</v>
          </cell>
          <cell r="LA39">
            <v>17447.648000000001</v>
          </cell>
          <cell r="LB39">
            <v>7519.6749999999993</v>
          </cell>
          <cell r="LC39">
            <v>1383</v>
          </cell>
          <cell r="LD39">
            <v>0</v>
          </cell>
          <cell r="LE39">
            <v>0</v>
          </cell>
          <cell r="LF39">
            <v>1248.6147913862919</v>
          </cell>
          <cell r="LG39">
            <v>11646.500999999989</v>
          </cell>
          <cell r="LH39">
            <v>11646.500999999989</v>
          </cell>
          <cell r="LI39">
            <v>1592.190999999995</v>
          </cell>
          <cell r="LJ39">
            <v>1877.7439999999949</v>
          </cell>
          <cell r="LK39">
            <v>1877.7439999999949</v>
          </cell>
          <cell r="LL39">
            <v>1152.8909999999951</v>
          </cell>
          <cell r="LM39">
            <v>2861.7818950000001</v>
          </cell>
          <cell r="LN39">
            <v>57442.029999999992</v>
          </cell>
          <cell r="LO39">
            <v>4553.4880000000003</v>
          </cell>
          <cell r="LP39">
            <v>36118.215999999993</v>
          </cell>
          <cell r="LQ39">
            <v>57442.029999999992</v>
          </cell>
          <cell r="LR39">
            <v>25420.153999999991</v>
          </cell>
          <cell r="LS39">
            <v>19325.113000000001</v>
          </cell>
          <cell r="LT39">
            <v>7072.3860000000004</v>
          </cell>
          <cell r="LU39">
            <v>936</v>
          </cell>
          <cell r="LV39">
            <v>0</v>
          </cell>
          <cell r="LW39">
            <v>0</v>
          </cell>
          <cell r="LX39">
            <v>0</v>
          </cell>
          <cell r="LY39">
            <v>11746.823</v>
          </cell>
          <cell r="LZ39">
            <v>11746.823</v>
          </cell>
          <cell r="MA39">
            <v>1994.0929999999989</v>
          </cell>
          <cell r="MB39">
            <v>2331.8719999999989</v>
          </cell>
          <cell r="MC39">
            <v>2331.8719999999989</v>
          </cell>
          <cell r="MD39">
            <v>1688.5859999999991</v>
          </cell>
          <cell r="ME39">
            <v>2861.7818950000001</v>
          </cell>
          <cell r="MF39">
            <v>56740.773000000008</v>
          </cell>
          <cell r="MG39">
            <v>2995.257000000001</v>
          </cell>
          <cell r="MH39">
            <v>37085.256000000001</v>
          </cell>
          <cell r="MI39">
            <v>56740.773000000001</v>
          </cell>
          <cell r="MJ39">
            <v>26677.624</v>
          </cell>
          <cell r="MK39">
            <v>18797.402999999998</v>
          </cell>
          <cell r="ML39">
            <v>8648.1809999999969</v>
          </cell>
          <cell r="MM39">
            <v>1187</v>
          </cell>
          <cell r="MN39">
            <v>0</v>
          </cell>
          <cell r="MO39">
            <v>0</v>
          </cell>
          <cell r="MP39">
            <v>0</v>
          </cell>
          <cell r="MQ39">
            <v>12407.196</v>
          </cell>
          <cell r="MR39">
            <v>12407.196</v>
          </cell>
          <cell r="MS39">
            <v>4550.509</v>
          </cell>
          <cell r="MT39">
            <v>3265.2040000000002</v>
          </cell>
          <cell r="MU39">
            <v>3265.2040000000002</v>
          </cell>
          <cell r="MV39">
            <v>3280.1979999999999</v>
          </cell>
          <cell r="MW39">
            <v>2861.7818950000001</v>
          </cell>
          <cell r="MX39">
            <v>63006.898000000001</v>
          </cell>
          <cell r="MY39">
            <v>6752.09</v>
          </cell>
          <cell r="MZ39">
            <v>39840.401999999987</v>
          </cell>
          <cell r="NA39">
            <v>63006.898000000001</v>
          </cell>
          <cell r="NB39">
            <v>28065.383000000002</v>
          </cell>
          <cell r="NC39">
            <v>21344.667000000001</v>
          </cell>
          <cell r="ND39">
            <v>7382.1830000000009</v>
          </cell>
          <cell r="NE39">
            <v>1308</v>
          </cell>
          <cell r="NF39">
            <v>0</v>
          </cell>
          <cell r="NG39">
            <v>0</v>
          </cell>
          <cell r="NH39">
            <v>0</v>
          </cell>
          <cell r="NI39">
            <v>13405.629000000001</v>
          </cell>
          <cell r="NJ39">
            <v>13405.629000000001</v>
          </cell>
          <cell r="NK39">
            <v>1517.424999999999</v>
          </cell>
          <cell r="NL39">
            <v>1881.389999999999</v>
          </cell>
          <cell r="NM39">
            <v>1881.389999999999</v>
          </cell>
          <cell r="NN39">
            <v>997.61199999999917</v>
          </cell>
          <cell r="NO39">
            <v>2861.7818950000001</v>
          </cell>
          <cell r="NP39">
            <v>59726.836000000003</v>
          </cell>
          <cell r="NQ39">
            <v>2390.742999999999</v>
          </cell>
          <cell r="NR39">
            <v>40950.295999999988</v>
          </cell>
          <cell r="NS39">
            <v>59726.836000000003</v>
          </cell>
          <cell r="NT39">
            <v>27383.079000000002</v>
          </cell>
          <cell r="NU39">
            <v>18437.848999999998</v>
          </cell>
          <cell r="NV39">
            <v>9888.5570000000007</v>
          </cell>
          <cell r="NW39">
            <v>1527</v>
          </cell>
          <cell r="NX39">
            <v>0</v>
          </cell>
          <cell r="NY39">
            <v>0</v>
          </cell>
          <cell r="NZ39">
            <v>3004.9105278207762</v>
          </cell>
          <cell r="OA39">
            <v>12113.27</v>
          </cell>
          <cell r="OB39">
            <v>12113.27</v>
          </cell>
          <cell r="OC39">
            <v>1421.279</v>
          </cell>
          <cell r="OD39">
            <v>1785.126</v>
          </cell>
          <cell r="OE39">
            <v>1785.126</v>
          </cell>
          <cell r="OF39">
            <v>1038.741</v>
          </cell>
          <cell r="OG39">
            <v>2861.7818950000001</v>
          </cell>
          <cell r="OH39">
            <v>63901.930999999997</v>
          </cell>
          <cell r="OI39">
            <v>4755.0870000000004</v>
          </cell>
          <cell r="OJ39">
            <v>41943.920999999988</v>
          </cell>
          <cell r="OK39">
            <v>63901.930999999997</v>
          </cell>
          <cell r="OL39">
            <v>27920.240000000002</v>
          </cell>
          <cell r="OM39">
            <v>21435.273000000001</v>
          </cell>
          <cell r="ON39">
            <v>10487.486999999999</v>
          </cell>
          <cell r="OO39">
            <v>1148</v>
          </cell>
          <cell r="OP39">
            <v>0</v>
          </cell>
          <cell r="OQ39">
            <v>0</v>
          </cell>
          <cell r="OR39">
            <v>0</v>
          </cell>
          <cell r="OS39">
            <v>12992.305</v>
          </cell>
          <cell r="OT39">
            <v>12992.305</v>
          </cell>
          <cell r="OU39">
            <v>1563.631999999998</v>
          </cell>
          <cell r="OV39">
            <v>1932.024999999998</v>
          </cell>
          <cell r="OW39">
            <v>1932.024999999998</v>
          </cell>
          <cell r="OX39">
            <v>1188.2809999999979</v>
          </cell>
          <cell r="OY39">
            <v>2861.7818950000001</v>
          </cell>
          <cell r="OZ39">
            <v>63411.228999999992</v>
          </cell>
          <cell r="PA39">
            <v>3035.2959999999998</v>
          </cell>
          <cell r="PB39">
            <v>43318.755999999987</v>
          </cell>
          <cell r="PC39">
            <v>63411.228999999999</v>
          </cell>
          <cell r="PD39">
            <v>28478.86</v>
          </cell>
          <cell r="PE39">
            <v>21560.067999999999</v>
          </cell>
          <cell r="PF39">
            <v>12228.641</v>
          </cell>
          <cell r="PG39">
            <v>1477</v>
          </cell>
          <cell r="PH39">
            <v>0</v>
          </cell>
          <cell r="PI39">
            <v>0</v>
          </cell>
          <cell r="PJ39">
            <v>0</v>
          </cell>
          <cell r="PK39">
            <v>12492.11884399144</v>
          </cell>
          <cell r="PL39">
            <v>12492.11884399144</v>
          </cell>
          <cell r="PM39">
            <v>1769.5627160597519</v>
          </cell>
          <cell r="PN39">
            <v>2129.944716059752</v>
          </cell>
          <cell r="PO39">
            <v>2129.944716059752</v>
          </cell>
          <cell r="PP39">
            <v>1023.543717945321</v>
          </cell>
          <cell r="PQ39">
            <v>2861.7818950000001</v>
          </cell>
          <cell r="PR39">
            <v>65310.549145410187</v>
          </cell>
          <cell r="PS39">
            <v>2423.355054726228</v>
          </cell>
          <cell r="PT39">
            <v>39248.241295800217</v>
          </cell>
          <cell r="PU39">
            <v>65310.549145410187</v>
          </cell>
          <cell r="PV39">
            <v>29502.403717945319</v>
          </cell>
          <cell r="PW39">
            <v>22017.564700965901</v>
          </cell>
          <cell r="PX39">
            <v>13855.86600115114</v>
          </cell>
          <cell r="PY39">
            <v>1576.548295800231</v>
          </cell>
          <cell r="PZ39">
            <v>0</v>
          </cell>
          <cell r="QA39">
            <v>894.46689595280691</v>
          </cell>
          <cell r="QB39">
            <v>0</v>
          </cell>
          <cell r="QC39">
            <v>12636.00933916091</v>
          </cell>
          <cell r="QD39">
            <v>12636.00933916091</v>
          </cell>
          <cell r="QE39">
            <v>1551.721242299664</v>
          </cell>
          <cell r="QF39">
            <v>1920.913840818755</v>
          </cell>
          <cell r="QG39">
            <v>1920.913840818755</v>
          </cell>
          <cell r="QH39">
            <v>987.23406323386712</v>
          </cell>
          <cell r="QI39">
            <v>2861.7818950000001</v>
          </cell>
          <cell r="QJ39">
            <v>66466.486053202942</v>
          </cell>
          <cell r="QK39">
            <v>2512.476127976227</v>
          </cell>
          <cell r="QL39">
            <v>40983.693584681838</v>
          </cell>
          <cell r="QM39">
            <v>66466.486053202942</v>
          </cell>
          <cell r="QN39">
            <v>28373.21135486956</v>
          </cell>
          <cell r="QO39">
            <v>23361.953016052139</v>
          </cell>
          <cell r="QP39">
            <v>15139.19659789883</v>
          </cell>
          <cell r="QQ39">
            <v>2104.644887400691</v>
          </cell>
          <cell r="QR39">
            <v>0</v>
          </cell>
          <cell r="QS39">
            <v>1219.8257796031889</v>
          </cell>
          <cell r="QT39">
            <v>2116.4264263096229</v>
          </cell>
          <cell r="QU39">
            <v>63297.737016746883</v>
          </cell>
          <cell r="QV39">
            <v>63297.737016746883</v>
          </cell>
          <cell r="QW39">
            <v>9961.293317281903</v>
          </cell>
          <cell r="QX39">
            <v>12211.319770142671</v>
          </cell>
          <cell r="QY39">
            <v>12211.319770142671</v>
          </cell>
          <cell r="QZ39">
            <v>4959.9834510278106</v>
          </cell>
          <cell r="RA39">
            <v>2861.7818950000001</v>
          </cell>
          <cell r="RB39">
            <v>93887.481347398425</v>
          </cell>
          <cell r="RC39">
            <v>7795.1423595266706</v>
          </cell>
          <cell r="RD39">
            <v>66627.644388727727</v>
          </cell>
          <cell r="RE39">
            <v>93887.481347398425</v>
          </cell>
          <cell r="RF39">
            <v>31386.198393918829</v>
          </cell>
          <cell r="RG39">
            <v>45205.511481889189</v>
          </cell>
          <cell r="RH39">
            <v>32950.266137439066</v>
          </cell>
          <cell r="RI39">
            <v>7004.6016865791626</v>
          </cell>
          <cell r="RJ39">
            <v>2555.9550039539258</v>
          </cell>
          <cell r="RK39">
            <v>3924.642178367093</v>
          </cell>
          <cell r="RL39">
            <v>4953.7349825409046</v>
          </cell>
          <cell r="RM39">
            <v>12373.076475538081</v>
          </cell>
          <cell r="RN39">
            <v>12373.076475538081</v>
          </cell>
          <cell r="RO39">
            <v>1698.044194408134</v>
          </cell>
          <cell r="RP39">
            <v>2078.9308224628512</v>
          </cell>
          <cell r="RQ39">
            <v>2078.9308224628512</v>
          </cell>
          <cell r="RR39">
            <v>986.61729161112157</v>
          </cell>
          <cell r="RS39">
            <v>2861.7818950000001</v>
          </cell>
          <cell r="RT39">
            <v>68190.870923815397</v>
          </cell>
          <cell r="RU39">
            <v>3746.7498029511412</v>
          </cell>
          <cell r="RV39">
            <v>42213.60822180831</v>
          </cell>
          <cell r="RW39">
            <v>68190.870923815397</v>
          </cell>
          <cell r="RX39">
            <v>29359.828646480681</v>
          </cell>
          <cell r="RY39">
            <v>24365.007719691661</v>
          </cell>
          <cell r="RZ39">
            <v>14942.902299239149</v>
          </cell>
          <cell r="SA39">
            <v>1610.80126518119</v>
          </cell>
          <cell r="SB39">
            <v>0</v>
          </cell>
          <cell r="SC39">
            <v>1248.3188180998461</v>
          </cell>
          <cell r="SD39">
            <v>0</v>
          </cell>
          <cell r="SE39">
            <v>12343.491808162509</v>
          </cell>
          <cell r="SF39">
            <v>12343.491808162509</v>
          </cell>
          <cell r="SG39">
            <v>1330.9938480602141</v>
          </cell>
          <cell r="SH39">
            <v>1720.8575599154551</v>
          </cell>
          <cell r="SI39">
            <v>1720.8575599154551</v>
          </cell>
          <cell r="SJ39">
            <v>664.56495843771938</v>
          </cell>
          <cell r="SK39">
            <v>2861.7818950000001</v>
          </cell>
          <cell r="SL39">
            <v>67803.729683698941</v>
          </cell>
          <cell r="SM39">
            <v>2389.5467645726808</v>
          </cell>
          <cell r="SN39">
            <v>43434.545775134247</v>
          </cell>
          <cell r="SO39">
            <v>67803.729683698941</v>
          </cell>
          <cell r="SP39">
            <v>30024.393604918401</v>
          </cell>
          <cell r="SQ39">
            <v>25368.06242333119</v>
          </cell>
          <cell r="SR39">
            <v>17338.08471393284</v>
          </cell>
          <cell r="SS39">
            <v>1610.80126518119</v>
          </cell>
          <cell r="ST39">
            <v>0</v>
          </cell>
          <cell r="SU39">
            <v>503.16672559858171</v>
          </cell>
          <cell r="SV39">
            <v>0</v>
          </cell>
          <cell r="SW39">
            <v>12869.145413804639</v>
          </cell>
          <cell r="SX39">
            <v>12869.145413804639</v>
          </cell>
          <cell r="SY39">
            <v>1781.021217048687</v>
          </cell>
          <cell r="SZ39">
            <v>2179.862012704451</v>
          </cell>
          <cell r="TA39">
            <v>2179.862012704451</v>
          </cell>
          <cell r="TB39">
            <v>926.71208060496429</v>
          </cell>
          <cell r="TC39">
            <v>2861.7818950000001</v>
          </cell>
          <cell r="TD39">
            <v>69855.258485928643</v>
          </cell>
          <cell r="TE39">
            <v>3120.3550432344018</v>
          </cell>
          <cell r="TF39">
            <v>44646.506244659678</v>
          </cell>
          <cell r="TG39">
            <v>69855.258485928643</v>
          </cell>
          <cell r="TH39">
            <v>30951.105685523369</v>
          </cell>
          <cell r="TI39">
            <v>26371.117126970719</v>
          </cell>
          <cell r="TJ39">
            <v>17645.25581158635</v>
          </cell>
          <cell r="TK39">
            <v>1610.80126518119</v>
          </cell>
          <cell r="TL39">
            <v>0</v>
          </cell>
          <cell r="TM39">
            <v>745.89746998831242</v>
          </cell>
          <cell r="TN39">
            <v>0</v>
          </cell>
          <cell r="TO39">
            <v>13021.411609631121</v>
          </cell>
          <cell r="TP39">
            <v>13021.411609631121</v>
          </cell>
          <cell r="TQ39">
            <v>1539.637060060855</v>
          </cell>
          <cell r="TR39">
            <v>1947.454939517143</v>
          </cell>
          <cell r="TS39">
            <v>1947.454939517143</v>
          </cell>
          <cell r="TT39">
            <v>949.00081309610096</v>
          </cell>
          <cell r="TU39">
            <v>2861.7818950000001</v>
          </cell>
          <cell r="TV39">
            <v>71707.463354995794</v>
          </cell>
          <cell r="TW39">
            <v>3917.6478849937671</v>
          </cell>
          <cell r="TX39">
            <v>45849.489630384589</v>
          </cell>
          <cell r="TY39">
            <v>71707.463354995794</v>
          </cell>
          <cell r="TZ39">
            <v>29583.367506436989</v>
          </cell>
          <cell r="UA39">
            <v>27374.171830610241</v>
          </cell>
          <cell r="UB39">
            <v>17885.942346142219</v>
          </cell>
          <cell r="UC39">
            <v>1610.80126518119</v>
          </cell>
          <cell r="UD39">
            <v>0</v>
          </cell>
          <cell r="UE39">
            <v>830.7729432356673</v>
          </cell>
          <cell r="UF39">
            <v>2316.7389921824779</v>
          </cell>
          <cell r="UH39">
            <v>1555.944</v>
          </cell>
          <cell r="UI39">
            <v>1429.9960000000001</v>
          </cell>
          <cell r="UJ39">
            <v>827.57649427889146</v>
          </cell>
          <cell r="UK39">
            <v>683.05874600002596</v>
          </cell>
          <cell r="UL39">
            <v>707.6530629053816</v>
          </cell>
          <cell r="UM39">
            <v>776.53782703319712</v>
          </cell>
          <cell r="UN39">
            <v>1025.20806701776</v>
          </cell>
          <cell r="UO39">
            <v>1117.847384396689</v>
          </cell>
          <cell r="UT39">
            <v>329.78399999999999</v>
          </cell>
          <cell r="UU39">
            <v>512.13099999999997</v>
          </cell>
          <cell r="UV39">
            <v>345.678</v>
          </cell>
          <cell r="UW39">
            <v>368.351</v>
          </cell>
          <cell r="UX39">
            <v>218.245</v>
          </cell>
          <cell r="UY39">
            <v>725.47400000000005</v>
          </cell>
          <cell r="UZ39">
            <v>262.565</v>
          </cell>
          <cell r="VA39">
            <v>223.71199999999999</v>
          </cell>
          <cell r="VB39">
            <v>193.53700000000001</v>
          </cell>
          <cell r="VC39">
            <v>302.44400000000002</v>
          </cell>
          <cell r="VD39">
            <v>174.62038794844401</v>
          </cell>
          <cell r="VE39">
            <v>156.97510633044749</v>
          </cell>
          <cell r="VF39">
            <v>160.81014906384539</v>
          </cell>
          <cell r="VG39">
            <v>197.65100272238189</v>
          </cell>
          <cell r="VH39">
            <v>153.281729922539</v>
          </cell>
          <cell r="VI39">
            <v>171.3158642912598</v>
          </cell>
          <cell r="VJ39">
            <v>1082.2401476484119</v>
          </cell>
        </row>
        <row r="40">
          <cell r="A40" t="str">
            <v>CMIN3</v>
          </cell>
          <cell r="B40" t="str">
            <v>CSN Mineração</v>
          </cell>
          <cell r="C40" t="str">
            <v>Metals &amp; Mining</v>
          </cell>
          <cell r="D40" t="str">
            <v>Lucas Laghi</v>
          </cell>
          <cell r="E40">
            <v>45341</v>
          </cell>
          <cell r="F40" t="str">
            <v>Neutral</v>
          </cell>
          <cell r="H40" t="str">
            <v>BRL</v>
          </cell>
          <cell r="I40">
            <v>6</v>
          </cell>
          <cell r="J40">
            <v>0.14675588728190531</v>
          </cell>
          <cell r="K40">
            <v>0.1</v>
          </cell>
          <cell r="L40">
            <v>0.1378727396808957</v>
          </cell>
          <cell r="AE40">
            <v>17029.489949066759</v>
          </cell>
          <cell r="AF40">
            <v>7033.6325375256856</v>
          </cell>
          <cell r="AG40">
            <v>6274.4682257138911</v>
          </cell>
          <cell r="AH40">
            <v>7295.809965713891</v>
          </cell>
          <cell r="AI40">
            <v>7616.8385007018087</v>
          </cell>
          <cell r="AJ40">
            <v>3711.772720208457</v>
          </cell>
          <cell r="AK40">
            <v>5485.3388379999997</v>
          </cell>
          <cell r="AL40">
            <v>29284.574368971669</v>
          </cell>
          <cell r="AM40">
            <v>9248.869822741899</v>
          </cell>
          <cell r="AN40">
            <v>13193.593821636239</v>
          </cell>
          <cell r="AO40">
            <v>17826.833559489791</v>
          </cell>
          <cell r="AP40">
            <v>11457.74080948188</v>
          </cell>
          <cell r="AQ40">
            <v>8723.5835495345254</v>
          </cell>
          <cell r="AR40">
            <v>-438.18727320737361</v>
          </cell>
          <cell r="AS40">
            <v>1495.4212949066759</v>
          </cell>
          <cell r="AT40">
            <v>7125.3791805249884</v>
          </cell>
          <cell r="AU40">
            <v>6932.3144402836651</v>
          </cell>
          <cell r="AV40">
            <v>4037.4209107265801</v>
          </cell>
          <cell r="AW40">
            <v>16005.166268805709</v>
          </cell>
          <cell r="AX40">
            <v>7174.4071364325646</v>
          </cell>
          <cell r="AY40">
            <v>6402.7182560381143</v>
          </cell>
          <cell r="AZ40">
            <v>7458.2057617690134</v>
          </cell>
          <cell r="BA40">
            <v>7752.9621466887475</v>
          </cell>
          <cell r="BB40">
            <v>4055.6366614045601</v>
          </cell>
          <cell r="BC40">
            <v>5485.3388379999997</v>
          </cell>
          <cell r="BD40">
            <v>29293.835767462311</v>
          </cell>
          <cell r="BE40">
            <v>7491.4125284316342</v>
          </cell>
          <cell r="BF40">
            <v>15151.55603600018</v>
          </cell>
          <cell r="BG40">
            <v>17836.09495798044</v>
          </cell>
          <cell r="BH40">
            <v>11457.74080948188</v>
          </cell>
          <cell r="BI40">
            <v>10731.825715994481</v>
          </cell>
          <cell r="BJ40">
            <v>3327.512187562847</v>
          </cell>
          <cell r="BK40">
            <v>3121.007422417113</v>
          </cell>
          <cell r="BL40">
            <v>360.87709695204472</v>
          </cell>
          <cell r="BM40">
            <v>2329.9473893029949</v>
          </cell>
          <cell r="BN40">
            <v>4055.6366614045601</v>
          </cell>
          <cell r="BO40">
            <v>12798.865941849819</v>
          </cell>
          <cell r="BP40">
            <v>4400.0005134707953</v>
          </cell>
          <cell r="BQ40">
            <v>3642.3512191740938</v>
          </cell>
          <cell r="BR40">
            <v>4854.4757020541074</v>
          </cell>
          <cell r="BS40">
            <v>5115.9960584076116</v>
          </cell>
          <cell r="BT40">
            <v>1942.2789660876781</v>
          </cell>
          <cell r="BU40">
            <v>5485.3388379999997</v>
          </cell>
          <cell r="BV40">
            <v>31249.36193597157</v>
          </cell>
          <cell r="BW40">
            <v>6550.7684226628553</v>
          </cell>
          <cell r="BX40">
            <v>18429.3194878629</v>
          </cell>
          <cell r="BY40">
            <v>19597.39322988093</v>
          </cell>
          <cell r="BZ40">
            <v>11651.968706090651</v>
          </cell>
          <cell r="CA40">
            <v>13936.621539463909</v>
          </cell>
          <cell r="CB40">
            <v>7472.9521168010597</v>
          </cell>
          <cell r="CC40">
            <v>4415.6087499381892</v>
          </cell>
          <cell r="CD40">
            <v>-1862.123357628114</v>
          </cell>
          <cell r="CE40">
            <v>793.25966780877752</v>
          </cell>
          <cell r="CF40">
            <v>1748.05106947891</v>
          </cell>
          <cell r="CG40">
            <v>12098.49978572178</v>
          </cell>
          <cell r="CH40">
            <v>3396.497927002536</v>
          </cell>
          <cell r="CI40">
            <v>2661.958074902228</v>
          </cell>
          <cell r="CJ40">
            <v>4136.3036339312603</v>
          </cell>
          <cell r="CK40">
            <v>4354.6476561253767</v>
          </cell>
          <cell r="CL40">
            <v>1034.105930611433</v>
          </cell>
          <cell r="CM40">
            <v>5485.3388379999997</v>
          </cell>
          <cell r="CN40">
            <v>33683.612732073547</v>
          </cell>
          <cell r="CO40">
            <v>5554.0237922509332</v>
          </cell>
          <cell r="CP40">
            <v>21827.224419170579</v>
          </cell>
          <cell r="CQ40">
            <v>21824.822839860619</v>
          </cell>
          <cell r="CR40">
            <v>11858.78989221293</v>
          </cell>
          <cell r="CS40">
            <v>17430.415099825081</v>
          </cell>
          <cell r="CT40">
            <v>11963.49030757414</v>
          </cell>
          <cell r="CU40">
            <v>4778.907415360105</v>
          </cell>
          <cell r="CV40">
            <v>-2843.0105631715219</v>
          </cell>
          <cell r="CW40">
            <v>-184.11967678604611</v>
          </cell>
          <cell r="CX40">
            <v>827.28474448914608</v>
          </cell>
          <cell r="CY40">
            <v>13889.287627491831</v>
          </cell>
          <cell r="CZ40">
            <v>4171.2380639236071</v>
          </cell>
          <cell r="DA40">
            <v>3471.386865049355</v>
          </cell>
          <cell r="DB40">
            <v>5217.5648185830014</v>
          </cell>
          <cell r="DC40">
            <v>5380.3514843775156</v>
          </cell>
          <cell r="DD40">
            <v>1332.5853595634869</v>
          </cell>
          <cell r="DE40">
            <v>5485.3388379999997</v>
          </cell>
          <cell r="DF40">
            <v>35350.725191943638</v>
          </cell>
          <cell r="DG40">
            <v>5530.7671885378813</v>
          </cell>
          <cell r="DH40">
            <v>22894.504802769319</v>
          </cell>
          <cell r="DI40">
            <v>23225.418227818001</v>
          </cell>
          <cell r="DJ40">
            <v>12125.30696412563</v>
          </cell>
          <cell r="DK40">
            <v>19512.98901093092</v>
          </cell>
          <cell r="DL40">
            <v>14069.32082239304</v>
          </cell>
          <cell r="DM40">
            <v>2708.411087360907</v>
          </cell>
          <cell r="DN40">
            <v>33.879190179225127</v>
          </cell>
          <cell r="DO40">
            <v>1025.118654082713</v>
          </cell>
          <cell r="DP40">
            <v>1066.0682876507899</v>
          </cell>
          <cell r="DQ40">
            <v>19946.583505765531</v>
          </cell>
          <cell r="DR40">
            <v>7927.6926399900494</v>
          </cell>
          <cell r="DS40">
            <v>7239.2844962794152</v>
          </cell>
          <cell r="DT40">
            <v>9070.8448805009612</v>
          </cell>
          <cell r="DU40">
            <v>9200.6887433358788</v>
          </cell>
          <cell r="DV40">
            <v>3695.915311630823</v>
          </cell>
          <cell r="DW40">
            <v>5485.3388379999997</v>
          </cell>
          <cell r="DX40">
            <v>38241.637459087477</v>
          </cell>
          <cell r="DY40">
            <v>6855.3852088762942</v>
          </cell>
          <cell r="DZ40">
            <v>23071.803839256281</v>
          </cell>
          <cell r="EA40">
            <v>25377.147432635691</v>
          </cell>
          <cell r="EB40">
            <v>12864.490026451789</v>
          </cell>
          <cell r="EC40">
            <v>21049.53131360728</v>
          </cell>
          <cell r="ED40">
            <v>14281.24510473099</v>
          </cell>
          <cell r="EE40">
            <v>1894.9254330477249</v>
          </cell>
          <cell r="EF40">
            <v>3954.772110824772</v>
          </cell>
          <cell r="EG40">
            <v>4262.6733958868181</v>
          </cell>
          <cell r="EH40">
            <v>2956.732249304659</v>
          </cell>
          <cell r="EI40">
            <v>20759.706171766429</v>
          </cell>
          <cell r="EJ40">
            <v>8192.3760792718549</v>
          </cell>
          <cell r="EK40">
            <v>7525.1458584246266</v>
          </cell>
          <cell r="EL40">
            <v>9370.8901655651298</v>
          </cell>
          <cell r="EM40">
            <v>9457.2733655433694</v>
          </cell>
          <cell r="EN40">
            <v>3860.0349115843928</v>
          </cell>
          <cell r="EO40">
            <v>5485.3388379999997</v>
          </cell>
          <cell r="EP40">
            <v>40042.081970416657</v>
          </cell>
          <cell r="EQ40">
            <v>9073.9643302952827</v>
          </cell>
          <cell r="ER40">
            <v>22279.61336861115</v>
          </cell>
          <cell r="ES40">
            <v>26405.584961648001</v>
          </cell>
          <cell r="ET40">
            <v>13636.497008768671</v>
          </cell>
          <cell r="EU40">
            <v>21931.330033339509</v>
          </cell>
          <cell r="EV40">
            <v>12944.46470304423</v>
          </cell>
          <cell r="EW40">
            <v>934.18677772948922</v>
          </cell>
          <cell r="EX40">
            <v>5523.1790358341841</v>
          </cell>
          <cell r="EY40">
            <v>5142.1590301957294</v>
          </cell>
          <cell r="EZ40">
            <v>3088.027929267515</v>
          </cell>
          <cell r="FA40">
            <v>21605.972557963451</v>
          </cell>
          <cell r="FB40">
            <v>8538.2679113100385</v>
          </cell>
          <cell r="FC40">
            <v>7865.4832781325485</v>
          </cell>
          <cell r="FD40">
            <v>9647.8523476214414</v>
          </cell>
          <cell r="FE40">
            <v>9716.6965333136468</v>
          </cell>
          <cell r="FF40">
            <v>4142.6891870805066</v>
          </cell>
          <cell r="FG40">
            <v>5485.3388379999997</v>
          </cell>
          <cell r="FH40">
            <v>41243.141454121083</v>
          </cell>
          <cell r="FI40">
            <v>10731.48653289409</v>
          </cell>
          <cell r="FJ40">
            <v>21590.86398514569</v>
          </cell>
          <cell r="FK40">
            <v>26778.106607936312</v>
          </cell>
          <cell r="FL40">
            <v>14465.03484618477</v>
          </cell>
          <cell r="FM40">
            <v>22170.06415087128</v>
          </cell>
          <cell r="FN40">
            <v>11525.676617977189</v>
          </cell>
          <cell r="FO40">
            <v>972.26876510835518</v>
          </cell>
          <cell r="FP40">
            <v>5609.176112336022</v>
          </cell>
          <cell r="FQ40">
            <v>4638.1192456160634</v>
          </cell>
          <cell r="FR40">
            <v>3314.1513496644061</v>
          </cell>
          <cell r="IM40">
            <v>4114.732</v>
          </cell>
          <cell r="IN40">
            <v>1887.268</v>
          </cell>
          <cell r="IO40">
            <v>1148.538</v>
          </cell>
          <cell r="IP40">
            <v>1398.748</v>
          </cell>
          <cell r="IQ40">
            <v>2018.3979999999999</v>
          </cell>
          <cell r="IR40">
            <v>515.79700000000003</v>
          </cell>
          <cell r="IS40">
            <v>5485.3388379999997</v>
          </cell>
          <cell r="IT40">
            <v>28099.792000000001</v>
          </cell>
          <cell r="IU40">
            <v>9251.0169999999998</v>
          </cell>
          <cell r="IV40">
            <v>12766.31</v>
          </cell>
          <cell r="IW40">
            <v>16009.949000000001</v>
          </cell>
          <cell r="IX40">
            <v>12089.843000000001</v>
          </cell>
          <cell r="IY40">
            <v>8426.8770000000004</v>
          </cell>
          <cell r="IZ40">
            <v>-473.50799999999941</v>
          </cell>
          <cell r="JA40">
            <v>248</v>
          </cell>
          <cell r="JD40">
            <v>0</v>
          </cell>
          <cell r="JE40">
            <v>3610.9209999999998</v>
          </cell>
          <cell r="JF40">
            <v>988.41100000000006</v>
          </cell>
          <cell r="JG40">
            <v>1085.008</v>
          </cell>
          <cell r="JH40">
            <v>1332.502</v>
          </cell>
          <cell r="JI40">
            <v>1098.1120000000001</v>
          </cell>
          <cell r="JJ40">
            <v>494.17999999999989</v>
          </cell>
          <cell r="JK40">
            <v>5485.3388379999997</v>
          </cell>
          <cell r="JL40">
            <v>26309.254000000001</v>
          </cell>
          <cell r="JM40">
            <v>7859.4459999999999</v>
          </cell>
          <cell r="JN40">
            <v>12887.677</v>
          </cell>
          <cell r="JO40">
            <v>15844.609</v>
          </cell>
          <cell r="JP40">
            <v>10464.645</v>
          </cell>
          <cell r="JQ40">
            <v>7708.04</v>
          </cell>
          <cell r="JR40">
            <v>-151.40599999999989</v>
          </cell>
          <cell r="JS40">
            <v>344</v>
          </cell>
          <cell r="JV40">
            <v>2549.0700000000002</v>
          </cell>
          <cell r="JW40">
            <v>4309.6239999999998</v>
          </cell>
          <cell r="JX40">
            <v>1786.0889999999999</v>
          </cell>
          <cell r="JY40">
            <v>1771.133</v>
          </cell>
          <cell r="JZ40">
            <v>2033.653</v>
          </cell>
          <cell r="KA40">
            <v>1987.7249999999999</v>
          </cell>
          <cell r="KB40">
            <v>1199.9280000000001</v>
          </cell>
          <cell r="KC40">
            <v>5485.3388379999997</v>
          </cell>
          <cell r="KD40">
            <v>29625.114000000001</v>
          </cell>
          <cell r="KE40">
            <v>10634.175999999999</v>
          </cell>
          <cell r="KF40">
            <v>13055.887000000001</v>
          </cell>
          <cell r="KG40">
            <v>18180.89</v>
          </cell>
          <cell r="KH40">
            <v>11444.224</v>
          </cell>
          <cell r="KI40">
            <v>8574.1860000000015</v>
          </cell>
          <cell r="KJ40">
            <v>-1972.8910000000001</v>
          </cell>
          <cell r="KK40">
            <v>404</v>
          </cell>
          <cell r="KN40">
            <v>0</v>
          </cell>
          <cell r="KO40">
            <v>4994.2129490667576</v>
          </cell>
          <cell r="KP40">
            <v>2371.8645375256842</v>
          </cell>
          <cell r="KQ40">
            <v>2269.7892257138901</v>
          </cell>
          <cell r="KR40">
            <v>2530.9069657138898</v>
          </cell>
          <cell r="KS40">
            <v>2512.6035007018072</v>
          </cell>
          <cell r="KT40">
            <v>1501.8677202084559</v>
          </cell>
          <cell r="KU40">
            <v>5485.3388379999997</v>
          </cell>
          <cell r="KV40">
            <v>29284.574368971669</v>
          </cell>
          <cell r="KW40">
            <v>9248.869822741899</v>
          </cell>
          <cell r="KX40">
            <v>13193.593821636239</v>
          </cell>
          <cell r="KY40">
            <v>17826.833559489791</v>
          </cell>
          <cell r="KZ40">
            <v>11457.74080948188</v>
          </cell>
          <cell r="LA40">
            <v>8723.5835495345254</v>
          </cell>
          <cell r="LB40">
            <v>-438.18727320737361</v>
          </cell>
          <cell r="LC40">
            <v>499.42129490667583</v>
          </cell>
          <cell r="LF40">
            <v>1488.35091072658</v>
          </cell>
        </row>
        <row r="41">
          <cell r="A41" t="str">
            <v>COGN3</v>
          </cell>
          <cell r="B41" t="str">
            <v>Cogna</v>
          </cell>
          <cell r="C41" t="str">
            <v>Education</v>
          </cell>
          <cell r="E41">
            <v>45356</v>
          </cell>
          <cell r="F41" t="str">
            <v>Under Review</v>
          </cell>
          <cell r="G41" t="b">
            <v>0</v>
          </cell>
          <cell r="H41" t="str">
            <v>BRL</v>
          </cell>
          <cell r="I41">
            <v>4.2</v>
          </cell>
          <cell r="J41">
            <v>0.16400000000000001</v>
          </cell>
          <cell r="M41">
            <v>5122.6875606407921</v>
          </cell>
          <cell r="N41">
            <v>3631.7533595243408</v>
          </cell>
          <cell r="O41">
            <v>291.59494446928738</v>
          </cell>
          <cell r="P41">
            <v>1222.159944469287</v>
          </cell>
          <cell r="Q41">
            <v>1448.2341515767221</v>
          </cell>
          <cell r="R41">
            <v>-64.331081655808759</v>
          </cell>
          <cell r="S41">
            <v>1876.6062099999999</v>
          </cell>
          <cell r="T41">
            <v>26391.773000000001</v>
          </cell>
          <cell r="U41">
            <v>2180.8449999999998</v>
          </cell>
          <cell r="V41">
            <v>1537.665</v>
          </cell>
          <cell r="W41">
            <v>13150.384397</v>
          </cell>
          <cell r="X41">
            <v>13241.388602999999</v>
          </cell>
          <cell r="Y41">
            <v>8788.2480000000014</v>
          </cell>
          <cell r="Z41">
            <v>6607.4030000000021</v>
          </cell>
          <cell r="AA41">
            <v>-546.31099999999901</v>
          </cell>
          <cell r="AD41">
            <v>0</v>
          </cell>
          <cell r="AE41">
            <v>5901.1475613873754</v>
          </cell>
          <cell r="AF41">
            <v>4126.2373171172276</v>
          </cell>
          <cell r="AG41">
            <v>729.91342332457327</v>
          </cell>
          <cell r="AH41">
            <v>1677.437762324573</v>
          </cell>
          <cell r="AI41">
            <v>1719.1520371561719</v>
          </cell>
          <cell r="AJ41">
            <v>128.6359145388453</v>
          </cell>
          <cell r="AK41">
            <v>1876.6062099999999</v>
          </cell>
          <cell r="AL41">
            <v>25801.006804051991</v>
          </cell>
          <cell r="AM41">
            <v>1562.0563463459241</v>
          </cell>
          <cell r="AN41">
            <v>1431.3803426141219</v>
          </cell>
          <cell r="AO41">
            <v>12708.36219729862</v>
          </cell>
          <cell r="AP41">
            <v>13092.644606753371</v>
          </cell>
          <cell r="AQ41">
            <v>8190.892930228244</v>
          </cell>
          <cell r="AR41">
            <v>6628.8365838823202</v>
          </cell>
          <cell r="AS41">
            <v>-533.78200697099214</v>
          </cell>
          <cell r="AU41">
            <v>-603.12560136750267</v>
          </cell>
          <cell r="AV41">
            <v>0</v>
          </cell>
          <cell r="AW41">
            <v>6381.1370556450393</v>
          </cell>
          <cell r="AX41">
            <v>4545.9844123655948</v>
          </cell>
          <cell r="AY41">
            <v>822.62386877575045</v>
          </cell>
          <cell r="AZ41">
            <v>1850.994187707716</v>
          </cell>
          <cell r="BA41">
            <v>2019.4225151651201</v>
          </cell>
          <cell r="BB41">
            <v>310.37672026056111</v>
          </cell>
          <cell r="BC41">
            <v>1876.6062099999999</v>
          </cell>
          <cell r="BD41">
            <v>25590.714807989181</v>
          </cell>
          <cell r="BE41">
            <v>1417.1489034282761</v>
          </cell>
          <cell r="BF41">
            <v>1348.28466558078</v>
          </cell>
          <cell r="BG41">
            <v>12489.853936900239</v>
          </cell>
          <cell r="BH41">
            <v>13100.86087108894</v>
          </cell>
          <cell r="BI41">
            <v>8314.0115194847494</v>
          </cell>
          <cell r="BJ41">
            <v>6896.8626160564736</v>
          </cell>
          <cell r="BK41">
            <v>-579.9106635488813</v>
          </cell>
          <cell r="BM41">
            <v>-144.90744291764781</v>
          </cell>
          <cell r="BN41">
            <v>0</v>
          </cell>
          <cell r="BO41">
            <v>6854.4370652507178</v>
          </cell>
          <cell r="BP41">
            <v>4892.6170744304909</v>
          </cell>
          <cell r="BQ41">
            <v>1064.37328355162</v>
          </cell>
          <cell r="BR41">
            <v>2063.5867026542601</v>
          </cell>
          <cell r="BS41">
            <v>2221.9079080220449</v>
          </cell>
          <cell r="BT41">
            <v>503.60583847980251</v>
          </cell>
          <cell r="BU41">
            <v>1876.6062099999999</v>
          </cell>
          <cell r="BV41">
            <v>25710.538813943778</v>
          </cell>
          <cell r="BW41">
            <v>1632.1031768584201</v>
          </cell>
          <cell r="BX41">
            <v>1297.4330241711041</v>
          </cell>
          <cell r="BY41">
            <v>12408.540399573691</v>
          </cell>
          <cell r="BZ41">
            <v>13301.998414370089</v>
          </cell>
          <cell r="CA41">
            <v>8179.3947903966846</v>
          </cell>
          <cell r="CB41">
            <v>6547.2916135382657</v>
          </cell>
          <cell r="CC41">
            <v>-603.56823891819784</v>
          </cell>
          <cell r="CE41">
            <v>237.5155406601591</v>
          </cell>
          <cell r="CF41">
            <v>-22.56126723001562</v>
          </cell>
          <cell r="CG41">
            <v>7379.4394949030548</v>
          </cell>
          <cell r="CH41">
            <v>5254.7845906904513</v>
          </cell>
          <cell r="CI41">
            <v>1304.948452210303</v>
          </cell>
          <cell r="CJ41">
            <v>2271.8632787612801</v>
          </cell>
          <cell r="CK41">
            <v>2423.8229397169489</v>
          </cell>
          <cell r="CL41">
            <v>704.42369666633476</v>
          </cell>
          <cell r="CM41">
            <v>1876.6062099999999</v>
          </cell>
          <cell r="CN41">
            <v>26213.595696049979</v>
          </cell>
          <cell r="CO41">
            <v>2112.6318612783111</v>
          </cell>
          <cell r="CP41">
            <v>1273.900377655661</v>
          </cell>
          <cell r="CQ41">
            <v>12591.26816144369</v>
          </cell>
          <cell r="CR41">
            <v>13622.327534606289</v>
          </cell>
          <cell r="CS41">
            <v>8059.9996975179201</v>
          </cell>
          <cell r="CT41">
            <v>5947.3678362396086</v>
          </cell>
          <cell r="CU41">
            <v>-649.72795381692936</v>
          </cell>
          <cell r="CW41">
            <v>607.08802994376106</v>
          </cell>
          <cell r="CX41">
            <v>-126.5593455238693</v>
          </cell>
          <cell r="CY41">
            <v>8091.5743735730412</v>
          </cell>
          <cell r="CZ41">
            <v>5661.4581266685327</v>
          </cell>
          <cell r="DA41">
            <v>1561.547636331019</v>
          </cell>
          <cell r="DB41">
            <v>2508.8060379732519</v>
          </cell>
          <cell r="DC41">
            <v>2656.6370129292568</v>
          </cell>
          <cell r="DD41">
            <v>930.63602241295598</v>
          </cell>
          <cell r="DE41">
            <v>1876.6062099999999</v>
          </cell>
          <cell r="DF41">
            <v>27167.934670683338</v>
          </cell>
          <cell r="DG41">
            <v>2698.5301972868988</v>
          </cell>
          <cell r="DH41">
            <v>1278.4104208294841</v>
          </cell>
          <cell r="DI41">
            <v>13076.0150190354</v>
          </cell>
          <cell r="DJ41">
            <v>14091.919651647941</v>
          </cell>
          <cell r="DK41">
            <v>7952.1337295271933</v>
          </cell>
          <cell r="DL41">
            <v>5253.603532240295</v>
          </cell>
          <cell r="DM41">
            <v>-712.04480473092985</v>
          </cell>
          <cell r="DO41">
            <v>822.02263524857199</v>
          </cell>
          <cell r="DP41">
            <v>-236.1242992399844</v>
          </cell>
          <cell r="DQ41">
            <v>8684.9885974532226</v>
          </cell>
          <cell r="DR41">
            <v>6037.6434310025743</v>
          </cell>
          <cell r="DS41">
            <v>1763.602790406077</v>
          </cell>
          <cell r="DT41">
            <v>2712.953674816938</v>
          </cell>
          <cell r="DU41">
            <v>2858.3164436738521</v>
          </cell>
          <cell r="DV41">
            <v>1100.6060438432451</v>
          </cell>
          <cell r="DW41">
            <v>1876.6062099999999</v>
          </cell>
          <cell r="DX41">
            <v>28284.645128283799</v>
          </cell>
          <cell r="DY41">
            <v>3257.7466935354742</v>
          </cell>
          <cell r="DZ41">
            <v>1301.25196180289</v>
          </cell>
          <cell r="EA41">
            <v>13653.465876493679</v>
          </cell>
          <cell r="EB41">
            <v>14631.179251790119</v>
          </cell>
          <cell r="EC41">
            <v>8137.6023670678042</v>
          </cell>
          <cell r="ED41">
            <v>4879.85567353233</v>
          </cell>
          <cell r="EE41">
            <v>-764.25181402164583</v>
          </cell>
          <cell r="EG41">
            <v>913.21814838983403</v>
          </cell>
          <cell r="EH41">
            <v>-354.00165214125872</v>
          </cell>
          <cell r="EI41">
            <v>9286.9732855135499</v>
          </cell>
          <cell r="EJ41">
            <v>6426.7338357856152</v>
          </cell>
          <cell r="EK41">
            <v>1947.673605268048</v>
          </cell>
          <cell r="EL41">
            <v>2922.4334301821332</v>
          </cell>
          <cell r="EM41">
            <v>3066.9778411408579</v>
          </cell>
          <cell r="EN41">
            <v>1235.1556593268731</v>
          </cell>
          <cell r="EO41">
            <v>1876.6062099999999</v>
          </cell>
          <cell r="EP41">
            <v>29488.143524681211</v>
          </cell>
          <cell r="EQ41">
            <v>3855.9222167252428</v>
          </cell>
          <cell r="ER41">
            <v>1338.9998524190109</v>
          </cell>
          <cell r="ES41">
            <v>14245.121081667439</v>
          </cell>
          <cell r="ET41">
            <v>15243.02244301377</v>
          </cell>
          <cell r="EU41">
            <v>8336.0036950842295</v>
          </cell>
          <cell r="EV41">
            <v>4480.0814783589867</v>
          </cell>
          <cell r="EW41">
            <v>-817.17336043031651</v>
          </cell>
          <cell r="EY41">
            <v>1045.3158055956669</v>
          </cell>
          <cell r="EZ41">
            <v>-447.14028240589829</v>
          </cell>
          <cell r="FA41">
            <v>9874.7645813222334</v>
          </cell>
          <cell r="FB41">
            <v>6810.0681935804814</v>
          </cell>
          <cell r="FC41">
            <v>2117.8495044016449</v>
          </cell>
          <cell r="FD41">
            <v>3124.7420678825838</v>
          </cell>
          <cell r="FE41">
            <v>3269.7205854057138</v>
          </cell>
          <cell r="FF41">
            <v>1193.0444202519841</v>
          </cell>
          <cell r="FG41">
            <v>1876.6062099999999</v>
          </cell>
          <cell r="FH41">
            <v>30749.682747909421</v>
          </cell>
          <cell r="FI41">
            <v>4522.348042071837</v>
          </cell>
          <cell r="FJ41">
            <v>1388.127834244802</v>
          </cell>
          <cell r="FK41">
            <v>14820.119504540369</v>
          </cell>
          <cell r="FL41">
            <v>15929.56324336905</v>
          </cell>
          <cell r="FM41">
            <v>8548.4453014108403</v>
          </cell>
          <cell r="FN41">
            <v>4026.0972593390029</v>
          </cell>
          <cell r="FO41">
            <v>-868.98755075844167</v>
          </cell>
          <cell r="FQ41">
            <v>1188.998181126638</v>
          </cell>
          <cell r="FR41">
            <v>-522.5723557800452</v>
          </cell>
          <cell r="FS41">
            <v>1183.3802076436</v>
          </cell>
          <cell r="FT41">
            <v>859.34399562970134</v>
          </cell>
          <cell r="FU41">
            <v>159.53960444077731</v>
          </cell>
          <cell r="FV41">
            <v>394.53760444077727</v>
          </cell>
          <cell r="FW41">
            <v>401.39373667934751</v>
          </cell>
          <cell r="FX41">
            <v>55.057809315046413</v>
          </cell>
          <cell r="FY41">
            <v>1876.6062099999999</v>
          </cell>
          <cell r="FZ41">
            <v>28459.077000000001</v>
          </cell>
          <cell r="GA41">
            <v>3847.68</v>
          </cell>
          <cell r="GB41">
            <v>1634.1479999999999</v>
          </cell>
          <cell r="GC41">
            <v>14695.446</v>
          </cell>
          <cell r="GD41">
            <v>13763.630999999999</v>
          </cell>
          <cell r="GE41">
            <v>10458.54223017</v>
          </cell>
          <cell r="GF41">
            <v>6610.8622301699997</v>
          </cell>
          <cell r="GG41">
            <v>-143.91899999999899</v>
          </cell>
          <cell r="GJ41">
            <v>0</v>
          </cell>
          <cell r="GK41">
            <v>1160.173586270002</v>
          </cell>
          <cell r="GL41">
            <v>838.4936330875305</v>
          </cell>
          <cell r="GM41">
            <v>75.407275905762958</v>
          </cell>
          <cell r="GN41">
            <v>309.39327590576289</v>
          </cell>
          <cell r="GO41">
            <v>343.58200183583921</v>
          </cell>
          <cell r="GP41">
            <v>-48.071101448684828</v>
          </cell>
          <cell r="GQ41">
            <v>1876.6062099999999</v>
          </cell>
          <cell r="GR41">
            <v>27914.531999999999</v>
          </cell>
          <cell r="GS41">
            <v>3748.5169999999998</v>
          </cell>
          <cell r="GT41">
            <v>1586.6479999999999</v>
          </cell>
          <cell r="GU41">
            <v>14264.898999999999</v>
          </cell>
          <cell r="GV41">
            <v>13649.633</v>
          </cell>
          <cell r="GW41">
            <v>10118.83634292</v>
          </cell>
          <cell r="GX41">
            <v>6370.3193429200001</v>
          </cell>
          <cell r="GY41">
            <v>-72.05799999999995</v>
          </cell>
          <cell r="HB41">
            <v>0</v>
          </cell>
          <cell r="HC41">
            <v>1069.3786132400021</v>
          </cell>
          <cell r="HD41">
            <v>750.09038200114253</v>
          </cell>
          <cell r="HE41">
            <v>8.4000995188044385</v>
          </cell>
          <cell r="HF41">
            <v>235.45509951880439</v>
          </cell>
          <cell r="HG41">
            <v>231.73330367262119</v>
          </cell>
          <cell r="HH41">
            <v>-147.4711284333838</v>
          </cell>
          <cell r="HI41">
            <v>1876.6062099999999</v>
          </cell>
          <cell r="HJ41">
            <v>26323.495999999999</v>
          </cell>
          <cell r="HK41">
            <v>2196.1239999999998</v>
          </cell>
          <cell r="HL41">
            <v>1564.48</v>
          </cell>
          <cell r="HM41">
            <v>12895.586353000001</v>
          </cell>
          <cell r="HN41">
            <v>13427.909647</v>
          </cell>
          <cell r="HO41">
            <v>8762.3140000000003</v>
          </cell>
          <cell r="HP41">
            <v>6566.1900000000014</v>
          </cell>
          <cell r="HQ41">
            <v>-245.91399999999999</v>
          </cell>
          <cell r="HT41">
            <v>0</v>
          </cell>
          <cell r="HU41">
            <v>1709.755153487187</v>
          </cell>
          <cell r="HV41">
            <v>1183.8253488059649</v>
          </cell>
          <cell r="HW41">
            <v>48.247964603941277</v>
          </cell>
          <cell r="HX41">
            <v>282.77396460394129</v>
          </cell>
          <cell r="HY41">
            <v>471.52510938891328</v>
          </cell>
          <cell r="HZ41">
            <v>76.153338911212643</v>
          </cell>
          <cell r="IA41">
            <v>1876.6062099999999</v>
          </cell>
          <cell r="IB41">
            <v>26391.773000000001</v>
          </cell>
          <cell r="IC41">
            <v>2180.8449999999998</v>
          </cell>
          <cell r="ID41">
            <v>1537.665</v>
          </cell>
          <cell r="IE41">
            <v>13150.384397</v>
          </cell>
          <cell r="IF41">
            <v>13241.388602999999</v>
          </cell>
          <cell r="IG41">
            <v>8788.2480000000014</v>
          </cell>
          <cell r="IH41">
            <v>6607.4030000000021</v>
          </cell>
          <cell r="II41">
            <v>-84.419999999999959</v>
          </cell>
          <cell r="IL41">
            <v>0</v>
          </cell>
          <cell r="IM41">
            <v>1340.6264742499741</v>
          </cell>
          <cell r="IN41">
            <v>963.93156888997396</v>
          </cell>
          <cell r="IO41">
            <v>259.72835429982308</v>
          </cell>
          <cell r="IP41">
            <v>487.79735429982321</v>
          </cell>
          <cell r="IQ41">
            <v>452.41344427997387</v>
          </cell>
          <cell r="IR41">
            <v>117.6989876238612</v>
          </cell>
          <cell r="IS41">
            <v>1876.6062099999999</v>
          </cell>
          <cell r="IT41">
            <v>25811.727999999999</v>
          </cell>
          <cell r="IU41">
            <v>1546.048</v>
          </cell>
          <cell r="IV41">
            <v>1508.008</v>
          </cell>
          <cell r="IW41">
            <v>12522.574000000001</v>
          </cell>
          <cell r="IX41">
            <v>13289.154</v>
          </cell>
          <cell r="IY41">
            <v>8234.8709999999992</v>
          </cell>
          <cell r="IZ41">
            <v>6688.8229999999994</v>
          </cell>
          <cell r="JA41">
            <v>-100.249</v>
          </cell>
          <cell r="JD41">
            <v>0</v>
          </cell>
          <cell r="JE41">
            <v>1395.684</v>
          </cell>
          <cell r="JF41">
            <v>1011.537</v>
          </cell>
          <cell r="JG41">
            <v>147.3869999999998</v>
          </cell>
          <cell r="JH41">
            <v>374.12999999999982</v>
          </cell>
          <cell r="JI41">
            <v>425.97799999999972</v>
          </cell>
          <cell r="JJ41">
            <v>10.98900374999975</v>
          </cell>
          <cell r="JK41">
            <v>1876.6062099999999</v>
          </cell>
          <cell r="JL41">
            <v>25585.865000000002</v>
          </cell>
          <cell r="JM41">
            <v>1637.6010000000001</v>
          </cell>
          <cell r="JN41">
            <v>1463.268</v>
          </cell>
          <cell r="JO41">
            <v>12353.509</v>
          </cell>
          <cell r="JP41">
            <v>13232.356</v>
          </cell>
          <cell r="JQ41">
            <v>8397.1180000000022</v>
          </cell>
          <cell r="JR41">
            <v>6759.5170000000026</v>
          </cell>
          <cell r="JS41">
            <v>-119.102</v>
          </cell>
          <cell r="JV41">
            <v>0</v>
          </cell>
          <cell r="JW41">
            <v>1274.0119999999999</v>
          </cell>
          <cell r="JX41">
            <v>878.57200000000012</v>
          </cell>
          <cell r="JY41">
            <v>90.942000000000149</v>
          </cell>
          <cell r="JZ41">
            <v>322.90600000000018</v>
          </cell>
          <cell r="KA41">
            <v>305.7890000000001</v>
          </cell>
          <cell r="KB41">
            <v>-44.029999999999887</v>
          </cell>
          <cell r="KC41">
            <v>1876.6062099999999</v>
          </cell>
          <cell r="KD41">
            <v>25219.841</v>
          </cell>
          <cell r="KE41">
            <v>1341.4259999999999</v>
          </cell>
          <cell r="KF41">
            <v>1454.662</v>
          </cell>
          <cell r="KG41">
            <v>12100.215</v>
          </cell>
          <cell r="KH41">
            <v>13119.626</v>
          </cell>
          <cell r="KI41">
            <v>8120.6980000000003</v>
          </cell>
          <cell r="KJ41">
            <v>6779.2720000000008</v>
          </cell>
          <cell r="KK41">
            <v>-163.16499999999999</v>
          </cell>
          <cell r="KN41">
            <v>0</v>
          </cell>
          <cell r="KO41">
            <v>1890.8250871374021</v>
          </cell>
          <cell r="KP41">
            <v>1272.1967482272551</v>
          </cell>
          <cell r="KQ41">
            <v>231.85606902475121</v>
          </cell>
          <cell r="KR41">
            <v>492.60440802475108</v>
          </cell>
          <cell r="KS41">
            <v>534.97159287619888</v>
          </cell>
          <cell r="KT41">
            <v>43.977923164984887</v>
          </cell>
          <cell r="KU41">
            <v>1876.6062099999999</v>
          </cell>
          <cell r="KV41">
            <v>25801.006804051991</v>
          </cell>
          <cell r="KW41">
            <v>1562.0563463459241</v>
          </cell>
          <cell r="KX41">
            <v>1431.3803426141219</v>
          </cell>
          <cell r="KY41">
            <v>12708.36219729862</v>
          </cell>
          <cell r="KZ41">
            <v>13092.644606753371</v>
          </cell>
          <cell r="LA41">
            <v>8190.892930228244</v>
          </cell>
          <cell r="LB41">
            <v>6628.8365838823202</v>
          </cell>
          <cell r="LC41">
            <v>-151.26600697099209</v>
          </cell>
          <cell r="LF41">
            <v>0</v>
          </cell>
          <cell r="LG41">
            <v>1548.822884078206</v>
          </cell>
          <cell r="LH41">
            <v>1091.474677886968</v>
          </cell>
          <cell r="LI41">
            <v>251.71289550216991</v>
          </cell>
          <cell r="LJ41">
            <v>511.61407425371948</v>
          </cell>
          <cell r="LK41">
            <v>550.93438719664891</v>
          </cell>
          <cell r="LL41">
            <v>99.180932425961402</v>
          </cell>
          <cell r="LM41">
            <v>1876.6062099999999</v>
          </cell>
          <cell r="LN41">
            <v>25384.23279561551</v>
          </cell>
          <cell r="LO41">
            <v>1190.991166632753</v>
          </cell>
          <cell r="LP41">
            <v>1406.8632247130829</v>
          </cell>
          <cell r="LQ41">
            <v>12263.86623137982</v>
          </cell>
          <cell r="LR41">
            <v>13120.366564235699</v>
          </cell>
          <cell r="LS41">
            <v>8208.4959521050787</v>
          </cell>
          <cell r="LT41">
            <v>7017.5047854723252</v>
          </cell>
          <cell r="LU41">
            <v>-152.67397027088569</v>
          </cell>
          <cell r="LX41">
            <v>0</v>
          </cell>
          <cell r="LY41">
            <v>1459.766265292099</v>
          </cell>
          <cell r="LZ41">
            <v>1065.2874664979361</v>
          </cell>
          <cell r="MA41">
            <v>160.85985145024259</v>
          </cell>
          <cell r="MB41">
            <v>419.20990368189553</v>
          </cell>
          <cell r="MC41">
            <v>463.68234401227761</v>
          </cell>
          <cell r="MD41">
            <v>81.677918065695209</v>
          </cell>
          <cell r="ME41">
            <v>1876.6062099999999</v>
          </cell>
          <cell r="MF41">
            <v>24986.568138808831</v>
          </cell>
          <cell r="MG41">
            <v>953.14825771332698</v>
          </cell>
          <cell r="MH41">
            <v>1380.5775666390871</v>
          </cell>
          <cell r="MI41">
            <v>11870.911389571131</v>
          </cell>
          <cell r="MJ41">
            <v>13115.6567492377</v>
          </cell>
          <cell r="MK41">
            <v>8241.3158715555637</v>
          </cell>
          <cell r="ML41">
            <v>7288.1676138422372</v>
          </cell>
          <cell r="MM41">
            <v>-129.64832037375481</v>
          </cell>
          <cell r="MP41">
            <v>0</v>
          </cell>
          <cell r="MQ41">
            <v>1373.9182268601239</v>
          </cell>
          <cell r="MR41">
            <v>997.91621596756795</v>
          </cell>
          <cell r="MS41">
            <v>96.586965355843176</v>
          </cell>
          <cell r="MT41">
            <v>352.74795711097642</v>
          </cell>
          <cell r="MU41">
            <v>393.25087648583462</v>
          </cell>
          <cell r="MV41">
            <v>8.353533195940372</v>
          </cell>
          <cell r="MW41">
            <v>1876.6062099999999</v>
          </cell>
          <cell r="MX41">
            <v>24819.537897508399</v>
          </cell>
          <cell r="MY41">
            <v>1070.65239430065</v>
          </cell>
          <cell r="MZ41">
            <v>1352.732938414041</v>
          </cell>
          <cell r="NA41">
            <v>11780.89303631632</v>
          </cell>
          <cell r="NB41">
            <v>13038.64486119208</v>
          </cell>
          <cell r="NC41">
            <v>8260.5463936985507</v>
          </cell>
          <cell r="ND41">
            <v>7189.8939993979011</v>
          </cell>
          <cell r="NE41">
            <v>-132.7014243525355</v>
          </cell>
          <cell r="NH41">
            <v>0</v>
          </cell>
          <cell r="NI41">
            <v>1998.629679414611</v>
          </cell>
          <cell r="NJ41">
            <v>1391.306052013123</v>
          </cell>
          <cell r="NK41">
            <v>313.46415646749409</v>
          </cell>
          <cell r="NL41">
            <v>567.42225266112405</v>
          </cell>
          <cell r="NM41">
            <v>611.55490747035799</v>
          </cell>
          <cell r="NN41">
            <v>121.16433657296361</v>
          </cell>
          <cell r="NO41">
            <v>1876.6062099999999</v>
          </cell>
          <cell r="NP41">
            <v>25590.714807989181</v>
          </cell>
          <cell r="NQ41">
            <v>1417.1489034282761</v>
          </cell>
          <cell r="NR41">
            <v>1348.28466558078</v>
          </cell>
          <cell r="NS41">
            <v>12489.853936900239</v>
          </cell>
          <cell r="NT41">
            <v>13100.86087108894</v>
          </cell>
          <cell r="NU41">
            <v>8314.0115194847494</v>
          </cell>
          <cell r="NV41">
            <v>6896.8626160564736</v>
          </cell>
          <cell r="NW41">
            <v>-164.88694855170539</v>
          </cell>
          <cell r="NZ41">
            <v>0</v>
          </cell>
          <cell r="OA41">
            <v>1666.9871065876521</v>
          </cell>
          <cell r="OB41">
            <v>1186.7446098736521</v>
          </cell>
          <cell r="OC41">
            <v>318.52376393064321</v>
          </cell>
          <cell r="OD41">
            <v>572.44433910973544</v>
          </cell>
          <cell r="OE41">
            <v>609.2418655804513</v>
          </cell>
          <cell r="OF41">
            <v>151.5758039328301</v>
          </cell>
          <cell r="OG41">
            <v>1876.6062099999999</v>
          </cell>
          <cell r="OH41">
            <v>25296.306095979609</v>
          </cell>
          <cell r="OI41">
            <v>1066.932866552113</v>
          </cell>
          <cell r="OJ41">
            <v>1332.473557704405</v>
          </cell>
          <cell r="OK41">
            <v>12103.824189589521</v>
          </cell>
          <cell r="OL41">
            <v>13192.4819063901</v>
          </cell>
          <cell r="OM41">
            <v>8268.892743062901</v>
          </cell>
          <cell r="ON41">
            <v>7201.9598765107876</v>
          </cell>
          <cell r="OO41">
            <v>-159.0230452423873</v>
          </cell>
          <cell r="OR41">
            <v>0</v>
          </cell>
          <cell r="OS41">
            <v>1546.6552218075869</v>
          </cell>
          <cell r="OT41">
            <v>1132.562032397994</v>
          </cell>
          <cell r="OU41">
            <v>207.7370894967199</v>
          </cell>
          <cell r="OV41">
            <v>459.29378285467681</v>
          </cell>
          <cell r="OW41">
            <v>501.26916727973452</v>
          </cell>
          <cell r="OX41">
            <v>121.3001248125838</v>
          </cell>
          <cell r="OY41">
            <v>1876.6062099999999</v>
          </cell>
          <cell r="OZ41">
            <v>24849.861992349161</v>
          </cell>
          <cell r="PA41">
            <v>939.92651274174796</v>
          </cell>
          <cell r="PB41">
            <v>1313.3204447939279</v>
          </cell>
          <cell r="PC41">
            <v>11622.49535534706</v>
          </cell>
          <cell r="PD41">
            <v>13227.3666370021</v>
          </cell>
          <cell r="PE41">
            <v>8238.399449608889</v>
          </cell>
          <cell r="PF41">
            <v>7298.4729368671406</v>
          </cell>
          <cell r="PG41">
            <v>-133.2036951374312</v>
          </cell>
          <cell r="PJ41">
            <v>-0.68727106601585963</v>
          </cell>
          <cell r="PK41">
            <v>1466.3801719147671</v>
          </cell>
          <cell r="PL41">
            <v>1062.553310066424</v>
          </cell>
          <cell r="PM41">
            <v>136.9444977459485</v>
          </cell>
          <cell r="PN41">
            <v>385.36790383343322</v>
          </cell>
          <cell r="PO41">
            <v>423.23956155511689</v>
          </cell>
          <cell r="PP41">
            <v>45.635442667058037</v>
          </cell>
          <cell r="PQ41">
            <v>1876.6062099999999</v>
          </cell>
          <cell r="PR41">
            <v>24703.124204955599</v>
          </cell>
          <cell r="PS41">
            <v>1102.532392636911</v>
          </cell>
          <cell r="PT41">
            <v>1292.4111263472789</v>
          </cell>
          <cell r="PU41">
            <v>11521.54569324433</v>
          </cell>
          <cell r="PV41">
            <v>13181.578511711259</v>
          </cell>
          <cell r="PW41">
            <v>8191.7558073464443</v>
          </cell>
          <cell r="PX41">
            <v>7089.2234147095332</v>
          </cell>
          <cell r="PY41">
            <v>-137.1165315225048</v>
          </cell>
          <cell r="QB41">
            <v>-8.0625528054365336</v>
          </cell>
          <cell r="QC41">
            <v>2174.4145649407119</v>
          </cell>
          <cell r="QD41">
            <v>1510.757122092421</v>
          </cell>
          <cell r="QE41">
            <v>401.16793237830848</v>
          </cell>
          <cell r="QF41">
            <v>646.48067685641513</v>
          </cell>
          <cell r="QG41">
            <v>688.15731360674272</v>
          </cell>
          <cell r="QH41">
            <v>185.0944670673311</v>
          </cell>
          <cell r="QI41">
            <v>1876.6062099999999</v>
          </cell>
          <cell r="QJ41">
            <v>25710.538813943778</v>
          </cell>
          <cell r="QK41">
            <v>1632.1031768584201</v>
          </cell>
          <cell r="QL41">
            <v>1297.4330241711041</v>
          </cell>
          <cell r="QM41">
            <v>12408.540399573691</v>
          </cell>
          <cell r="QN41">
            <v>13301.998414370089</v>
          </cell>
          <cell r="QO41">
            <v>8179.3947903966846</v>
          </cell>
          <cell r="QP41">
            <v>6547.2916135382657</v>
          </cell>
          <cell r="QQ41">
            <v>-174.2249670158746</v>
          </cell>
          <cell r="QT41">
            <v>-13.811443358563229</v>
          </cell>
        </row>
        <row r="42">
          <cell r="A42" t="str">
            <v>CPFE3</v>
          </cell>
          <cell r="B42" t="str">
            <v>CPFL Energia</v>
          </cell>
          <cell r="C42" t="str">
            <v>Utilities &amp; Energy</v>
          </cell>
          <cell r="D42" t="str">
            <v>Raul Cavendish</v>
          </cell>
          <cell r="E42">
            <v>45940</v>
          </cell>
          <cell r="F42" t="str">
            <v>Buy</v>
          </cell>
          <cell r="G42" t="b">
            <v>0</v>
          </cell>
          <cell r="H42" t="str">
            <v>BRL</v>
          </cell>
          <cell r="I42">
            <v>45.439494270525067</v>
          </cell>
          <cell r="J42">
            <v>0.1</v>
          </cell>
          <cell r="K42">
            <v>0.1319675637205413</v>
          </cell>
          <cell r="L42">
            <v>0.1113365158958862</v>
          </cell>
          <cell r="AE42">
            <v>34066.935546742381</v>
          </cell>
          <cell r="AF42">
            <v>34066.935546742381</v>
          </cell>
          <cell r="AG42">
            <v>8864.9765474681953</v>
          </cell>
          <cell r="AH42">
            <v>11114.594973713511</v>
          </cell>
          <cell r="AI42">
            <v>11114.594973713511</v>
          </cell>
          <cell r="AJ42">
            <v>4131.162119033047</v>
          </cell>
          <cell r="AK42">
            <v>1152.2544</v>
          </cell>
          <cell r="AL42">
            <v>74971.227480000001</v>
          </cell>
          <cell r="AM42">
            <v>5532.6240499999994</v>
          </cell>
          <cell r="AN42">
            <v>49148.898589999997</v>
          </cell>
          <cell r="AO42">
            <v>74971.227362270001</v>
          </cell>
          <cell r="AP42">
            <v>17262.881574139999</v>
          </cell>
          <cell r="AQ42">
            <v>30003.14149813</v>
          </cell>
          <cell r="AR42">
            <v>20904.479094549999</v>
          </cell>
          <cell r="AS42">
            <v>3792.884</v>
          </cell>
          <cell r="AT42">
            <v>0</v>
          </cell>
          <cell r="AU42">
            <v>0</v>
          </cell>
          <cell r="AV42">
            <v>3172.930574321952</v>
          </cell>
          <cell r="AW42">
            <v>36024.903698968948</v>
          </cell>
          <cell r="AX42">
            <v>36024.903698968948</v>
          </cell>
          <cell r="AY42">
            <v>9052.427633903917</v>
          </cell>
          <cell r="AZ42">
            <v>11355.551394296501</v>
          </cell>
          <cell r="BA42">
            <v>11355.551394296501</v>
          </cell>
          <cell r="BB42">
            <v>4016.3123909768342</v>
          </cell>
          <cell r="BC42">
            <v>1152.2544</v>
          </cell>
          <cell r="BD42">
            <v>77129.19400528376</v>
          </cell>
          <cell r="BE42">
            <v>3547.0551528800002</v>
          </cell>
          <cell r="BF42">
            <v>53150.821529698449</v>
          </cell>
          <cell r="BG42">
            <v>77129.194130358053</v>
          </cell>
          <cell r="BH42">
            <v>19939.839597438451</v>
          </cell>
          <cell r="BI42">
            <v>31138.229110433629</v>
          </cell>
          <cell r="BJ42">
            <v>25241.282421600001</v>
          </cell>
          <cell r="BK42">
            <v>4543.5889999999999</v>
          </cell>
          <cell r="BL42">
            <v>0</v>
          </cell>
          <cell r="BM42">
            <v>0</v>
          </cell>
          <cell r="BN42">
            <v>1609.995156909102</v>
          </cell>
          <cell r="BO42">
            <v>35328.61518231596</v>
          </cell>
          <cell r="BP42">
            <v>35328.61518231596</v>
          </cell>
          <cell r="BQ42">
            <v>9160.1837295620535</v>
          </cell>
          <cell r="BR42">
            <v>11580.53439975587</v>
          </cell>
          <cell r="BS42">
            <v>11580.53439975587</v>
          </cell>
          <cell r="BT42">
            <v>3875.4159566977978</v>
          </cell>
          <cell r="BU42">
            <v>1152.2544</v>
          </cell>
          <cell r="BV42">
            <v>76530.959567509854</v>
          </cell>
          <cell r="BW42">
            <v>6078.6592557709318</v>
          </cell>
          <cell r="BX42">
            <v>56669.994459517591</v>
          </cell>
          <cell r="BY42">
            <v>76530.959567509854</v>
          </cell>
          <cell r="BZ42">
            <v>20770.30886943503</v>
          </cell>
          <cell r="CA42">
            <v>35136.011310682523</v>
          </cell>
          <cell r="CB42">
            <v>26885.729847840488</v>
          </cell>
          <cell r="CC42">
            <v>5371.4615336571569</v>
          </cell>
          <cell r="CD42">
            <v>0</v>
          </cell>
          <cell r="CE42">
            <v>2081.612237205833</v>
          </cell>
          <cell r="CF42">
            <v>3968.879158381515</v>
          </cell>
          <cell r="CG42">
            <v>37016.577220390289</v>
          </cell>
          <cell r="CH42">
            <v>37016.577220390289</v>
          </cell>
          <cell r="CI42">
            <v>9868.4147143828304</v>
          </cell>
          <cell r="CJ42">
            <v>12413.19796709474</v>
          </cell>
          <cell r="CK42">
            <v>12413.19796709474</v>
          </cell>
          <cell r="CL42">
            <v>4814.9239345803098</v>
          </cell>
          <cell r="CM42">
            <v>1152.2544</v>
          </cell>
          <cell r="CN42">
            <v>79493.321703993308</v>
          </cell>
          <cell r="CO42">
            <v>4973.9741696617166</v>
          </cell>
          <cell r="CP42">
            <v>59671.591535089879</v>
          </cell>
          <cell r="CQ42">
            <v>79493.321703993308</v>
          </cell>
          <cell r="CR42">
            <v>20456.18827175413</v>
          </cell>
          <cell r="CS42">
            <v>37911.969849949513</v>
          </cell>
          <cell r="CT42">
            <v>30814.24376000743</v>
          </cell>
          <cell r="CU42">
            <v>5546.3803282841945</v>
          </cell>
          <cell r="CV42">
            <v>0</v>
          </cell>
          <cell r="CW42">
            <v>3134.528658410944</v>
          </cell>
          <cell r="CX42">
            <v>5129.0445322612122</v>
          </cell>
          <cell r="CY42">
            <v>39002.230763248939</v>
          </cell>
          <cell r="CZ42">
            <v>39002.230763248939</v>
          </cell>
          <cell r="DA42">
            <v>10537.710306799379</v>
          </cell>
          <cell r="DB42">
            <v>13185.704001921231</v>
          </cell>
          <cell r="DC42">
            <v>13185.704001921231</v>
          </cell>
          <cell r="DD42">
            <v>5185.214648091348</v>
          </cell>
          <cell r="DE42">
            <v>1152.2544</v>
          </cell>
          <cell r="DF42">
            <v>81636.573567291169</v>
          </cell>
          <cell r="DG42">
            <v>4258.3039992032636</v>
          </cell>
          <cell r="DH42">
            <v>62430.531655141072</v>
          </cell>
          <cell r="DI42">
            <v>81636.573567291169</v>
          </cell>
          <cell r="DJ42">
            <v>21512.80894070365</v>
          </cell>
          <cell r="DK42">
            <v>40633.100809525669</v>
          </cell>
          <cell r="DL42">
            <v>34307.927911421342</v>
          </cell>
          <cell r="DM42">
            <v>5406.9338151730326</v>
          </cell>
          <cell r="DN42">
            <v>4530.2452593351591</v>
          </cell>
          <cell r="DO42">
            <v>4861.3379046824703</v>
          </cell>
          <cell r="DP42">
            <v>4128.5939791418314</v>
          </cell>
          <cell r="DQ42">
            <v>41062.80330083939</v>
          </cell>
          <cell r="DR42">
            <v>41062.80330083939</v>
          </cell>
          <cell r="DS42">
            <v>11314.87578034846</v>
          </cell>
          <cell r="DT42">
            <v>14065.125437360681</v>
          </cell>
          <cell r="DU42">
            <v>14065.125437360681</v>
          </cell>
          <cell r="DV42">
            <v>5634.3470485476901</v>
          </cell>
          <cell r="DW42">
            <v>1152.2544</v>
          </cell>
          <cell r="DX42">
            <v>85278.693017938873</v>
          </cell>
          <cell r="DY42">
            <v>5630.0016418722107</v>
          </cell>
          <cell r="DZ42">
            <v>64771.674587253758</v>
          </cell>
          <cell r="EA42">
            <v>85278.693017938873</v>
          </cell>
          <cell r="EB42">
            <v>22658.220905024169</v>
          </cell>
          <cell r="EC42">
            <v>43350.31887269803</v>
          </cell>
          <cell r="ED42">
            <v>35717.123769424557</v>
          </cell>
          <cell r="EE42">
            <v>5091.3925891249128</v>
          </cell>
          <cell r="EF42">
            <v>5816.5107250315978</v>
          </cell>
          <cell r="EG42">
            <v>5994.2709312326333</v>
          </cell>
          <cell r="EH42">
            <v>4488.9350842271606</v>
          </cell>
          <cell r="EI42">
            <v>41744.084827923587</v>
          </cell>
          <cell r="EJ42">
            <v>41744.084827923587</v>
          </cell>
          <cell r="EK42">
            <v>10932.73425666949</v>
          </cell>
          <cell r="EL42">
            <v>13783.759896165169</v>
          </cell>
          <cell r="EM42">
            <v>13783.759896165169</v>
          </cell>
          <cell r="EN42">
            <v>5124.5091843819828</v>
          </cell>
          <cell r="EO42">
            <v>1152.2544</v>
          </cell>
          <cell r="EP42">
            <v>88459.549665006838</v>
          </cell>
          <cell r="EQ42">
            <v>6419.6024038649084</v>
          </cell>
          <cell r="ER42">
            <v>67324.801813658443</v>
          </cell>
          <cell r="ES42">
            <v>88459.549665006838</v>
          </cell>
          <cell r="ET42">
            <v>23700.658744975819</v>
          </cell>
          <cell r="EU42">
            <v>46632.394418830183</v>
          </cell>
          <cell r="EV42">
            <v>38280.393856843148</v>
          </cell>
          <cell r="EW42">
            <v>5404.1528659003607</v>
          </cell>
          <cell r="EX42">
            <v>5142.7349389616074</v>
          </cell>
          <cell r="EY42">
            <v>5639.1196862434554</v>
          </cell>
          <cell r="EZ42">
            <v>4082.0713444303428</v>
          </cell>
          <cell r="FA42">
            <v>43144.607379297187</v>
          </cell>
          <cell r="FB42">
            <v>43144.607379297187</v>
          </cell>
          <cell r="FC42">
            <v>10941.86769730091</v>
          </cell>
          <cell r="FD42">
            <v>13903.54135235886</v>
          </cell>
          <cell r="FE42">
            <v>13903.54135235886</v>
          </cell>
          <cell r="FF42">
            <v>4870.4091472049186</v>
          </cell>
          <cell r="FG42">
            <v>1152.2544</v>
          </cell>
          <cell r="FH42">
            <v>92639.802112807505</v>
          </cell>
          <cell r="FI42">
            <v>7374.0246742690124</v>
          </cell>
          <cell r="FJ42">
            <v>70667.990780076245</v>
          </cell>
          <cell r="FK42">
            <v>92639.802112807505</v>
          </cell>
          <cell r="FL42">
            <v>24691.13915045435</v>
          </cell>
          <cell r="FM42">
            <v>50712.863550214097</v>
          </cell>
          <cell r="FN42">
            <v>41485.164312249377</v>
          </cell>
          <cell r="FO42">
            <v>6304.8626214757478</v>
          </cell>
          <cell r="FP42">
            <v>4251.4394513793623</v>
          </cell>
          <cell r="FQ42">
            <v>5274.7315120695239</v>
          </cell>
          <cell r="FR42">
            <v>3879.9287417263799</v>
          </cell>
          <cell r="IM42">
            <v>8417.505694639005</v>
          </cell>
          <cell r="IN42">
            <v>8417.505694639005</v>
          </cell>
          <cell r="IO42">
            <v>2403.587717792901</v>
          </cell>
          <cell r="IP42">
            <v>2943.1355376281681</v>
          </cell>
          <cell r="IQ42">
            <v>2943.1355376281681</v>
          </cell>
          <cell r="IR42">
            <v>1086.4857189315519</v>
          </cell>
          <cell r="IS42">
            <v>1152.2544</v>
          </cell>
          <cell r="IT42">
            <v>72470.214440000011</v>
          </cell>
          <cell r="IU42">
            <v>5071.4950199999994</v>
          </cell>
          <cell r="IV42">
            <v>46841.418100000003</v>
          </cell>
          <cell r="IW42">
            <v>72470.214413759997</v>
          </cell>
          <cell r="IX42">
            <v>17974.755160000001</v>
          </cell>
          <cell r="IY42">
            <v>28134.003493759999</v>
          </cell>
          <cell r="IZ42">
            <v>19564.77476376</v>
          </cell>
          <cell r="JA42">
            <v>878.14800000000002</v>
          </cell>
          <cell r="JB42">
            <v>0</v>
          </cell>
          <cell r="JC42">
            <v>0</v>
          </cell>
          <cell r="JD42">
            <v>0</v>
          </cell>
          <cell r="JE42">
            <v>7908.8191289137076</v>
          </cell>
          <cell r="JF42">
            <v>7908.8191289137076</v>
          </cell>
          <cell r="JG42">
            <v>2025.0560103113239</v>
          </cell>
          <cell r="JH42">
            <v>2581.0542029065618</v>
          </cell>
          <cell r="JI42">
            <v>2581.0542029065618</v>
          </cell>
          <cell r="JJ42">
            <v>799.5699743282928</v>
          </cell>
          <cell r="JK42">
            <v>1152.2544</v>
          </cell>
          <cell r="JL42">
            <v>72444.954500000007</v>
          </cell>
          <cell r="JM42">
            <v>5275.6137600000002</v>
          </cell>
          <cell r="JN42">
            <v>47806.710410000007</v>
          </cell>
          <cell r="JO42">
            <v>72444.954386989994</v>
          </cell>
          <cell r="JP42">
            <v>19057.294521780001</v>
          </cell>
          <cell r="JQ42">
            <v>27969.994295209999</v>
          </cell>
          <cell r="JR42">
            <v>19397.499055209999</v>
          </cell>
          <cell r="JS42">
            <v>927.58199999999999</v>
          </cell>
          <cell r="JT42">
            <v>0</v>
          </cell>
          <cell r="JU42">
            <v>0</v>
          </cell>
          <cell r="JV42">
            <v>0</v>
          </cell>
          <cell r="JW42">
            <v>8693.5945590390529</v>
          </cell>
          <cell r="JX42">
            <v>8693.5945590390529</v>
          </cell>
          <cell r="JY42">
            <v>2303.4656750965942</v>
          </cell>
          <cell r="JZ42">
            <v>2860.4637334195031</v>
          </cell>
          <cell r="KA42">
            <v>2860.4637334195031</v>
          </cell>
          <cell r="KB42">
            <v>1063.007326422259</v>
          </cell>
          <cell r="KC42">
            <v>1152.2544</v>
          </cell>
          <cell r="KD42">
            <v>73774.876862956517</v>
          </cell>
          <cell r="KE42">
            <v>5703.7081657400004</v>
          </cell>
          <cell r="KF42">
            <v>48518.020961217138</v>
          </cell>
          <cell r="KG42">
            <v>73774.876770254952</v>
          </cell>
          <cell r="KH42">
            <v>19460.485752079399</v>
          </cell>
          <cell r="KI42">
            <v>28422.705521256288</v>
          </cell>
          <cell r="KJ42">
            <v>19425.922137099999</v>
          </cell>
          <cell r="KK42">
            <v>895.65200000000004</v>
          </cell>
          <cell r="KL42">
            <v>0</v>
          </cell>
          <cell r="KM42">
            <v>0</v>
          </cell>
          <cell r="KN42">
            <v>0</v>
          </cell>
          <cell r="KO42">
            <v>9047.0161641506093</v>
          </cell>
          <cell r="KP42">
            <v>9047.0161641506093</v>
          </cell>
          <cell r="KQ42">
            <v>2132.8671442673708</v>
          </cell>
          <cell r="KR42">
            <v>2729.9414997592712</v>
          </cell>
          <cell r="KS42">
            <v>2729.9414997592712</v>
          </cell>
          <cell r="KT42">
            <v>1182.0990993509431</v>
          </cell>
          <cell r="KU42">
            <v>1152.2544</v>
          </cell>
          <cell r="KV42">
            <v>74971.227480000001</v>
          </cell>
          <cell r="KW42">
            <v>5532.6240499999994</v>
          </cell>
          <cell r="KX42">
            <v>49148.898589999997</v>
          </cell>
          <cell r="KY42">
            <v>74971.227362270001</v>
          </cell>
          <cell r="KZ42">
            <v>17262.881574139999</v>
          </cell>
          <cell r="LA42">
            <v>30003.14149813</v>
          </cell>
          <cell r="LB42">
            <v>20904.479094549999</v>
          </cell>
          <cell r="LC42">
            <v>1091.502</v>
          </cell>
          <cell r="LD42">
            <v>0</v>
          </cell>
          <cell r="LE42">
            <v>0</v>
          </cell>
          <cell r="LF42">
            <v>3172.930574321952</v>
          </cell>
          <cell r="LG42">
            <v>8758.6720889134031</v>
          </cell>
          <cell r="LH42">
            <v>8758.6720889134031</v>
          </cell>
          <cell r="LI42">
            <v>2773.2140955665341</v>
          </cell>
          <cell r="LJ42">
            <v>3339.1663692562001</v>
          </cell>
          <cell r="LK42">
            <v>3339.1663692562001</v>
          </cell>
          <cell r="LL42">
            <v>1240.824176548258</v>
          </cell>
          <cell r="LM42">
            <v>1152.2544</v>
          </cell>
          <cell r="LN42">
            <v>75540.988287730142</v>
          </cell>
          <cell r="LO42">
            <v>5400.0628029000009</v>
          </cell>
          <cell r="LP42">
            <v>49578.371951398018</v>
          </cell>
          <cell r="LQ42">
            <v>75540.987919629872</v>
          </cell>
          <cell r="LR42">
            <v>18922.884188442629</v>
          </cell>
          <cell r="LS42">
            <v>31223.049040415492</v>
          </cell>
          <cell r="LT42">
            <v>22319.16797382</v>
          </cell>
          <cell r="LU42">
            <v>919.70600000000002</v>
          </cell>
          <cell r="LV42">
            <v>0</v>
          </cell>
          <cell r="LW42">
            <v>0</v>
          </cell>
          <cell r="LX42">
            <v>0</v>
          </cell>
          <cell r="LY42">
            <v>8226.267718051844</v>
          </cell>
          <cell r="LZ42">
            <v>8226.267718051844</v>
          </cell>
          <cell r="MA42">
            <v>1895.034678418544</v>
          </cell>
          <cell r="MB42">
            <v>2465.5418283561921</v>
          </cell>
          <cell r="MC42">
            <v>2465.5418283561921</v>
          </cell>
          <cell r="MD42">
            <v>763.99137326645734</v>
          </cell>
          <cell r="ME42">
            <v>1152.2544</v>
          </cell>
          <cell r="MF42">
            <v>74028.917446336476</v>
          </cell>
          <cell r="MG42">
            <v>3943.2774144800001</v>
          </cell>
          <cell r="MH42">
            <v>50561.301149557054</v>
          </cell>
          <cell r="MI42">
            <v>74028.917443613347</v>
          </cell>
          <cell r="MJ42">
            <v>20150.665086155768</v>
          </cell>
          <cell r="MK42">
            <v>31091.3799930655</v>
          </cell>
          <cell r="ML42">
            <v>24168.86094405</v>
          </cell>
          <cell r="MM42">
            <v>1078.623</v>
          </cell>
          <cell r="MN42">
            <v>0</v>
          </cell>
          <cell r="MO42">
            <v>0</v>
          </cell>
          <cell r="MP42">
            <v>0</v>
          </cell>
          <cell r="MQ42">
            <v>9226.5323341899275</v>
          </cell>
          <cell r="MR42">
            <v>9226.5323341899275</v>
          </cell>
          <cell r="MS42">
            <v>2222.9544943662681</v>
          </cell>
          <cell r="MT42">
            <v>2809.7570715897632</v>
          </cell>
          <cell r="MU42">
            <v>2809.7570715897632</v>
          </cell>
          <cell r="MV42">
            <v>1006.3980206985869</v>
          </cell>
          <cell r="MW42">
            <v>1152.2544</v>
          </cell>
          <cell r="MX42">
            <v>75535.04333093582</v>
          </cell>
          <cell r="MY42">
            <v>3820.14430193</v>
          </cell>
          <cell r="MZ42">
            <v>51571.022170612923</v>
          </cell>
          <cell r="NA42">
            <v>75535.043350892374</v>
          </cell>
          <cell r="NB42">
            <v>21462.52956204068</v>
          </cell>
          <cell r="NC42">
            <v>31485.7159477155</v>
          </cell>
          <cell r="ND42">
            <v>24753.118914409999</v>
          </cell>
          <cell r="NE42">
            <v>1111.779</v>
          </cell>
          <cell r="NF42">
            <v>0</v>
          </cell>
          <cell r="NG42">
            <v>0</v>
          </cell>
          <cell r="NH42">
            <v>0</v>
          </cell>
          <cell r="NI42">
            <v>9813.4315578137721</v>
          </cell>
          <cell r="NJ42">
            <v>9813.4315578137721</v>
          </cell>
          <cell r="NK42">
            <v>2161.2243655525649</v>
          </cell>
          <cell r="NL42">
            <v>2741.0861250943381</v>
          </cell>
          <cell r="NM42">
            <v>2741.0861250943381</v>
          </cell>
          <cell r="NN42">
            <v>1005.098820463532</v>
          </cell>
          <cell r="NO42">
            <v>1152.2544</v>
          </cell>
          <cell r="NP42">
            <v>77129.19400528376</v>
          </cell>
          <cell r="NQ42">
            <v>3547.0551528800002</v>
          </cell>
          <cell r="NR42">
            <v>53150.821529698449</v>
          </cell>
          <cell r="NS42">
            <v>77129.194130358053</v>
          </cell>
          <cell r="NT42">
            <v>19939.839597438451</v>
          </cell>
          <cell r="NU42">
            <v>31138.229110433629</v>
          </cell>
          <cell r="NV42">
            <v>25241.282421600001</v>
          </cell>
          <cell r="NW42">
            <v>1433.481</v>
          </cell>
          <cell r="NX42">
            <v>0</v>
          </cell>
          <cell r="NY42">
            <v>0</v>
          </cell>
          <cell r="NZ42">
            <v>1609.995156909102</v>
          </cell>
          <cell r="OA42">
            <v>9012.0486948361558</v>
          </cell>
          <cell r="OB42">
            <v>9012.0486948361558</v>
          </cell>
          <cell r="OC42">
            <v>2622.9838442725868</v>
          </cell>
          <cell r="OD42">
            <v>3213.0038986662271</v>
          </cell>
          <cell r="OE42">
            <v>3213.0038986662271</v>
          </cell>
          <cell r="OF42">
            <v>973.209163359998</v>
          </cell>
          <cell r="OG42">
            <v>1152.2544</v>
          </cell>
          <cell r="OH42">
            <v>78709.729950363573</v>
          </cell>
          <cell r="OI42">
            <v>4048.1461493199999</v>
          </cell>
          <cell r="OJ42">
            <v>54351.619469616562</v>
          </cell>
          <cell r="OK42">
            <v>78709.730022782023</v>
          </cell>
          <cell r="OL42">
            <v>21514.682631200671</v>
          </cell>
          <cell r="OM42">
            <v>30563.44251056543</v>
          </cell>
          <cell r="ON42">
            <v>24262.624868260002</v>
          </cell>
          <cell r="OO42">
            <v>1013.72</v>
          </cell>
          <cell r="OP42">
            <v>0</v>
          </cell>
          <cell r="OQ42">
            <v>0</v>
          </cell>
          <cell r="OR42">
            <v>0</v>
          </cell>
          <cell r="OS42">
            <v>8706.024036790468</v>
          </cell>
          <cell r="OT42">
            <v>8706.024036790468</v>
          </cell>
          <cell r="OU42">
            <v>1828.300447943946</v>
          </cell>
          <cell r="OV42">
            <v>2430.9467636610002</v>
          </cell>
          <cell r="OW42">
            <v>2430.9467636610002</v>
          </cell>
          <cell r="OX42">
            <v>600.67786845436581</v>
          </cell>
          <cell r="OY42">
            <v>1152.2544</v>
          </cell>
          <cell r="OZ42">
            <v>79238.241064480477</v>
          </cell>
          <cell r="PA42">
            <v>4210.65409318</v>
          </cell>
          <cell r="PB42">
            <v>55638.095062107757</v>
          </cell>
          <cell r="PC42">
            <v>79238.240646303864</v>
          </cell>
          <cell r="PD42">
            <v>22437.65910293311</v>
          </cell>
          <cell r="PE42">
            <v>31067.874055532389</v>
          </cell>
          <cell r="PF42">
            <v>24721.148869119999</v>
          </cell>
          <cell r="PG42">
            <v>1199.1489999999999</v>
          </cell>
          <cell r="PH42">
            <v>0</v>
          </cell>
          <cell r="PI42">
            <v>0</v>
          </cell>
          <cell r="PJ42">
            <v>0</v>
          </cell>
          <cell r="PK42">
            <v>8617.0443245927599</v>
          </cell>
          <cell r="PL42">
            <v>8617.0443245927599</v>
          </cell>
          <cell r="PM42">
            <v>2193.6922554611901</v>
          </cell>
          <cell r="PN42">
            <v>2804.2798868884101</v>
          </cell>
          <cell r="PO42">
            <v>2804.2798868884101</v>
          </cell>
          <cell r="PP42">
            <v>1042.6678998807481</v>
          </cell>
          <cell r="PQ42">
            <v>1152.2544</v>
          </cell>
          <cell r="PR42">
            <v>75479.59533396535</v>
          </cell>
          <cell r="PS42">
            <v>6386.5372358176492</v>
          </cell>
          <cell r="PT42">
            <v>55471.36397793064</v>
          </cell>
          <cell r="PU42">
            <v>75479.59533396535</v>
          </cell>
          <cell r="PV42">
            <v>23480.327002813861</v>
          </cell>
          <cell r="PW42">
            <v>34148.79119883688</v>
          </cell>
          <cell r="PX42">
            <v>25580.739469013781</v>
          </cell>
          <cell r="PY42">
            <v>1342.865383414289</v>
          </cell>
          <cell r="PZ42">
            <v>0</v>
          </cell>
          <cell r="QA42">
            <v>981.88823021660312</v>
          </cell>
          <cell r="QB42">
            <v>0</v>
          </cell>
          <cell r="QC42">
            <v>8993.4981260965706</v>
          </cell>
          <cell r="QD42">
            <v>8993.4981260965706</v>
          </cell>
          <cell r="QE42">
            <v>2515.207181884321</v>
          </cell>
          <cell r="QF42">
            <v>3132.3038505402278</v>
          </cell>
          <cell r="QG42">
            <v>3132.3038505402278</v>
          </cell>
          <cell r="QH42">
            <v>1258.8610250026859</v>
          </cell>
          <cell r="QI42">
            <v>1152.2544</v>
          </cell>
          <cell r="QJ42">
            <v>76530.959567509854</v>
          </cell>
          <cell r="QK42">
            <v>6078.6592557709318</v>
          </cell>
          <cell r="QL42">
            <v>56669.994459517591</v>
          </cell>
          <cell r="QM42">
            <v>76530.959567509854</v>
          </cell>
          <cell r="QN42">
            <v>20770.30886943503</v>
          </cell>
          <cell r="QO42">
            <v>35136.011310682523</v>
          </cell>
          <cell r="QP42">
            <v>26885.729847840488</v>
          </cell>
          <cell r="QQ42">
            <v>1815.7271502428671</v>
          </cell>
          <cell r="QR42">
            <v>0</v>
          </cell>
          <cell r="QS42">
            <v>1099.7240069892291</v>
          </cell>
          <cell r="QT42">
            <v>3968.879158381515</v>
          </cell>
          <cell r="QU42">
            <v>45062.351003512842</v>
          </cell>
          <cell r="QV42">
            <v>45062.351003512842</v>
          </cell>
          <cell r="QW42">
            <v>11375.368543797489</v>
          </cell>
          <cell r="QX42">
            <v>14459.9892774815</v>
          </cell>
          <cell r="QY42">
            <v>14459.9892774815</v>
          </cell>
          <cell r="QZ42">
            <v>4849.3849502160383</v>
          </cell>
          <cell r="RA42">
            <v>1152.2544</v>
          </cell>
          <cell r="RB42">
            <v>97263.214609269577</v>
          </cell>
          <cell r="RC42">
            <v>8488.4760963971457</v>
          </cell>
          <cell r="RD42">
            <v>74153.541050301574</v>
          </cell>
          <cell r="RE42">
            <v>97263.214609269577</v>
          </cell>
          <cell r="RF42">
            <v>24710.030721189109</v>
          </cell>
          <cell r="RG42">
            <v>54962.572627257498</v>
          </cell>
          <cell r="RH42">
            <v>44707.976124214969</v>
          </cell>
          <cell r="RI42">
            <v>6570.1710039093596</v>
          </cell>
          <cell r="RJ42">
            <v>4294.7416344229196</v>
          </cell>
          <cell r="RK42">
            <v>5188.05007011009</v>
          </cell>
          <cell r="RL42">
            <v>4830.4933794812814</v>
          </cell>
          <cell r="RM42">
            <v>9444.7662460232823</v>
          </cell>
          <cell r="RN42">
            <v>9444.7662460232823</v>
          </cell>
          <cell r="RO42">
            <v>2652.2706278615642</v>
          </cell>
          <cell r="RP42">
            <v>3278.3790752850241</v>
          </cell>
          <cell r="RQ42">
            <v>3278.3790752850241</v>
          </cell>
          <cell r="RR42">
            <v>1318.850117681319</v>
          </cell>
          <cell r="RS42">
            <v>1152.2544</v>
          </cell>
          <cell r="RT42">
            <v>78662.768427464427</v>
          </cell>
          <cell r="RU42">
            <v>7580.1545188742102</v>
          </cell>
          <cell r="RV42">
            <v>57430.481094165181</v>
          </cell>
          <cell r="RW42">
            <v>78662.768427464427</v>
          </cell>
          <cell r="RX42">
            <v>22089.158987116349</v>
          </cell>
          <cell r="RY42">
            <v>35830.000945499261</v>
          </cell>
          <cell r="RZ42">
            <v>26090.19179125164</v>
          </cell>
          <cell r="SA42">
            <v>1386.5950820710491</v>
          </cell>
          <cell r="SB42">
            <v>0</v>
          </cell>
          <cell r="SC42">
            <v>1452.8163406998369</v>
          </cell>
          <cell r="SD42">
            <v>0</v>
          </cell>
          <cell r="SE42">
            <v>9090.7635477730983</v>
          </cell>
          <cell r="SF42">
            <v>9090.7635477730983</v>
          </cell>
          <cell r="SG42">
            <v>2182.1904689187468</v>
          </cell>
          <cell r="SH42">
            <v>2815.0238268452181</v>
          </cell>
          <cell r="SI42">
            <v>2815.0238268452181</v>
          </cell>
          <cell r="SJ42">
            <v>1069.241677860128</v>
          </cell>
          <cell r="SK42">
            <v>1152.2544</v>
          </cell>
          <cell r="SL42">
            <v>76024.332356658648</v>
          </cell>
          <cell r="SM42">
            <v>3527.0474828002521</v>
          </cell>
          <cell r="SN42">
            <v>58184.242818309773</v>
          </cell>
          <cell r="SO42">
            <v>76024.332356658648</v>
          </cell>
          <cell r="SP42">
            <v>23158.400664976481</v>
          </cell>
          <cell r="SQ42">
            <v>36523.990580316</v>
          </cell>
          <cell r="SR42">
            <v>30849.256033840029</v>
          </cell>
          <cell r="SS42">
            <v>1386.5950820710491</v>
          </cell>
          <cell r="ST42">
            <v>0</v>
          </cell>
          <cell r="SU42">
            <v>242.9769514010911</v>
          </cell>
          <cell r="SV42">
            <v>0</v>
          </cell>
          <cell r="SW42">
            <v>9046.1910301482749</v>
          </cell>
          <cell r="SX42">
            <v>9046.1910301482749</v>
          </cell>
          <cell r="SY42">
            <v>2336.9818557577878</v>
          </cell>
          <cell r="SZ42">
            <v>2976.540124187271</v>
          </cell>
          <cell r="TA42">
            <v>2976.540124187271</v>
          </cell>
          <cell r="TB42">
            <v>1136.9230889466151</v>
          </cell>
          <cell r="TC42">
            <v>1152.2544</v>
          </cell>
          <cell r="TD42">
            <v>77524.272169622869</v>
          </cell>
          <cell r="TE42">
            <v>4118.6842070300563</v>
          </cell>
          <cell r="TF42">
            <v>58931.279631951307</v>
          </cell>
          <cell r="TG42">
            <v>77524.272169622869</v>
          </cell>
          <cell r="TH42">
            <v>24295.32375392309</v>
          </cell>
          <cell r="TI42">
            <v>37217.98021513276</v>
          </cell>
          <cell r="TJ42">
            <v>30963.57651612466</v>
          </cell>
          <cell r="TK42">
            <v>1386.5950820710491</v>
          </cell>
          <cell r="TL42">
            <v>0</v>
          </cell>
          <cell r="TM42">
            <v>597.25754506239389</v>
          </cell>
          <cell r="TN42">
            <v>0</v>
          </cell>
          <cell r="TO42">
            <v>9434.8563964456298</v>
          </cell>
          <cell r="TP42">
            <v>9434.8563964456298</v>
          </cell>
          <cell r="TQ42">
            <v>2696.9717618447271</v>
          </cell>
          <cell r="TR42">
            <v>3343.2549407772208</v>
          </cell>
          <cell r="TS42">
            <v>3343.2549407772208</v>
          </cell>
          <cell r="TT42">
            <v>1289.909050092248</v>
          </cell>
          <cell r="TU42">
            <v>1152.2544</v>
          </cell>
          <cell r="TV42">
            <v>79493.321703993308</v>
          </cell>
          <cell r="TW42">
            <v>4973.9741696617166</v>
          </cell>
          <cell r="TX42">
            <v>59671.591535089879</v>
          </cell>
          <cell r="TY42">
            <v>79493.321703993308</v>
          </cell>
          <cell r="TZ42">
            <v>20456.18827175413</v>
          </cell>
          <cell r="UA42">
            <v>37911.969849949513</v>
          </cell>
          <cell r="UB42">
            <v>30814.24376000743</v>
          </cell>
          <cell r="UC42">
            <v>1386.5950820710491</v>
          </cell>
          <cell r="UD42">
            <v>0</v>
          </cell>
          <cell r="UE42">
            <v>841.47782124762148</v>
          </cell>
          <cell r="UF42">
            <v>5129.0445322612122</v>
          </cell>
          <cell r="UH42">
            <v>1935.3331393399999</v>
          </cell>
          <cell r="UI42">
            <v>1601.8675547600001</v>
          </cell>
          <cell r="UJ42">
            <v>1437.9020283798491</v>
          </cell>
          <cell r="UK42">
            <v>1201.5774644610549</v>
          </cell>
          <cell r="UL42">
            <v>945.0141740330921</v>
          </cell>
          <cell r="UM42">
            <v>973.78651821383778</v>
          </cell>
          <cell r="UN42">
            <v>1118.4113261717771</v>
          </cell>
          <cell r="UO42">
            <v>1231.4522393572829</v>
          </cell>
          <cell r="UT42">
            <v>529.43973435999999</v>
          </cell>
          <cell r="UU42">
            <v>490.19607910000002</v>
          </cell>
          <cell r="UV42">
            <v>476.01017221000001</v>
          </cell>
          <cell r="UW42">
            <v>439.68715366999987</v>
          </cell>
          <cell r="UX42">
            <v>416.59794571999998</v>
          </cell>
          <cell r="UY42">
            <v>378.12092663999988</v>
          </cell>
          <cell r="UZ42">
            <v>416.67320644</v>
          </cell>
          <cell r="VA42">
            <v>390.47547595999993</v>
          </cell>
          <cell r="VB42">
            <v>387.39405097999997</v>
          </cell>
          <cell r="VC42">
            <v>462.57134073999998</v>
          </cell>
          <cell r="VD42">
            <v>247.53147762162689</v>
          </cell>
          <cell r="VE42">
            <v>340.40515903822211</v>
          </cell>
          <cell r="VF42">
            <v>339.29725392320489</v>
          </cell>
          <cell r="VG42">
            <v>377.26133138707831</v>
          </cell>
          <cell r="VH42">
            <v>234.665108900045</v>
          </cell>
          <cell r="VI42">
            <v>250.35377025072711</v>
          </cell>
          <cell r="VJ42">
            <v>1360.5443521762791</v>
          </cell>
        </row>
        <row r="43">
          <cell r="A43" t="str">
            <v>CPLE3</v>
          </cell>
          <cell r="B43" t="str">
            <v>Copel</v>
          </cell>
          <cell r="C43" t="str">
            <v>Utilities &amp; Energy</v>
          </cell>
          <cell r="D43" t="str">
            <v>Raul Cavendish</v>
          </cell>
          <cell r="E43">
            <v>45940</v>
          </cell>
          <cell r="F43" t="str">
            <v>Buy</v>
          </cell>
          <cell r="G43" t="b">
            <v>0</v>
          </cell>
          <cell r="H43" t="str">
            <v>BRL</v>
          </cell>
          <cell r="I43">
            <v>13.470527352519561</v>
          </cell>
          <cell r="J43">
            <v>0.1</v>
          </cell>
          <cell r="K43">
            <v>0.1543985009731349</v>
          </cell>
          <cell r="L43">
            <v>0.12296718647860801</v>
          </cell>
          <cell r="AE43">
            <v>19159.748</v>
          </cell>
          <cell r="AF43">
            <v>19159.748</v>
          </cell>
          <cell r="AG43">
            <v>3045.104000000003</v>
          </cell>
          <cell r="AH43">
            <v>4427.144000000003</v>
          </cell>
          <cell r="AI43">
            <v>4427.144000000003</v>
          </cell>
          <cell r="AJ43">
            <v>1816.275000000001</v>
          </cell>
          <cell r="AK43">
            <v>2982.8110000000001</v>
          </cell>
          <cell r="AL43">
            <v>55819.074000000008</v>
          </cell>
          <cell r="AM43">
            <v>6161.8459999999995</v>
          </cell>
          <cell r="AN43">
            <v>21995.51</v>
          </cell>
          <cell r="AO43">
            <v>55687.863264920001</v>
          </cell>
          <cell r="AP43">
            <v>24060.456264920002</v>
          </cell>
          <cell r="AQ43">
            <v>19169.337</v>
          </cell>
          <cell r="AR43">
            <v>8800.4770000000008</v>
          </cell>
          <cell r="AS43">
            <v>2194.1</v>
          </cell>
          <cell r="AT43">
            <v>0</v>
          </cell>
          <cell r="AU43">
            <v>245.14233547926329</v>
          </cell>
          <cell r="AV43">
            <v>1517.6526949424999</v>
          </cell>
          <cell r="AW43">
            <v>20128.128000000001</v>
          </cell>
          <cell r="AX43">
            <v>20128.128000000001</v>
          </cell>
          <cell r="AY43">
            <v>3783.045999999998</v>
          </cell>
          <cell r="AZ43">
            <v>5248.5239999999994</v>
          </cell>
          <cell r="BA43">
            <v>5248.5239999999994</v>
          </cell>
          <cell r="BB43">
            <v>2345.9409999999998</v>
          </cell>
          <cell r="BC43">
            <v>2982.8110000000001</v>
          </cell>
          <cell r="BD43">
            <v>57384.156000000003</v>
          </cell>
          <cell r="BE43">
            <v>4722.25</v>
          </cell>
          <cell r="BF43">
            <v>25140.307000000001</v>
          </cell>
          <cell r="BG43">
            <v>57384.156000000003</v>
          </cell>
          <cell r="BH43">
            <v>24386.91</v>
          </cell>
          <cell r="BI43">
            <v>21046.907999999999</v>
          </cell>
          <cell r="BJ43">
            <v>12523.909</v>
          </cell>
          <cell r="BK43">
            <v>2459.9</v>
          </cell>
          <cell r="BL43">
            <v>0</v>
          </cell>
          <cell r="BM43">
            <v>-461.74056244857189</v>
          </cell>
          <cell r="BN43">
            <v>827.50024991678129</v>
          </cell>
          <cell r="BO43">
            <v>22366.590206803841</v>
          </cell>
          <cell r="BP43">
            <v>22366.590206803841</v>
          </cell>
          <cell r="BQ43">
            <v>3902.0522071837331</v>
          </cell>
          <cell r="BR43">
            <v>5342.9948703421978</v>
          </cell>
          <cell r="BS43">
            <v>5342.9948703421978</v>
          </cell>
          <cell r="BT43">
            <v>1721.277758200961</v>
          </cell>
          <cell r="BU43">
            <v>2982.8110000000001</v>
          </cell>
          <cell r="BV43">
            <v>60915.552979524793</v>
          </cell>
          <cell r="BW43">
            <v>5516.4325966299421</v>
          </cell>
          <cell r="BX43">
            <v>31509.310069169918</v>
          </cell>
          <cell r="BY43">
            <v>60915.552979524793</v>
          </cell>
          <cell r="BZ43">
            <v>22780.488011258931</v>
          </cell>
          <cell r="CA43">
            <v>26123.1270647452</v>
          </cell>
          <cell r="CB43">
            <v>15072.115750028441</v>
          </cell>
          <cell r="CC43">
            <v>2922.7757323283831</v>
          </cell>
          <cell r="CD43">
            <v>0</v>
          </cell>
          <cell r="CE43">
            <v>-589.2341424586325</v>
          </cell>
          <cell r="CF43">
            <v>3261.9967469420312</v>
          </cell>
          <cell r="CG43">
            <v>26886.83800624658</v>
          </cell>
          <cell r="CH43">
            <v>26886.83800624658</v>
          </cell>
          <cell r="CI43">
            <v>5495.0433474513848</v>
          </cell>
          <cell r="CJ43">
            <v>6991.1378284704833</v>
          </cell>
          <cell r="CK43">
            <v>6991.1378284704833</v>
          </cell>
          <cell r="CL43">
            <v>2623.493498066443</v>
          </cell>
          <cell r="CM43">
            <v>2982.8110000000001</v>
          </cell>
          <cell r="CN43">
            <v>62032.068923509141</v>
          </cell>
          <cell r="CO43">
            <v>4091.3288518205432</v>
          </cell>
          <cell r="CP43">
            <v>33071.62481703591</v>
          </cell>
          <cell r="CQ43">
            <v>62032.068923509141</v>
          </cell>
          <cell r="CR43">
            <v>22994.300372342361</v>
          </cell>
          <cell r="CS43">
            <v>27788.28918172546</v>
          </cell>
          <cell r="CT43">
            <v>18462.648283542661</v>
          </cell>
          <cell r="CU43">
            <v>3054.009228885081</v>
          </cell>
          <cell r="CV43">
            <v>83.722006978044874</v>
          </cell>
          <cell r="CW43">
            <v>2116.149492472749</v>
          </cell>
          <cell r="CX43">
            <v>2409.681136983017</v>
          </cell>
          <cell r="CY43">
            <v>28701.921830618601</v>
          </cell>
          <cell r="CZ43">
            <v>28701.921830618601</v>
          </cell>
          <cell r="DA43">
            <v>6384.7136452839768</v>
          </cell>
          <cell r="DB43">
            <v>7949.2002541920901</v>
          </cell>
          <cell r="DC43">
            <v>7949.2002541920901</v>
          </cell>
          <cell r="DD43">
            <v>3194.549822763584</v>
          </cell>
          <cell r="DE43">
            <v>2982.8110000000001</v>
          </cell>
          <cell r="DF43">
            <v>64028.811062211527</v>
          </cell>
          <cell r="DG43">
            <v>5376.3631118621824</v>
          </cell>
          <cell r="DH43">
            <v>34437.956096276946</v>
          </cell>
          <cell r="DI43">
            <v>64028.811062211527</v>
          </cell>
          <cell r="DJ43">
            <v>23271.548417353712</v>
          </cell>
          <cell r="DK43">
            <v>29293.158453850869</v>
          </cell>
          <cell r="DL43">
            <v>19032.96704014287</v>
          </cell>
          <cell r="DM43">
            <v>2926.417888149158</v>
          </cell>
          <cell r="DN43">
            <v>3534.7270220259161</v>
          </cell>
          <cell r="DO43">
            <v>3893.67095688276</v>
          </cell>
          <cell r="DP43">
            <v>2917.3017777522318</v>
          </cell>
          <cell r="DQ43">
            <v>29750.350179832909</v>
          </cell>
          <cell r="DR43">
            <v>29750.350179832909</v>
          </cell>
          <cell r="DS43">
            <v>6659.0763615527694</v>
          </cell>
          <cell r="DT43">
            <v>8291.3841490233135</v>
          </cell>
          <cell r="DU43">
            <v>8291.3841490233135</v>
          </cell>
          <cell r="DV43">
            <v>3338.5224999954248</v>
          </cell>
          <cell r="DW43">
            <v>2982.8110000000001</v>
          </cell>
          <cell r="DX43">
            <v>65760.62143795038</v>
          </cell>
          <cell r="DY43">
            <v>6281.7231927692656</v>
          </cell>
          <cell r="DZ43">
            <v>35880.68368216895</v>
          </cell>
          <cell r="EA43">
            <v>65760.62143795038</v>
          </cell>
          <cell r="EB43">
            <v>22866.90463977565</v>
          </cell>
          <cell r="EC43">
            <v>30870.36345242053</v>
          </cell>
          <cell r="ED43">
            <v>20103.896341688491</v>
          </cell>
          <cell r="EE43">
            <v>3070.635373362536</v>
          </cell>
          <cell r="EF43">
            <v>3577.4096877947331</v>
          </cell>
          <cell r="EG43">
            <v>4009.8028028752851</v>
          </cell>
          <cell r="EH43">
            <v>3743.1662775734821</v>
          </cell>
          <cell r="EI43">
            <v>30647.72516516392</v>
          </cell>
          <cell r="EJ43">
            <v>30647.72516516392</v>
          </cell>
          <cell r="EK43">
            <v>6753.4978956071718</v>
          </cell>
          <cell r="EL43">
            <v>8451.8319834743234</v>
          </cell>
          <cell r="EM43">
            <v>8451.8319834743234</v>
          </cell>
          <cell r="EN43">
            <v>3284.679591905789</v>
          </cell>
          <cell r="EO43">
            <v>2982.8110000000001</v>
          </cell>
          <cell r="EP43">
            <v>66643.644924665423</v>
          </cell>
          <cell r="EQ43">
            <v>6321.9846067457302</v>
          </cell>
          <cell r="ER43">
            <v>37405.106190364648</v>
          </cell>
          <cell r="ES43">
            <v>66643.644924665423</v>
          </cell>
          <cell r="ET43">
            <v>22233.55447454641</v>
          </cell>
          <cell r="EU43">
            <v>32520.606205916909</v>
          </cell>
          <cell r="EV43">
            <v>22166.62652448512</v>
          </cell>
          <cell r="EW43">
            <v>3221.656596062855</v>
          </cell>
          <cell r="EX43">
            <v>3539.905248024505</v>
          </cell>
          <cell r="EY43">
            <v>3808.280468653561</v>
          </cell>
          <cell r="EZ43">
            <v>3918.0297571350361</v>
          </cell>
          <cell r="FA43">
            <v>31550.19491553917</v>
          </cell>
          <cell r="FB43">
            <v>31550.19491553917</v>
          </cell>
          <cell r="FC43">
            <v>6810.7769595633144</v>
          </cell>
          <cell r="FD43">
            <v>8582.6664943016131</v>
          </cell>
          <cell r="FE43">
            <v>8582.6664943016131</v>
          </cell>
          <cell r="FF43">
            <v>3143.0685537958179</v>
          </cell>
          <cell r="FG43">
            <v>2982.8110000000001</v>
          </cell>
          <cell r="FH43">
            <v>66241.242684578727</v>
          </cell>
          <cell r="FI43">
            <v>4942.7311688317895</v>
          </cell>
          <cell r="FJ43">
            <v>39013.349675480007</v>
          </cell>
          <cell r="FK43">
            <v>66241.242684578727</v>
          </cell>
          <cell r="FL43">
            <v>21526.10449244389</v>
          </cell>
          <cell r="FM43">
            <v>33153.935999316207</v>
          </cell>
          <cell r="FN43">
            <v>24693.104481374881</v>
          </cell>
          <cell r="FO43">
            <v>3380.1330198536521</v>
          </cell>
          <cell r="FP43">
            <v>3423.4740633687979</v>
          </cell>
          <cell r="FQ43">
            <v>2670.1305090309611</v>
          </cell>
          <cell r="FR43">
            <v>3850.518535898334</v>
          </cell>
          <cell r="IM43">
            <v>5001.6850000000004</v>
          </cell>
          <cell r="IN43">
            <v>5001.6850000000004</v>
          </cell>
          <cell r="IO43">
            <v>1110.152000000001</v>
          </cell>
          <cell r="IP43">
            <v>1462.802000000001</v>
          </cell>
          <cell r="IQ43">
            <v>1462.802000000001</v>
          </cell>
          <cell r="IR43">
            <v>644.38900000000092</v>
          </cell>
          <cell r="IS43">
            <v>2982.8110000000001</v>
          </cell>
          <cell r="IT43">
            <v>53064.463000000003</v>
          </cell>
          <cell r="IU43">
            <v>3439.8679999999999</v>
          </cell>
          <cell r="IV43">
            <v>22463.735000000001</v>
          </cell>
          <cell r="IW43">
            <v>53064.456000000013</v>
          </cell>
          <cell r="IX43">
            <v>21766.528999999999</v>
          </cell>
          <cell r="IY43">
            <v>17821.134999999998</v>
          </cell>
          <cell r="IZ43">
            <v>11286.834999999999</v>
          </cell>
          <cell r="JA43">
            <v>532.30000000000007</v>
          </cell>
          <cell r="JB43">
            <v>0</v>
          </cell>
          <cell r="JC43">
            <v>0</v>
          </cell>
          <cell r="JD43">
            <v>0</v>
          </cell>
          <cell r="JE43">
            <v>4763.3019999999997</v>
          </cell>
          <cell r="JF43">
            <v>4763.3019999999997</v>
          </cell>
          <cell r="JG43">
            <v>678.23299999999927</v>
          </cell>
          <cell r="JH43">
            <v>1035.8549999999991</v>
          </cell>
          <cell r="JI43">
            <v>1035.8549999999991</v>
          </cell>
          <cell r="JJ43">
            <v>297.61999999999921</v>
          </cell>
          <cell r="JK43">
            <v>2982.8110000000001</v>
          </cell>
          <cell r="JL43">
            <v>54007.073999999993</v>
          </cell>
          <cell r="JM43">
            <v>4990.3410000000003</v>
          </cell>
          <cell r="JN43">
            <v>22423.373</v>
          </cell>
          <cell r="JO43">
            <v>54006.803999999996</v>
          </cell>
          <cell r="JP43">
            <v>22010.932000000001</v>
          </cell>
          <cell r="JQ43">
            <v>19367.03</v>
          </cell>
          <cell r="JR43">
            <v>11317.371999999999</v>
          </cell>
          <cell r="JS43">
            <v>548</v>
          </cell>
          <cell r="JT43">
            <v>0</v>
          </cell>
          <cell r="JU43">
            <v>0</v>
          </cell>
          <cell r="JV43">
            <v>0</v>
          </cell>
          <cell r="JW43">
            <v>4928.9780000000001</v>
          </cell>
          <cell r="JX43">
            <v>4928.9780000000001</v>
          </cell>
          <cell r="JY43">
            <v>383.70699999999852</v>
          </cell>
          <cell r="JZ43">
            <v>731.48499999999854</v>
          </cell>
          <cell r="KA43">
            <v>731.48499999999854</v>
          </cell>
          <cell r="KB43">
            <v>431.90599999999819</v>
          </cell>
          <cell r="KC43">
            <v>2982.8110000000001</v>
          </cell>
          <cell r="KD43">
            <v>55701.389000000003</v>
          </cell>
          <cell r="KE43">
            <v>6143.8209999999999</v>
          </cell>
          <cell r="KF43">
            <v>21721.955999999998</v>
          </cell>
          <cell r="KG43">
            <v>55701.388703420002</v>
          </cell>
          <cell r="KH43">
            <v>23508.133964370001</v>
          </cell>
          <cell r="KI43">
            <v>18185.648000000001</v>
          </cell>
          <cell r="KJ43">
            <v>8996.5190000000002</v>
          </cell>
          <cell r="KK43">
            <v>509.4</v>
          </cell>
          <cell r="KL43">
            <v>0</v>
          </cell>
          <cell r="KM43">
            <v>283.32053928885591</v>
          </cell>
          <cell r="KN43">
            <v>0</v>
          </cell>
          <cell r="KO43">
            <v>4465.7830000000031</v>
          </cell>
          <cell r="KP43">
            <v>4465.7830000000031</v>
          </cell>
          <cell r="KQ43">
            <v>873.01200000000426</v>
          </cell>
          <cell r="KR43">
            <v>1197.002000000004</v>
          </cell>
          <cell r="KS43">
            <v>1197.002000000004</v>
          </cell>
          <cell r="KT43">
            <v>397.54200000000611</v>
          </cell>
          <cell r="KU43">
            <v>2982.8110000000001</v>
          </cell>
          <cell r="KV43">
            <v>55819.074000000008</v>
          </cell>
          <cell r="KW43">
            <v>6161.8459999999995</v>
          </cell>
          <cell r="KX43">
            <v>21995.51</v>
          </cell>
          <cell r="KY43">
            <v>55687.863264920001</v>
          </cell>
          <cell r="KZ43">
            <v>24060.456264920002</v>
          </cell>
          <cell r="LA43">
            <v>18275.482</v>
          </cell>
          <cell r="LB43">
            <v>8800.4770000000008</v>
          </cell>
          <cell r="LC43">
            <v>604.40000000000009</v>
          </cell>
          <cell r="LD43">
            <v>0</v>
          </cell>
          <cell r="LE43">
            <v>-38.178203809592588</v>
          </cell>
          <cell r="LF43">
            <v>1517.6526949424999</v>
          </cell>
          <cell r="LG43">
            <v>4846.0739999999996</v>
          </cell>
          <cell r="LH43">
            <v>4846.0739999999996</v>
          </cell>
          <cell r="LI43">
            <v>953.44599999999991</v>
          </cell>
          <cell r="LJ43">
            <v>1318.0740000000001</v>
          </cell>
          <cell r="LK43">
            <v>1318.0740000000001</v>
          </cell>
          <cell r="LL43">
            <v>525.18199999999956</v>
          </cell>
          <cell r="LM43">
            <v>2982.8110000000001</v>
          </cell>
          <cell r="LN43">
            <v>55460.989000000001</v>
          </cell>
          <cell r="LO43">
            <v>6355.6990000000014</v>
          </cell>
          <cell r="LP43">
            <v>22122.280999999999</v>
          </cell>
          <cell r="LQ43">
            <v>55329.778000000013</v>
          </cell>
          <cell r="LR43">
            <v>24594.053</v>
          </cell>
          <cell r="LS43">
            <v>17752.575000000001</v>
          </cell>
          <cell r="LT43">
            <v>8690.84</v>
          </cell>
          <cell r="LU43">
            <v>568.5</v>
          </cell>
          <cell r="LV43">
            <v>0</v>
          </cell>
          <cell r="LW43">
            <v>0</v>
          </cell>
          <cell r="LX43">
            <v>0</v>
          </cell>
          <cell r="LY43">
            <v>4806.5409999999993</v>
          </cell>
          <cell r="LZ43">
            <v>4806.5409999999993</v>
          </cell>
          <cell r="MA43">
            <v>867.65399999999954</v>
          </cell>
          <cell r="MB43">
            <v>1223.809</v>
          </cell>
          <cell r="MC43">
            <v>1223.809</v>
          </cell>
          <cell r="MD43">
            <v>450.41899999999868</v>
          </cell>
          <cell r="ME43">
            <v>2982.8110000000001</v>
          </cell>
          <cell r="MF43">
            <v>56614.360000000008</v>
          </cell>
          <cell r="MG43">
            <v>7863.7150000000001</v>
          </cell>
          <cell r="MH43">
            <v>21968.852999999999</v>
          </cell>
          <cell r="MI43">
            <v>56614.36</v>
          </cell>
          <cell r="MJ43">
            <v>25033.682000000001</v>
          </cell>
          <cell r="MK43">
            <v>19225.925999999999</v>
          </cell>
          <cell r="ML43">
            <v>8741.1530000000021</v>
          </cell>
          <cell r="MM43">
            <v>648.9</v>
          </cell>
          <cell r="MN43">
            <v>0</v>
          </cell>
          <cell r="MO43">
            <v>0</v>
          </cell>
          <cell r="MP43">
            <v>0</v>
          </cell>
          <cell r="MQ43">
            <v>5077.2160000000003</v>
          </cell>
          <cell r="MR43">
            <v>5077.2160000000003</v>
          </cell>
          <cell r="MS43">
            <v>1095.0890000000011</v>
          </cell>
          <cell r="MT43">
            <v>1463.5030000000011</v>
          </cell>
          <cell r="MU43">
            <v>1463.5030000000011</v>
          </cell>
          <cell r="MV43">
            <v>730.20400000000075</v>
          </cell>
          <cell r="MW43">
            <v>2982.8110000000001</v>
          </cell>
          <cell r="MX43">
            <v>56553.81</v>
          </cell>
          <cell r="MY43">
            <v>8147.1679999999997</v>
          </cell>
          <cell r="MZ43">
            <v>22079.085999999999</v>
          </cell>
          <cell r="NA43">
            <v>56553.81</v>
          </cell>
          <cell r="NB43">
            <v>25466.940999999999</v>
          </cell>
          <cell r="NC43">
            <v>19136.12</v>
          </cell>
          <cell r="ND43">
            <v>8080.4610000000011</v>
          </cell>
          <cell r="NE43">
            <v>564.1</v>
          </cell>
          <cell r="NF43">
            <v>0</v>
          </cell>
          <cell r="NG43">
            <v>-379.58117848276862</v>
          </cell>
          <cell r="NH43">
            <v>0</v>
          </cell>
          <cell r="NI43">
            <v>5398.2969999999996</v>
          </cell>
          <cell r="NJ43">
            <v>5398.2969999999996</v>
          </cell>
          <cell r="NK43">
            <v>866.85699999999997</v>
          </cell>
          <cell r="NL43">
            <v>1243.1379999999999</v>
          </cell>
          <cell r="NM43">
            <v>1243.1379999999999</v>
          </cell>
          <cell r="NN43">
            <v>563.85199999999963</v>
          </cell>
          <cell r="NO43">
            <v>2982.8110000000001</v>
          </cell>
          <cell r="NP43">
            <v>57384.156000000003</v>
          </cell>
          <cell r="NQ43">
            <v>4722.25</v>
          </cell>
          <cell r="NR43">
            <v>25140.307000000001</v>
          </cell>
          <cell r="NS43">
            <v>57384.156000000003</v>
          </cell>
          <cell r="NT43">
            <v>24386.91</v>
          </cell>
          <cell r="NU43">
            <v>19941.563999999998</v>
          </cell>
          <cell r="NV43">
            <v>12523.909</v>
          </cell>
          <cell r="NW43">
            <v>678.40000000000009</v>
          </cell>
          <cell r="NX43">
            <v>0</v>
          </cell>
          <cell r="NY43">
            <v>-82.159383965803315</v>
          </cell>
          <cell r="NZ43">
            <v>827.50024991678129</v>
          </cell>
          <cell r="OA43">
            <v>5256.8950000000004</v>
          </cell>
          <cell r="OB43">
            <v>5256.8950000000004</v>
          </cell>
          <cell r="OC43">
            <v>1281.1160000000009</v>
          </cell>
          <cell r="OD43">
            <v>1636.1360000000011</v>
          </cell>
          <cell r="OE43">
            <v>1636.1360000000011</v>
          </cell>
          <cell r="OF43">
            <v>663.82600000000093</v>
          </cell>
          <cell r="OG43">
            <v>2982.8110000000001</v>
          </cell>
          <cell r="OH43">
            <v>60240.753000000012</v>
          </cell>
          <cell r="OI43">
            <v>6632.4850000000006</v>
          </cell>
          <cell r="OJ43">
            <v>24480.174999999999</v>
          </cell>
          <cell r="OK43">
            <v>60240.752999999997</v>
          </cell>
          <cell r="OL43">
            <v>24983.501</v>
          </cell>
          <cell r="OM43">
            <v>21803.437000000002</v>
          </cell>
          <cell r="ON43">
            <v>12162.558000000001</v>
          </cell>
          <cell r="OO43">
            <v>678.49599999999998</v>
          </cell>
          <cell r="OP43">
            <v>0</v>
          </cell>
          <cell r="OQ43">
            <v>0</v>
          </cell>
          <cell r="OR43">
            <v>0</v>
          </cell>
          <cell r="OS43">
            <v>5384.1629999999996</v>
          </cell>
          <cell r="OT43">
            <v>5384.1629999999996</v>
          </cell>
          <cell r="OU43">
            <v>1157.2909999999999</v>
          </cell>
          <cell r="OV43">
            <v>1518.502</v>
          </cell>
          <cell r="OW43">
            <v>1518.502</v>
          </cell>
          <cell r="OX43">
            <v>574.98800000000108</v>
          </cell>
          <cell r="OY43">
            <v>2982.8110000000001</v>
          </cell>
          <cell r="OZ43">
            <v>60742.036999999997</v>
          </cell>
          <cell r="PA43">
            <v>3626.9580000000001</v>
          </cell>
          <cell r="PB43">
            <v>26120.690999999999</v>
          </cell>
          <cell r="PC43">
            <v>60742.036999999997</v>
          </cell>
          <cell r="PD43">
            <v>25558.855</v>
          </cell>
          <cell r="PE43">
            <v>23094.835999999999</v>
          </cell>
          <cell r="PF43">
            <v>16260.92</v>
          </cell>
          <cell r="PG43">
            <v>973.6</v>
          </cell>
          <cell r="PH43">
            <v>0</v>
          </cell>
          <cell r="PI43">
            <v>0</v>
          </cell>
          <cell r="PJ43">
            <v>0</v>
          </cell>
          <cell r="PK43">
            <v>5885.905014295643</v>
          </cell>
          <cell r="PL43">
            <v>5885.905014295643</v>
          </cell>
          <cell r="PM43">
            <v>762.68022551615013</v>
          </cell>
          <cell r="PN43">
            <v>1122.9582255161499</v>
          </cell>
          <cell r="PO43">
            <v>1122.9582255161499</v>
          </cell>
          <cell r="PP43">
            <v>216.395947849192</v>
          </cell>
          <cell r="PQ43">
            <v>2982.8110000000001</v>
          </cell>
          <cell r="PR43">
            <v>60508.513347265878</v>
          </cell>
          <cell r="PS43">
            <v>3479.8830926726669</v>
          </cell>
          <cell r="PT43">
            <v>31807.60693308209</v>
          </cell>
          <cell r="PU43">
            <v>60508.513347265878</v>
          </cell>
          <cell r="PV43">
            <v>25775.250947849188</v>
          </cell>
          <cell r="PW43">
            <v>25049.459120545311</v>
          </cell>
          <cell r="PX43">
            <v>16800.392628678539</v>
          </cell>
          <cell r="PY43">
            <v>730.69393308209567</v>
          </cell>
          <cell r="PZ43">
            <v>0</v>
          </cell>
          <cell r="QA43">
            <v>78.081798758438879</v>
          </cell>
          <cell r="QB43">
            <v>0</v>
          </cell>
          <cell r="QC43">
            <v>5839.6271925081946</v>
          </cell>
          <cell r="QD43">
            <v>5839.6271925081946</v>
          </cell>
          <cell r="QE43">
            <v>700.96498166758101</v>
          </cell>
          <cell r="QF43">
            <v>1065.3986448260459</v>
          </cell>
          <cell r="QG43">
            <v>1065.3986448260459</v>
          </cell>
          <cell r="QH43">
            <v>267.23381035176862</v>
          </cell>
          <cell r="QI43">
            <v>2982.8110000000001</v>
          </cell>
          <cell r="QJ43">
            <v>60915.552979524793</v>
          </cell>
          <cell r="QK43">
            <v>5516.4325966299421</v>
          </cell>
          <cell r="QL43">
            <v>31509.310069169918</v>
          </cell>
          <cell r="QM43">
            <v>60915.552979524793</v>
          </cell>
          <cell r="QN43">
            <v>22780.488011258931</v>
          </cell>
          <cell r="QO43">
            <v>25314.470145046591</v>
          </cell>
          <cell r="QP43">
            <v>15072.115750028441</v>
          </cell>
          <cell r="QQ43">
            <v>539.98579924628712</v>
          </cell>
          <cell r="QR43">
            <v>0</v>
          </cell>
          <cell r="QS43">
            <v>-667.31594121707121</v>
          </cell>
          <cell r="QT43">
            <v>3261.9967469420312</v>
          </cell>
          <cell r="QU43">
            <v>33998.624617237911</v>
          </cell>
          <cell r="QV43">
            <v>33998.624617237911</v>
          </cell>
          <cell r="QW43">
            <v>8368.3478466350789</v>
          </cell>
          <cell r="QX43">
            <v>10218.565578827791</v>
          </cell>
          <cell r="QY43">
            <v>10218.565578827791</v>
          </cell>
          <cell r="QZ43">
            <v>4011.4111444284899</v>
          </cell>
          <cell r="RA43">
            <v>2982.8110000000001</v>
          </cell>
          <cell r="RB43">
            <v>67173.77232077549</v>
          </cell>
          <cell r="RC43">
            <v>4367.3453285321311</v>
          </cell>
          <cell r="RD43">
            <v>40709.916411852319</v>
          </cell>
          <cell r="RE43">
            <v>67173.77232077549</v>
          </cell>
          <cell r="RF43">
            <v>21935.572929539681</v>
          </cell>
          <cell r="RG43">
            <v>33850.602432798441</v>
          </cell>
          <cell r="RH43">
            <v>26548.772166898179</v>
          </cell>
          <cell r="RI43">
            <v>3546.7844685650339</v>
          </cell>
          <cell r="RJ43">
            <v>4252.0688869961396</v>
          </cell>
          <cell r="RK43">
            <v>3395.3456450923991</v>
          </cell>
          <cell r="RL43">
            <v>3601.942707332697</v>
          </cell>
          <cell r="RM43">
            <v>6743.8368783446886</v>
          </cell>
          <cell r="RN43">
            <v>6743.8368783446886</v>
          </cell>
          <cell r="RO43">
            <v>1939.3871298541501</v>
          </cell>
          <cell r="RP43">
            <v>2306.897701175169</v>
          </cell>
          <cell r="RQ43">
            <v>2306.897701175169</v>
          </cell>
          <cell r="RR43">
            <v>984.02887419995488</v>
          </cell>
          <cell r="RS43">
            <v>2982.8110000000001</v>
          </cell>
          <cell r="RT43">
            <v>62593.627977905016</v>
          </cell>
          <cell r="RU43">
            <v>5329.4794287759241</v>
          </cell>
          <cell r="RV43">
            <v>31906.401805070171</v>
          </cell>
          <cell r="RW43">
            <v>62593.627977905016</v>
          </cell>
          <cell r="RX43">
            <v>23764.516885458881</v>
          </cell>
          <cell r="RY43">
            <v>25753.489131771348</v>
          </cell>
          <cell r="RZ43">
            <v>15750.426115058661</v>
          </cell>
          <cell r="SA43">
            <v>763.50230722127037</v>
          </cell>
          <cell r="SB43">
            <v>16.713446642098798</v>
          </cell>
          <cell r="SC43">
            <v>-141.87173694718129</v>
          </cell>
          <cell r="SD43">
            <v>0</v>
          </cell>
          <cell r="SE43">
            <v>6539.292014260036</v>
          </cell>
          <cell r="SF43">
            <v>6539.292014260036</v>
          </cell>
          <cell r="SG43">
            <v>1102.4914936694811</v>
          </cell>
          <cell r="SH43">
            <v>1474.3440976130039</v>
          </cell>
          <cell r="SI43">
            <v>1474.3440976130039</v>
          </cell>
          <cell r="SJ43">
            <v>459.55939635022679</v>
          </cell>
          <cell r="SK43">
            <v>2982.8110000000001</v>
          </cell>
          <cell r="SL43">
            <v>60051.356749899212</v>
          </cell>
          <cell r="SM43">
            <v>2632.5771152748061</v>
          </cell>
          <cell r="SN43">
            <v>32299.151508347921</v>
          </cell>
          <cell r="SO43">
            <v>60051.356749899212</v>
          </cell>
          <cell r="SP43">
            <v>24224.07628180911</v>
          </cell>
          <cell r="SQ43">
            <v>26192.508118496102</v>
          </cell>
          <cell r="SR43">
            <v>18938.68562573598</v>
          </cell>
          <cell r="SS43">
            <v>763.50230722127037</v>
          </cell>
          <cell r="ST43">
            <v>14.17406143753337</v>
          </cell>
          <cell r="SU43">
            <v>663.3239604735503</v>
          </cell>
          <cell r="SV43">
            <v>0</v>
          </cell>
          <cell r="SW43">
            <v>6633.1489292251972</v>
          </cell>
          <cell r="SX43">
            <v>6633.1489292251972</v>
          </cell>
          <cell r="SY43">
            <v>1221.540347067416</v>
          </cell>
          <cell r="SZ43">
            <v>1597.7349836334431</v>
          </cell>
          <cell r="TA43">
            <v>1597.7349836334431</v>
          </cell>
          <cell r="TB43">
            <v>504.10846246713328</v>
          </cell>
          <cell r="TC43">
            <v>2982.8110000000001</v>
          </cell>
          <cell r="TD43">
            <v>60899.672577195619</v>
          </cell>
          <cell r="TE43">
            <v>3239.1158334447568</v>
          </cell>
          <cell r="TF43">
            <v>32687.559179003169</v>
          </cell>
          <cell r="TG43">
            <v>60899.672577195619</v>
          </cell>
          <cell r="TH43">
            <v>24728.184744276241</v>
          </cell>
          <cell r="TI43">
            <v>26631.527105220859</v>
          </cell>
          <cell r="TJ43">
            <v>18823.504104742238</v>
          </cell>
          <cell r="TK43">
            <v>763.50230722127037</v>
          </cell>
          <cell r="TL43">
            <v>21.824180624743981</v>
          </cell>
          <cell r="TM43">
            <v>683.01301632996092</v>
          </cell>
          <cell r="TN43">
            <v>0</v>
          </cell>
          <cell r="TO43">
            <v>6970.5601844166622</v>
          </cell>
          <cell r="TP43">
            <v>6970.5601844166622</v>
          </cell>
          <cell r="TQ43">
            <v>1231.624376860339</v>
          </cell>
          <cell r="TR43">
            <v>1612.16104604887</v>
          </cell>
          <cell r="TS43">
            <v>1612.16104604887</v>
          </cell>
          <cell r="TT43">
            <v>675.79676504912959</v>
          </cell>
          <cell r="TU43">
            <v>2982.8110000000001</v>
          </cell>
          <cell r="TV43">
            <v>62032.068923509141</v>
          </cell>
          <cell r="TW43">
            <v>4091.3288518205432</v>
          </cell>
          <cell r="TX43">
            <v>33071.62481703591</v>
          </cell>
          <cell r="TY43">
            <v>62032.068923509141</v>
          </cell>
          <cell r="TZ43">
            <v>22994.300372342361</v>
          </cell>
          <cell r="UA43">
            <v>27070.546091945609</v>
          </cell>
          <cell r="UB43">
            <v>18462.648283542661</v>
          </cell>
          <cell r="UC43">
            <v>763.50230722127014</v>
          </cell>
          <cell r="UD43">
            <v>31.010318273668709</v>
          </cell>
          <cell r="UE43">
            <v>911.6842526164188</v>
          </cell>
          <cell r="UF43">
            <v>2409.681136983017</v>
          </cell>
          <cell r="UH43">
            <v>1069.116</v>
          </cell>
          <cell r="UI43">
            <v>1184.779</v>
          </cell>
          <cell r="UJ43">
            <v>1035.8725833424969</v>
          </cell>
          <cell r="UK43">
            <v>807.66165119855543</v>
          </cell>
          <cell r="UL43">
            <v>735.59984512895903</v>
          </cell>
          <cell r="UM43">
            <v>802.02820477958392</v>
          </cell>
          <cell r="UN43">
            <v>853.60284275649542</v>
          </cell>
          <cell r="UO43">
            <v>802.17025367319434</v>
          </cell>
          <cell r="UT43">
            <v>240.63800000000001</v>
          </cell>
          <cell r="UU43">
            <v>313.31400000000002</v>
          </cell>
          <cell r="UV43">
            <v>264.178</v>
          </cell>
          <cell r="UW43">
            <v>250.98599999999999</v>
          </cell>
          <cell r="UX43">
            <v>251.661</v>
          </cell>
          <cell r="UY43">
            <v>274.37599999999998</v>
          </cell>
          <cell r="UZ43">
            <v>331.19200000000001</v>
          </cell>
          <cell r="VA43">
            <v>327.55</v>
          </cell>
          <cell r="VB43">
            <v>297.64</v>
          </cell>
          <cell r="VC43">
            <v>375.31200000000001</v>
          </cell>
          <cell r="VD43">
            <v>180.9567484787739</v>
          </cell>
          <cell r="VE43">
            <v>181.96383486372301</v>
          </cell>
          <cell r="VF43">
            <v>252.70758639814261</v>
          </cell>
          <cell r="VG43">
            <v>239.93072688343091</v>
          </cell>
          <cell r="VH43">
            <v>148.9442993098852</v>
          </cell>
          <cell r="VI43">
            <v>166.07903860709661</v>
          </cell>
          <cell r="VJ43">
            <v>687.83250513546614</v>
          </cell>
        </row>
        <row r="44">
          <cell r="A44" t="str">
            <v>CPLE5</v>
          </cell>
          <cell r="B44" t="str">
            <v>Copel</v>
          </cell>
          <cell r="C44" t="str">
            <v>Utilities &amp; Energy</v>
          </cell>
          <cell r="D44" t="str">
            <v>Raul Cavendish</v>
          </cell>
          <cell r="E44">
            <v>45940</v>
          </cell>
          <cell r="F44" t="str">
            <v>Buy</v>
          </cell>
          <cell r="G44" t="b">
            <v>0</v>
          </cell>
          <cell r="H44" t="str">
            <v>BRL</v>
          </cell>
          <cell r="I44">
            <v>13.470527352519561</v>
          </cell>
          <cell r="J44">
            <v>0.1</v>
          </cell>
          <cell r="K44">
            <v>0.1543985009731349</v>
          </cell>
          <cell r="L44">
            <v>0.12296718647860801</v>
          </cell>
          <cell r="AE44">
            <v>19159.748</v>
          </cell>
          <cell r="AF44">
            <v>19159.748</v>
          </cell>
          <cell r="AG44">
            <v>3045.104000000003</v>
          </cell>
          <cell r="AH44">
            <v>4427.144000000003</v>
          </cell>
          <cell r="AI44">
            <v>4427.144000000003</v>
          </cell>
          <cell r="AJ44">
            <v>1816.275000000001</v>
          </cell>
          <cell r="AK44">
            <v>2982.8110000000001</v>
          </cell>
          <cell r="AL44">
            <v>55819.074000000008</v>
          </cell>
          <cell r="AM44">
            <v>6161.8459999999995</v>
          </cell>
          <cell r="AN44">
            <v>21995.51</v>
          </cell>
          <cell r="AO44">
            <v>55687.863264920001</v>
          </cell>
          <cell r="AP44">
            <v>24060.456264920002</v>
          </cell>
          <cell r="AQ44">
            <v>19169.337</v>
          </cell>
          <cell r="AR44">
            <v>8800.4770000000008</v>
          </cell>
          <cell r="AS44">
            <v>2194.1</v>
          </cell>
          <cell r="AT44">
            <v>0</v>
          </cell>
          <cell r="AU44">
            <v>245.14233547926329</v>
          </cell>
          <cell r="AV44">
            <v>1517.6526949424999</v>
          </cell>
          <cell r="AW44">
            <v>20128.128000000001</v>
          </cell>
          <cell r="AX44">
            <v>20128.128000000001</v>
          </cell>
          <cell r="AY44">
            <v>3783.045999999998</v>
          </cell>
          <cell r="AZ44">
            <v>5248.5239999999994</v>
          </cell>
          <cell r="BA44">
            <v>5248.5239999999994</v>
          </cell>
          <cell r="BB44">
            <v>2345.9409999999998</v>
          </cell>
          <cell r="BC44">
            <v>2982.8110000000001</v>
          </cell>
          <cell r="BD44">
            <v>57384.156000000003</v>
          </cell>
          <cell r="BE44">
            <v>4722.25</v>
          </cell>
          <cell r="BF44">
            <v>25140.307000000001</v>
          </cell>
          <cell r="BG44">
            <v>57384.156000000003</v>
          </cell>
          <cell r="BH44">
            <v>24386.91</v>
          </cell>
          <cell r="BI44">
            <v>21046.907999999999</v>
          </cell>
          <cell r="BJ44">
            <v>12523.909</v>
          </cell>
          <cell r="BK44">
            <v>2459.9</v>
          </cell>
          <cell r="BL44">
            <v>0</v>
          </cell>
          <cell r="BM44">
            <v>-461.74056244857189</v>
          </cell>
          <cell r="BN44">
            <v>827.50024991678129</v>
          </cell>
          <cell r="BO44">
            <v>22366.590206803841</v>
          </cell>
          <cell r="BP44">
            <v>22366.590206803841</v>
          </cell>
          <cell r="BQ44">
            <v>3902.0522071837331</v>
          </cell>
          <cell r="BR44">
            <v>5342.9948703421978</v>
          </cell>
          <cell r="BS44">
            <v>5342.9948703421978</v>
          </cell>
          <cell r="BT44">
            <v>1721.277758200961</v>
          </cell>
          <cell r="BU44">
            <v>2982.8110000000001</v>
          </cell>
          <cell r="BV44">
            <v>60915.552979524793</v>
          </cell>
          <cell r="BW44">
            <v>5516.4325966299421</v>
          </cell>
          <cell r="BX44">
            <v>31509.310069169918</v>
          </cell>
          <cell r="BY44">
            <v>60915.552979524793</v>
          </cell>
          <cell r="BZ44">
            <v>22780.488011258931</v>
          </cell>
          <cell r="CA44">
            <v>26123.1270647452</v>
          </cell>
          <cell r="CB44">
            <v>15072.115750028441</v>
          </cell>
          <cell r="CC44">
            <v>2922.7757323283831</v>
          </cell>
          <cell r="CD44">
            <v>0</v>
          </cell>
          <cell r="CE44">
            <v>-589.2341424586325</v>
          </cell>
          <cell r="CF44">
            <v>3261.9967469420312</v>
          </cell>
          <cell r="CG44">
            <v>26886.83800624658</v>
          </cell>
          <cell r="CH44">
            <v>26886.83800624658</v>
          </cell>
          <cell r="CI44">
            <v>5495.0433474513848</v>
          </cell>
          <cell r="CJ44">
            <v>6991.1378284704833</v>
          </cell>
          <cell r="CK44">
            <v>6991.1378284704833</v>
          </cell>
          <cell r="CL44">
            <v>2623.493498066443</v>
          </cell>
          <cell r="CM44">
            <v>2982.8110000000001</v>
          </cell>
          <cell r="CN44">
            <v>62032.068923509141</v>
          </cell>
          <cell r="CO44">
            <v>4091.3288518205432</v>
          </cell>
          <cell r="CP44">
            <v>33071.62481703591</v>
          </cell>
          <cell r="CQ44">
            <v>62032.068923509141</v>
          </cell>
          <cell r="CR44">
            <v>22994.300372342361</v>
          </cell>
          <cell r="CS44">
            <v>27788.28918172546</v>
          </cell>
          <cell r="CT44">
            <v>18462.648283542661</v>
          </cell>
          <cell r="CU44">
            <v>3054.009228885081</v>
          </cell>
          <cell r="CV44">
            <v>83.722006978044874</v>
          </cell>
          <cell r="CW44">
            <v>2116.149492472749</v>
          </cell>
          <cell r="CX44">
            <v>2409.681136983017</v>
          </cell>
          <cell r="CY44">
            <v>28701.921830618601</v>
          </cell>
          <cell r="CZ44">
            <v>28701.921830618601</v>
          </cell>
          <cell r="DA44">
            <v>6384.7136452839768</v>
          </cell>
          <cell r="DB44">
            <v>7949.2002541920901</v>
          </cell>
          <cell r="DC44">
            <v>7949.2002541920901</v>
          </cell>
          <cell r="DD44">
            <v>3194.549822763584</v>
          </cell>
          <cell r="DE44">
            <v>2982.8110000000001</v>
          </cell>
          <cell r="DF44">
            <v>64028.811062211527</v>
          </cell>
          <cell r="DG44">
            <v>5376.3631118621824</v>
          </cell>
          <cell r="DH44">
            <v>34437.956096276946</v>
          </cell>
          <cell r="DI44">
            <v>64028.811062211527</v>
          </cell>
          <cell r="DJ44">
            <v>23271.548417353712</v>
          </cell>
          <cell r="DK44">
            <v>29293.158453850869</v>
          </cell>
          <cell r="DL44">
            <v>19032.96704014287</v>
          </cell>
          <cell r="DM44">
            <v>2926.417888149158</v>
          </cell>
          <cell r="DN44">
            <v>3534.7270220259161</v>
          </cell>
          <cell r="DO44">
            <v>3893.67095688276</v>
          </cell>
          <cell r="DP44">
            <v>2917.3017777522318</v>
          </cell>
          <cell r="DQ44">
            <v>29750.350179832909</v>
          </cell>
          <cell r="DR44">
            <v>29750.350179832909</v>
          </cell>
          <cell r="DS44">
            <v>6659.0763615527694</v>
          </cell>
          <cell r="DT44">
            <v>8291.3841490233135</v>
          </cell>
          <cell r="DU44">
            <v>8291.3841490233135</v>
          </cell>
          <cell r="DV44">
            <v>3338.5224999954248</v>
          </cell>
          <cell r="DW44">
            <v>2982.8110000000001</v>
          </cell>
          <cell r="DX44">
            <v>65760.62143795038</v>
          </cell>
          <cell r="DY44">
            <v>6281.7231927692656</v>
          </cell>
          <cell r="DZ44">
            <v>35880.68368216895</v>
          </cell>
          <cell r="EA44">
            <v>65760.62143795038</v>
          </cell>
          <cell r="EB44">
            <v>22866.90463977565</v>
          </cell>
          <cell r="EC44">
            <v>30870.36345242053</v>
          </cell>
          <cell r="ED44">
            <v>20103.896341688491</v>
          </cell>
          <cell r="EE44">
            <v>3070.635373362536</v>
          </cell>
          <cell r="EF44">
            <v>3577.4096877947331</v>
          </cell>
          <cell r="EG44">
            <v>4009.8028028752851</v>
          </cell>
          <cell r="EH44">
            <v>3743.1662775734821</v>
          </cell>
          <cell r="EI44">
            <v>30647.72516516392</v>
          </cell>
          <cell r="EJ44">
            <v>30647.72516516392</v>
          </cell>
          <cell r="EK44">
            <v>6753.4978956071718</v>
          </cell>
          <cell r="EL44">
            <v>8451.8319834743234</v>
          </cell>
          <cell r="EM44">
            <v>8451.8319834743234</v>
          </cell>
          <cell r="EN44">
            <v>3284.679591905789</v>
          </cell>
          <cell r="EO44">
            <v>2982.8110000000001</v>
          </cell>
          <cell r="EP44">
            <v>66643.644924665423</v>
          </cell>
          <cell r="EQ44">
            <v>6321.9846067457302</v>
          </cell>
          <cell r="ER44">
            <v>37405.106190364648</v>
          </cell>
          <cell r="ES44">
            <v>66643.644924665423</v>
          </cell>
          <cell r="ET44">
            <v>22233.55447454641</v>
          </cell>
          <cell r="EU44">
            <v>32520.606205916909</v>
          </cell>
          <cell r="EV44">
            <v>22166.62652448512</v>
          </cell>
          <cell r="EW44">
            <v>3221.656596062855</v>
          </cell>
          <cell r="EX44">
            <v>3539.905248024505</v>
          </cell>
          <cell r="EY44">
            <v>3808.280468653561</v>
          </cell>
          <cell r="EZ44">
            <v>3918.0297571350361</v>
          </cell>
          <cell r="FA44">
            <v>31550.19491553917</v>
          </cell>
          <cell r="FB44">
            <v>31550.19491553917</v>
          </cell>
          <cell r="FC44">
            <v>6810.7769595633144</v>
          </cell>
          <cell r="FD44">
            <v>8582.6664943016131</v>
          </cell>
          <cell r="FE44">
            <v>8582.6664943016131</v>
          </cell>
          <cell r="FF44">
            <v>3143.0685537958179</v>
          </cell>
          <cell r="FG44">
            <v>2982.8110000000001</v>
          </cell>
          <cell r="FH44">
            <v>66241.242684578727</v>
          </cell>
          <cell r="FI44">
            <v>4942.7311688317895</v>
          </cell>
          <cell r="FJ44">
            <v>39013.349675480007</v>
          </cell>
          <cell r="FK44">
            <v>66241.242684578727</v>
          </cell>
          <cell r="FL44">
            <v>21526.10449244389</v>
          </cell>
          <cell r="FM44">
            <v>33153.935999316207</v>
          </cell>
          <cell r="FN44">
            <v>24693.104481374881</v>
          </cell>
          <cell r="FO44">
            <v>3380.1330198536521</v>
          </cell>
          <cell r="FP44">
            <v>3423.4740633687979</v>
          </cell>
          <cell r="FQ44">
            <v>2670.1305090309611</v>
          </cell>
          <cell r="FR44">
            <v>3850.518535898334</v>
          </cell>
          <cell r="IM44">
            <v>5001.6850000000004</v>
          </cell>
          <cell r="IN44">
            <v>5001.6850000000004</v>
          </cell>
          <cell r="IO44">
            <v>1110.152000000001</v>
          </cell>
          <cell r="IP44">
            <v>1462.802000000001</v>
          </cell>
          <cell r="IQ44">
            <v>1462.802000000001</v>
          </cell>
          <cell r="IR44">
            <v>644.38900000000092</v>
          </cell>
          <cell r="IS44">
            <v>2982.8110000000001</v>
          </cell>
          <cell r="IT44">
            <v>53064.463000000003</v>
          </cell>
          <cell r="IU44">
            <v>3439.8679999999999</v>
          </cell>
          <cell r="IV44">
            <v>22463.735000000001</v>
          </cell>
          <cell r="IW44">
            <v>53064.456000000013</v>
          </cell>
          <cell r="IX44">
            <v>21766.528999999999</v>
          </cell>
          <cell r="IY44">
            <v>17821.134999999998</v>
          </cell>
          <cell r="IZ44">
            <v>11286.834999999999</v>
          </cell>
          <cell r="JA44">
            <v>532.30000000000007</v>
          </cell>
          <cell r="JB44">
            <v>0</v>
          </cell>
          <cell r="JC44">
            <v>0</v>
          </cell>
          <cell r="JD44">
            <v>0</v>
          </cell>
          <cell r="JE44">
            <v>4763.3019999999997</v>
          </cell>
          <cell r="JF44">
            <v>4763.3019999999997</v>
          </cell>
          <cell r="JG44">
            <v>678.23299999999927</v>
          </cell>
          <cell r="JH44">
            <v>1035.8549999999991</v>
          </cell>
          <cell r="JI44">
            <v>1035.8549999999991</v>
          </cell>
          <cell r="JJ44">
            <v>297.61999999999921</v>
          </cell>
          <cell r="JK44">
            <v>2982.8110000000001</v>
          </cell>
          <cell r="JL44">
            <v>54007.073999999993</v>
          </cell>
          <cell r="JM44">
            <v>4990.3410000000003</v>
          </cell>
          <cell r="JN44">
            <v>22423.373</v>
          </cell>
          <cell r="JO44">
            <v>54006.803999999996</v>
          </cell>
          <cell r="JP44">
            <v>22010.932000000001</v>
          </cell>
          <cell r="JQ44">
            <v>19367.03</v>
          </cell>
          <cell r="JR44">
            <v>11317.371999999999</v>
          </cell>
          <cell r="JS44">
            <v>548</v>
          </cell>
          <cell r="JT44">
            <v>0</v>
          </cell>
          <cell r="JU44">
            <v>0</v>
          </cell>
          <cell r="JV44">
            <v>0</v>
          </cell>
          <cell r="JW44">
            <v>4928.9780000000001</v>
          </cell>
          <cell r="JX44">
            <v>4928.9780000000001</v>
          </cell>
          <cell r="JY44">
            <v>383.70699999999852</v>
          </cell>
          <cell r="JZ44">
            <v>731.48499999999854</v>
          </cell>
          <cell r="KA44">
            <v>731.48499999999854</v>
          </cell>
          <cell r="KB44">
            <v>431.90599999999819</v>
          </cell>
          <cell r="KC44">
            <v>2982.8110000000001</v>
          </cell>
          <cell r="KD44">
            <v>55701.389000000003</v>
          </cell>
          <cell r="KE44">
            <v>6143.8209999999999</v>
          </cell>
          <cell r="KF44">
            <v>21721.955999999998</v>
          </cell>
          <cell r="KG44">
            <v>55701.388703420002</v>
          </cell>
          <cell r="KH44">
            <v>23508.133964370001</v>
          </cell>
          <cell r="KI44">
            <v>18185.648000000001</v>
          </cell>
          <cell r="KJ44">
            <v>8996.5190000000002</v>
          </cell>
          <cell r="KK44">
            <v>509.4</v>
          </cell>
          <cell r="KL44">
            <v>0</v>
          </cell>
          <cell r="KM44">
            <v>283.32053928885591</v>
          </cell>
          <cell r="KN44">
            <v>0</v>
          </cell>
          <cell r="KO44">
            <v>4465.7830000000031</v>
          </cell>
          <cell r="KP44">
            <v>4465.7830000000031</v>
          </cell>
          <cell r="KQ44">
            <v>873.01200000000426</v>
          </cell>
          <cell r="KR44">
            <v>1197.002000000004</v>
          </cell>
          <cell r="KS44">
            <v>1197.002000000004</v>
          </cell>
          <cell r="KT44">
            <v>397.54200000000611</v>
          </cell>
          <cell r="KU44">
            <v>2982.8110000000001</v>
          </cell>
          <cell r="KV44">
            <v>55819.074000000008</v>
          </cell>
          <cell r="KW44">
            <v>6161.8459999999995</v>
          </cell>
          <cell r="KX44">
            <v>21995.51</v>
          </cell>
          <cell r="KY44">
            <v>55687.863264920001</v>
          </cell>
          <cell r="KZ44">
            <v>24060.456264920002</v>
          </cell>
          <cell r="LA44">
            <v>18275.482</v>
          </cell>
          <cell r="LB44">
            <v>8800.4770000000008</v>
          </cell>
          <cell r="LC44">
            <v>604.40000000000009</v>
          </cell>
          <cell r="LD44">
            <v>0</v>
          </cell>
          <cell r="LE44">
            <v>-38.178203809592588</v>
          </cell>
          <cell r="LF44">
            <v>1517.6526949424999</v>
          </cell>
          <cell r="LG44">
            <v>4846.0739999999996</v>
          </cell>
          <cell r="LH44">
            <v>4846.0739999999996</v>
          </cell>
          <cell r="LI44">
            <v>953.44599999999991</v>
          </cell>
          <cell r="LJ44">
            <v>1318.0740000000001</v>
          </cell>
          <cell r="LK44">
            <v>1318.0740000000001</v>
          </cell>
          <cell r="LL44">
            <v>525.18199999999956</v>
          </cell>
          <cell r="LM44">
            <v>2982.8110000000001</v>
          </cell>
          <cell r="LN44">
            <v>55460.989000000001</v>
          </cell>
          <cell r="LO44">
            <v>6355.6990000000014</v>
          </cell>
          <cell r="LP44">
            <v>22122.280999999999</v>
          </cell>
          <cell r="LQ44">
            <v>55329.778000000013</v>
          </cell>
          <cell r="LR44">
            <v>24594.053</v>
          </cell>
          <cell r="LS44">
            <v>17752.575000000001</v>
          </cell>
          <cell r="LT44">
            <v>8690.84</v>
          </cell>
          <cell r="LU44">
            <v>568.5</v>
          </cell>
          <cell r="LV44">
            <v>0</v>
          </cell>
          <cell r="LW44">
            <v>0</v>
          </cell>
          <cell r="LX44">
            <v>0</v>
          </cell>
          <cell r="LY44">
            <v>4806.5409999999993</v>
          </cell>
          <cell r="LZ44">
            <v>4806.5409999999993</v>
          </cell>
          <cell r="MA44">
            <v>867.65399999999954</v>
          </cell>
          <cell r="MB44">
            <v>1223.809</v>
          </cell>
          <cell r="MC44">
            <v>1223.809</v>
          </cell>
          <cell r="MD44">
            <v>450.41899999999868</v>
          </cell>
          <cell r="ME44">
            <v>2982.8110000000001</v>
          </cell>
          <cell r="MF44">
            <v>56614.360000000008</v>
          </cell>
          <cell r="MG44">
            <v>7863.7150000000001</v>
          </cell>
          <cell r="MH44">
            <v>21968.852999999999</v>
          </cell>
          <cell r="MI44">
            <v>56614.36</v>
          </cell>
          <cell r="MJ44">
            <v>25033.682000000001</v>
          </cell>
          <cell r="MK44">
            <v>19225.925999999999</v>
          </cell>
          <cell r="ML44">
            <v>8741.1530000000021</v>
          </cell>
          <cell r="MM44">
            <v>648.9</v>
          </cell>
          <cell r="MN44">
            <v>0</v>
          </cell>
          <cell r="MO44">
            <v>0</v>
          </cell>
          <cell r="MP44">
            <v>0</v>
          </cell>
          <cell r="MQ44">
            <v>5077.2160000000003</v>
          </cell>
          <cell r="MR44">
            <v>5077.2160000000003</v>
          </cell>
          <cell r="MS44">
            <v>1095.0890000000011</v>
          </cell>
          <cell r="MT44">
            <v>1463.5030000000011</v>
          </cell>
          <cell r="MU44">
            <v>1463.5030000000011</v>
          </cell>
          <cell r="MV44">
            <v>730.20400000000075</v>
          </cell>
          <cell r="MW44">
            <v>2982.8110000000001</v>
          </cell>
          <cell r="MX44">
            <v>56553.81</v>
          </cell>
          <cell r="MY44">
            <v>8147.1679999999997</v>
          </cell>
          <cell r="MZ44">
            <v>22079.085999999999</v>
          </cell>
          <cell r="NA44">
            <v>56553.81</v>
          </cell>
          <cell r="NB44">
            <v>25466.940999999999</v>
          </cell>
          <cell r="NC44">
            <v>19136.12</v>
          </cell>
          <cell r="ND44">
            <v>8080.4610000000011</v>
          </cell>
          <cell r="NE44">
            <v>564.1</v>
          </cell>
          <cell r="NF44">
            <v>0</v>
          </cell>
          <cell r="NG44">
            <v>-379.58117848276862</v>
          </cell>
          <cell r="NH44">
            <v>0</v>
          </cell>
          <cell r="NI44">
            <v>5398.2969999999996</v>
          </cell>
          <cell r="NJ44">
            <v>5398.2969999999996</v>
          </cell>
          <cell r="NK44">
            <v>866.85699999999997</v>
          </cell>
          <cell r="NL44">
            <v>1243.1379999999999</v>
          </cell>
          <cell r="NM44">
            <v>1243.1379999999999</v>
          </cell>
          <cell r="NN44">
            <v>563.85199999999963</v>
          </cell>
          <cell r="NO44">
            <v>2982.8110000000001</v>
          </cell>
          <cell r="NP44">
            <v>57384.156000000003</v>
          </cell>
          <cell r="NQ44">
            <v>4722.25</v>
          </cell>
          <cell r="NR44">
            <v>25140.307000000001</v>
          </cell>
          <cell r="NS44">
            <v>57384.156000000003</v>
          </cell>
          <cell r="NT44">
            <v>24386.91</v>
          </cell>
          <cell r="NU44">
            <v>19941.563999999998</v>
          </cell>
          <cell r="NV44">
            <v>12523.909</v>
          </cell>
          <cell r="NW44">
            <v>678.40000000000009</v>
          </cell>
          <cell r="NX44">
            <v>0</v>
          </cell>
          <cell r="NY44">
            <v>-82.159383965803315</v>
          </cell>
          <cell r="NZ44">
            <v>827.50024991678129</v>
          </cell>
          <cell r="OA44">
            <v>5256.8950000000004</v>
          </cell>
          <cell r="OB44">
            <v>5256.8950000000004</v>
          </cell>
          <cell r="OC44">
            <v>1281.1160000000009</v>
          </cell>
          <cell r="OD44">
            <v>1636.1360000000011</v>
          </cell>
          <cell r="OE44">
            <v>1636.1360000000011</v>
          </cell>
          <cell r="OF44">
            <v>663.82600000000093</v>
          </cell>
          <cell r="OG44">
            <v>2982.8110000000001</v>
          </cell>
          <cell r="OH44">
            <v>60240.753000000012</v>
          </cell>
          <cell r="OI44">
            <v>6632.4850000000006</v>
          </cell>
          <cell r="OJ44">
            <v>24480.174999999999</v>
          </cell>
          <cell r="OK44">
            <v>60240.752999999997</v>
          </cell>
          <cell r="OL44">
            <v>24983.501</v>
          </cell>
          <cell r="OM44">
            <v>21803.437000000002</v>
          </cell>
          <cell r="ON44">
            <v>12162.558000000001</v>
          </cell>
          <cell r="OO44">
            <v>678.49599999999998</v>
          </cell>
          <cell r="OP44">
            <v>0</v>
          </cell>
          <cell r="OQ44">
            <v>0</v>
          </cell>
          <cell r="OR44">
            <v>0</v>
          </cell>
          <cell r="OS44">
            <v>5384.1629999999996</v>
          </cell>
          <cell r="OT44">
            <v>5384.1629999999996</v>
          </cell>
          <cell r="OU44">
            <v>1157.2909999999999</v>
          </cell>
          <cell r="OV44">
            <v>1518.502</v>
          </cell>
          <cell r="OW44">
            <v>1518.502</v>
          </cell>
          <cell r="OX44">
            <v>574.98800000000108</v>
          </cell>
          <cell r="OY44">
            <v>2982.8110000000001</v>
          </cell>
          <cell r="OZ44">
            <v>60742.036999999997</v>
          </cell>
          <cell r="PA44">
            <v>3626.9580000000001</v>
          </cell>
          <cell r="PB44">
            <v>26120.690999999999</v>
          </cell>
          <cell r="PC44">
            <v>60742.036999999997</v>
          </cell>
          <cell r="PD44">
            <v>25558.855</v>
          </cell>
          <cell r="PE44">
            <v>23094.835999999999</v>
          </cell>
          <cell r="PF44">
            <v>16260.92</v>
          </cell>
          <cell r="PG44">
            <v>973.6</v>
          </cell>
          <cell r="PH44">
            <v>0</v>
          </cell>
          <cell r="PI44">
            <v>0</v>
          </cell>
          <cell r="PJ44">
            <v>0</v>
          </cell>
          <cell r="PK44">
            <v>5885.905014295643</v>
          </cell>
          <cell r="PL44">
            <v>5885.905014295643</v>
          </cell>
          <cell r="PM44">
            <v>762.68022551615013</v>
          </cell>
          <cell r="PN44">
            <v>1122.9582255161499</v>
          </cell>
          <cell r="PO44">
            <v>1122.9582255161499</v>
          </cell>
          <cell r="PP44">
            <v>216.395947849192</v>
          </cell>
          <cell r="PQ44">
            <v>2982.8110000000001</v>
          </cell>
          <cell r="PR44">
            <v>60508.513347265878</v>
          </cell>
          <cell r="PS44">
            <v>3479.8830926726669</v>
          </cell>
          <cell r="PT44">
            <v>31807.60693308209</v>
          </cell>
          <cell r="PU44">
            <v>60508.513347265878</v>
          </cell>
          <cell r="PV44">
            <v>25775.250947849188</v>
          </cell>
          <cell r="PW44">
            <v>25049.459120545311</v>
          </cell>
          <cell r="PX44">
            <v>16800.392628678539</v>
          </cell>
          <cell r="PY44">
            <v>730.69393308209567</v>
          </cell>
          <cell r="PZ44">
            <v>0</v>
          </cell>
          <cell r="QA44">
            <v>78.081798758438879</v>
          </cell>
          <cell r="QB44">
            <v>0</v>
          </cell>
          <cell r="QC44">
            <v>5839.6271925081946</v>
          </cell>
          <cell r="QD44">
            <v>5839.6271925081946</v>
          </cell>
          <cell r="QE44">
            <v>700.96498166758101</v>
          </cell>
          <cell r="QF44">
            <v>1065.3986448260459</v>
          </cell>
          <cell r="QG44">
            <v>1065.3986448260459</v>
          </cell>
          <cell r="QH44">
            <v>267.23381035176862</v>
          </cell>
          <cell r="QI44">
            <v>2982.8110000000001</v>
          </cell>
          <cell r="QJ44">
            <v>60915.552979524793</v>
          </cell>
          <cell r="QK44">
            <v>5516.4325966299421</v>
          </cell>
          <cell r="QL44">
            <v>31509.310069169918</v>
          </cell>
          <cell r="QM44">
            <v>60915.552979524793</v>
          </cell>
          <cell r="QN44">
            <v>22780.488011258931</v>
          </cell>
          <cell r="QO44">
            <v>25314.470145046591</v>
          </cell>
          <cell r="QP44">
            <v>15072.115750028441</v>
          </cell>
          <cell r="QQ44">
            <v>539.98579924628712</v>
          </cell>
          <cell r="QR44">
            <v>0</v>
          </cell>
          <cell r="QS44">
            <v>-667.31594121707121</v>
          </cell>
          <cell r="QT44">
            <v>3261.9967469420312</v>
          </cell>
          <cell r="QU44">
            <v>33998.624617237911</v>
          </cell>
          <cell r="QV44">
            <v>33998.624617237911</v>
          </cell>
          <cell r="QW44">
            <v>8368.3478466350789</v>
          </cell>
          <cell r="QX44">
            <v>10218.565578827791</v>
          </cell>
          <cell r="QY44">
            <v>10218.565578827791</v>
          </cell>
          <cell r="QZ44">
            <v>4011.4111444284899</v>
          </cell>
          <cell r="RA44">
            <v>2982.8110000000001</v>
          </cell>
          <cell r="RB44">
            <v>67173.77232077549</v>
          </cell>
          <cell r="RC44">
            <v>4367.3453285321311</v>
          </cell>
          <cell r="RD44">
            <v>40709.916411852319</v>
          </cell>
          <cell r="RE44">
            <v>67173.77232077549</v>
          </cell>
          <cell r="RF44">
            <v>21935.572929539681</v>
          </cell>
          <cell r="RG44">
            <v>33850.602432798441</v>
          </cell>
          <cell r="RH44">
            <v>26548.772166898179</v>
          </cell>
          <cell r="RI44">
            <v>3546.7844685650339</v>
          </cell>
          <cell r="RJ44">
            <v>4252.0688869961396</v>
          </cell>
          <cell r="RK44">
            <v>3395.3456450923991</v>
          </cell>
          <cell r="RL44">
            <v>3601.942707332697</v>
          </cell>
          <cell r="RM44">
            <v>6743.8368783446886</v>
          </cell>
          <cell r="RN44">
            <v>6743.8368783446886</v>
          </cell>
          <cell r="RO44">
            <v>1939.3871298541501</v>
          </cell>
          <cell r="RP44">
            <v>2306.897701175169</v>
          </cell>
          <cell r="RQ44">
            <v>2306.897701175169</v>
          </cell>
          <cell r="RR44">
            <v>984.02887419995488</v>
          </cell>
          <cell r="RS44">
            <v>2982.8110000000001</v>
          </cell>
          <cell r="RT44">
            <v>62593.627977905016</v>
          </cell>
          <cell r="RU44">
            <v>5329.4794287759241</v>
          </cell>
          <cell r="RV44">
            <v>31906.401805070171</v>
          </cell>
          <cell r="RW44">
            <v>62593.627977905016</v>
          </cell>
          <cell r="RX44">
            <v>23764.516885458881</v>
          </cell>
          <cell r="RY44">
            <v>25753.489131771348</v>
          </cell>
          <cell r="RZ44">
            <v>15750.426115058661</v>
          </cell>
          <cell r="SA44">
            <v>763.50230722127037</v>
          </cell>
          <cell r="SB44">
            <v>16.713446642098798</v>
          </cell>
          <cell r="SC44">
            <v>-141.87173694718129</v>
          </cell>
          <cell r="SD44">
            <v>0</v>
          </cell>
          <cell r="SE44">
            <v>6539.292014260036</v>
          </cell>
          <cell r="SF44">
            <v>6539.292014260036</v>
          </cell>
          <cell r="SG44">
            <v>1102.4914936694811</v>
          </cell>
          <cell r="SH44">
            <v>1474.3440976130039</v>
          </cell>
          <cell r="SI44">
            <v>1474.3440976130039</v>
          </cell>
          <cell r="SJ44">
            <v>459.55939635022679</v>
          </cell>
          <cell r="SK44">
            <v>2982.8110000000001</v>
          </cell>
          <cell r="SL44">
            <v>60051.356749899212</v>
          </cell>
          <cell r="SM44">
            <v>2632.5771152748061</v>
          </cell>
          <cell r="SN44">
            <v>32299.151508347921</v>
          </cell>
          <cell r="SO44">
            <v>60051.356749899212</v>
          </cell>
          <cell r="SP44">
            <v>24224.07628180911</v>
          </cell>
          <cell r="SQ44">
            <v>26192.508118496102</v>
          </cell>
          <cell r="SR44">
            <v>18938.68562573598</v>
          </cell>
          <cell r="SS44">
            <v>763.50230722127037</v>
          </cell>
          <cell r="ST44">
            <v>14.17406143753337</v>
          </cell>
          <cell r="SU44">
            <v>663.3239604735503</v>
          </cell>
          <cell r="SV44">
            <v>0</v>
          </cell>
          <cell r="SW44">
            <v>6633.1489292251972</v>
          </cell>
          <cell r="SX44">
            <v>6633.1489292251972</v>
          </cell>
          <cell r="SY44">
            <v>1221.540347067416</v>
          </cell>
          <cell r="SZ44">
            <v>1597.7349836334431</v>
          </cell>
          <cell r="TA44">
            <v>1597.7349836334431</v>
          </cell>
          <cell r="TB44">
            <v>504.10846246713328</v>
          </cell>
          <cell r="TC44">
            <v>2982.8110000000001</v>
          </cell>
          <cell r="TD44">
            <v>60899.672577195619</v>
          </cell>
          <cell r="TE44">
            <v>3239.1158334447568</v>
          </cell>
          <cell r="TF44">
            <v>32687.559179003169</v>
          </cell>
          <cell r="TG44">
            <v>60899.672577195619</v>
          </cell>
          <cell r="TH44">
            <v>24728.184744276241</v>
          </cell>
          <cell r="TI44">
            <v>26631.527105220859</v>
          </cell>
          <cell r="TJ44">
            <v>18823.504104742238</v>
          </cell>
          <cell r="TK44">
            <v>763.50230722127037</v>
          </cell>
          <cell r="TL44">
            <v>21.824180624743981</v>
          </cell>
          <cell r="TM44">
            <v>683.01301632996092</v>
          </cell>
          <cell r="TN44">
            <v>0</v>
          </cell>
          <cell r="TO44">
            <v>6970.5601844166622</v>
          </cell>
          <cell r="TP44">
            <v>6970.5601844166622</v>
          </cell>
          <cell r="TQ44">
            <v>1231.624376860339</v>
          </cell>
          <cell r="TR44">
            <v>1612.16104604887</v>
          </cell>
          <cell r="TS44">
            <v>1612.16104604887</v>
          </cell>
          <cell r="TT44">
            <v>675.79676504912959</v>
          </cell>
          <cell r="TU44">
            <v>2982.8110000000001</v>
          </cell>
          <cell r="TV44">
            <v>62032.068923509141</v>
          </cell>
          <cell r="TW44">
            <v>4091.3288518205432</v>
          </cell>
          <cell r="TX44">
            <v>33071.62481703591</v>
          </cell>
          <cell r="TY44">
            <v>62032.068923509141</v>
          </cell>
          <cell r="TZ44">
            <v>22994.300372342361</v>
          </cell>
          <cell r="UA44">
            <v>27070.546091945609</v>
          </cell>
          <cell r="UB44">
            <v>18462.648283542661</v>
          </cell>
          <cell r="UC44">
            <v>763.50230722127014</v>
          </cell>
          <cell r="UD44">
            <v>31.010318273668709</v>
          </cell>
          <cell r="UE44">
            <v>911.6842526164188</v>
          </cell>
          <cell r="UF44">
            <v>2409.681136983017</v>
          </cell>
          <cell r="UH44">
            <v>1069.116</v>
          </cell>
          <cell r="UI44">
            <v>1184.779</v>
          </cell>
          <cell r="UJ44">
            <v>1035.8725833424969</v>
          </cell>
          <cell r="UK44">
            <v>807.66165119855543</v>
          </cell>
          <cell r="UL44">
            <v>735.59984512895903</v>
          </cell>
          <cell r="UM44">
            <v>802.02820477958392</v>
          </cell>
          <cell r="UN44">
            <v>853.60284275649542</v>
          </cell>
          <cell r="UO44">
            <v>802.17025367319434</v>
          </cell>
          <cell r="UT44">
            <v>240.63800000000001</v>
          </cell>
          <cell r="UU44">
            <v>313.31400000000002</v>
          </cell>
          <cell r="UV44">
            <v>264.178</v>
          </cell>
          <cell r="UW44">
            <v>250.98599999999999</v>
          </cell>
          <cell r="UX44">
            <v>251.661</v>
          </cell>
          <cell r="UY44">
            <v>274.37599999999998</v>
          </cell>
          <cell r="UZ44">
            <v>331.19200000000001</v>
          </cell>
          <cell r="VA44">
            <v>327.55</v>
          </cell>
          <cell r="VB44">
            <v>297.64</v>
          </cell>
          <cell r="VC44">
            <v>375.31200000000001</v>
          </cell>
          <cell r="VD44">
            <v>180.9567484787739</v>
          </cell>
          <cell r="VE44">
            <v>181.96383486372301</v>
          </cell>
          <cell r="VF44">
            <v>252.70758639814261</v>
          </cell>
          <cell r="VG44">
            <v>239.93072688343091</v>
          </cell>
          <cell r="VH44">
            <v>148.9442993098852</v>
          </cell>
          <cell r="VI44">
            <v>166.07903860709661</v>
          </cell>
          <cell r="VJ44">
            <v>687.83250513546614</v>
          </cell>
        </row>
        <row r="45">
          <cell r="A45" t="str">
            <v>CSAN3</v>
          </cell>
          <cell r="B45" t="str">
            <v>Cosan</v>
          </cell>
          <cell r="C45" t="str">
            <v>Oil, Gas &amp; Petrochemicals</v>
          </cell>
          <cell r="D45" t="str">
            <v>Regis Cardoso</v>
          </cell>
          <cell r="E45">
            <v>45951</v>
          </cell>
          <cell r="F45" t="str">
            <v>Buy</v>
          </cell>
          <cell r="G45" t="b">
            <v>0</v>
          </cell>
          <cell r="H45" t="str">
            <v>BRL</v>
          </cell>
          <cell r="I45">
            <v>9</v>
          </cell>
          <cell r="M45">
            <v>134572.47390539071</v>
          </cell>
          <cell r="O45">
            <v>4191.9804484830584</v>
          </cell>
          <cell r="Q45">
            <v>9659.4151940048177</v>
          </cell>
          <cell r="R45">
            <v>1281.1648817699379</v>
          </cell>
          <cell r="U45">
            <v>30945.010690504991</v>
          </cell>
          <cell r="Y45">
            <v>78735.764396714017</v>
          </cell>
          <cell r="Z45">
            <v>42504.370741270759</v>
          </cell>
          <cell r="AA45">
            <v>-6481.3837562717044</v>
          </cell>
          <cell r="AD45">
            <v>799.3</v>
          </cell>
          <cell r="AE45">
            <v>124039.10884494361</v>
          </cell>
          <cell r="AG45">
            <v>7953.8660974407921</v>
          </cell>
          <cell r="AI45">
            <v>13446.50295351573</v>
          </cell>
          <cell r="AJ45">
            <v>2623.7823075499741</v>
          </cell>
          <cell r="AM45">
            <v>14781.64377204276</v>
          </cell>
          <cell r="AQ45">
            <v>80898.278407717167</v>
          </cell>
          <cell r="AR45">
            <v>60889.678763354401</v>
          </cell>
          <cell r="AS45">
            <v>-8322.9830245364283</v>
          </cell>
          <cell r="AV45">
            <v>1620.2</v>
          </cell>
          <cell r="AW45">
            <v>138833.4558785687</v>
          </cell>
          <cell r="AY45">
            <v>5654.2962014260384</v>
          </cell>
          <cell r="BA45">
            <v>11982.22895515639</v>
          </cell>
          <cell r="BB45">
            <v>-9701.9864784700221</v>
          </cell>
          <cell r="BE45">
            <v>18236.821779786362</v>
          </cell>
          <cell r="BI45">
            <v>81723.465482803702</v>
          </cell>
          <cell r="BJ45">
            <v>63486.643703017347</v>
          </cell>
          <cell r="BK45">
            <v>-9130.0986660213439</v>
          </cell>
          <cell r="BN45">
            <v>1623</v>
          </cell>
          <cell r="BO45">
            <v>130842.67477065969</v>
          </cell>
          <cell r="BQ45">
            <v>4837.274599095339</v>
          </cell>
          <cell r="BS45">
            <v>10997.4332099372</v>
          </cell>
          <cell r="BT45">
            <v>-3339.7070178519939</v>
          </cell>
          <cell r="BU45">
            <v>3859.036556</v>
          </cell>
          <cell r="BW45">
            <v>29156.41309530049</v>
          </cell>
          <cell r="CA45">
            <v>77342.797441904826</v>
          </cell>
          <cell r="CB45">
            <v>48186.384346604333</v>
          </cell>
          <cell r="CC45">
            <v>-7703.6582731848839</v>
          </cell>
          <cell r="CF45">
            <v>677.2</v>
          </cell>
          <cell r="CG45">
            <v>132325.67054346279</v>
          </cell>
          <cell r="CI45">
            <v>5742.9671179387969</v>
          </cell>
          <cell r="CK45">
            <v>11992.4358809601</v>
          </cell>
          <cell r="CL45">
            <v>2222.4744314804648</v>
          </cell>
          <cell r="CM45">
            <v>3859.036556</v>
          </cell>
          <cell r="CO45">
            <v>22422.150015824991</v>
          </cell>
          <cell r="CS45">
            <v>69904.393724277092</v>
          </cell>
          <cell r="CT45">
            <v>47482.243708452093</v>
          </cell>
          <cell r="CU45">
            <v>-5403.761257282441</v>
          </cell>
          <cell r="CX45">
            <v>798.24141254374251</v>
          </cell>
          <cell r="CY45">
            <v>139166.8065426687</v>
          </cell>
          <cell r="DA45">
            <v>6685.5828250361265</v>
          </cell>
          <cell r="DC45">
            <v>13216.61770294591</v>
          </cell>
          <cell r="DD45">
            <v>3720.1711097897778</v>
          </cell>
          <cell r="DE45">
            <v>3859.036556</v>
          </cell>
          <cell r="DG45">
            <v>23766.553497636949</v>
          </cell>
          <cell r="DK45">
            <v>72305.230567632709</v>
          </cell>
          <cell r="DL45">
            <v>48538.677069995771</v>
          </cell>
          <cell r="DM45">
            <v>-6096.5709902133403</v>
          </cell>
          <cell r="DP45">
            <v>410.85071932620713</v>
          </cell>
          <cell r="DQ45">
            <v>144463.3533125082</v>
          </cell>
          <cell r="DS45">
            <v>6950.0511617020411</v>
          </cell>
          <cell r="DU45">
            <v>13662.76525178538</v>
          </cell>
          <cell r="DV45">
            <v>4339.6074978387414</v>
          </cell>
          <cell r="DW45">
            <v>3859.036556</v>
          </cell>
          <cell r="DY45">
            <v>25857.599065420389</v>
          </cell>
          <cell r="EC45">
            <v>73703.126454214304</v>
          </cell>
          <cell r="ED45">
            <v>47845.527388793911</v>
          </cell>
          <cell r="EE45">
            <v>-6023.4867268610906</v>
          </cell>
          <cell r="EH45">
            <v>491.59611902721832</v>
          </cell>
          <cell r="EI45">
            <v>151048.57861572079</v>
          </cell>
          <cell r="EK45">
            <v>7529.9067778539365</v>
          </cell>
          <cell r="EM45">
            <v>14493.278054744231</v>
          </cell>
          <cell r="EN45">
            <v>4919.8579924686383</v>
          </cell>
          <cell r="EO45">
            <v>3859.036556</v>
          </cell>
          <cell r="EQ45">
            <v>28324.42828277612</v>
          </cell>
          <cell r="EU45">
            <v>75508.28561891742</v>
          </cell>
          <cell r="EV45">
            <v>47183.8573361413</v>
          </cell>
          <cell r="EW45">
            <v>-7064.6458704681027</v>
          </cell>
          <cell r="EZ45">
            <v>568.10895758341928</v>
          </cell>
          <cell r="FA45">
            <v>156472.10250412679</v>
          </cell>
          <cell r="FC45">
            <v>7921.5262676842449</v>
          </cell>
          <cell r="FE45">
            <v>15151.847738902459</v>
          </cell>
          <cell r="FF45">
            <v>5491.0367641246021</v>
          </cell>
          <cell r="FG45">
            <v>3859.036556</v>
          </cell>
          <cell r="FI45">
            <v>31331.289370625</v>
          </cell>
          <cell r="FM45">
            <v>77605.501591208609</v>
          </cell>
          <cell r="FN45">
            <v>46274.21222058362</v>
          </cell>
          <cell r="FO45">
            <v>-7360.1715699302913</v>
          </cell>
          <cell r="FR45">
            <v>650.18345053822748</v>
          </cell>
          <cell r="FS45">
            <v>28933.778962797311</v>
          </cell>
          <cell r="FU45">
            <v>269.51990991673978</v>
          </cell>
          <cell r="FW45">
            <v>1766.3291138888801</v>
          </cell>
          <cell r="FX45">
            <v>510.19047716000358</v>
          </cell>
          <cell r="GA45">
            <v>13760.485360113231</v>
          </cell>
          <cell r="GE45">
            <v>36396.847389696661</v>
          </cell>
          <cell r="GF45">
            <v>22636.36202958343</v>
          </cell>
          <cell r="GG45">
            <v>-1796.8995263271729</v>
          </cell>
          <cell r="GJ45">
            <v>-789.69999999999993</v>
          </cell>
          <cell r="GK45">
            <v>35758.533340008813</v>
          </cell>
          <cell r="GM45">
            <v>1808.422891422505</v>
          </cell>
          <cell r="GO45">
            <v>2847.2660326865298</v>
          </cell>
          <cell r="GP45">
            <v>-125.29341648000801</v>
          </cell>
          <cell r="GS45">
            <v>13004.15634347896</v>
          </cell>
          <cell r="GW45">
            <v>43156.711661282687</v>
          </cell>
          <cell r="GX45">
            <v>30152.555317803741</v>
          </cell>
          <cell r="GY45">
            <v>-1345.4012972347371</v>
          </cell>
          <cell r="HB45">
            <v>1397.002346519999</v>
          </cell>
          <cell r="HC45">
            <v>36048.230285314727</v>
          </cell>
          <cell r="HE45">
            <v>1371.9154412991541</v>
          </cell>
          <cell r="HG45">
            <v>2597.4580929046242</v>
          </cell>
          <cell r="HH45">
            <v>-14.884792400026409</v>
          </cell>
          <cell r="HK45">
            <v>21298.212492215309</v>
          </cell>
          <cell r="HO45">
            <v>66132.920278961916</v>
          </cell>
          <cell r="HP45">
            <v>44834.707786746607</v>
          </cell>
          <cell r="HQ45">
            <v>-1429.327983556909</v>
          </cell>
          <cell r="HT45">
            <v>6494.9</v>
          </cell>
          <cell r="HU45">
            <v>33831.931317269838</v>
          </cell>
          <cell r="HW45">
            <v>742.1222058446599</v>
          </cell>
          <cell r="HY45">
            <v>2448.3619545247839</v>
          </cell>
          <cell r="HZ45">
            <v>806.02011850996871</v>
          </cell>
          <cell r="IC45">
            <v>30945.010690504991</v>
          </cell>
          <cell r="IG45">
            <v>78735.764396714017</v>
          </cell>
          <cell r="IH45">
            <v>47790.753706209041</v>
          </cell>
          <cell r="II45">
            <v>-1909.7549491528839</v>
          </cell>
          <cell r="IL45">
            <v>9319.8354503999944</v>
          </cell>
          <cell r="IM45">
            <v>30760.793107509598</v>
          </cell>
          <cell r="IO45">
            <v>2602.0871133548389</v>
          </cell>
          <cell r="IQ45">
            <v>3940.1058547859989</v>
          </cell>
          <cell r="IR45">
            <v>-904.13077487999954</v>
          </cell>
          <cell r="IU45">
            <v>30439.999629347501</v>
          </cell>
          <cell r="IY45">
            <v>75953.541776189173</v>
          </cell>
          <cell r="IZ45">
            <v>45513.542146841668</v>
          </cell>
          <cell r="JA45">
            <v>-2595.4061964179141</v>
          </cell>
          <cell r="JD45">
            <v>-394.9026642099999</v>
          </cell>
          <cell r="JE45">
            <v>28284.730988295909</v>
          </cell>
          <cell r="JG45">
            <v>1569.3102985290111</v>
          </cell>
          <cell r="JI45">
            <v>2880.9759761100108</v>
          </cell>
          <cell r="JJ45">
            <v>-1042.6993879099909</v>
          </cell>
          <cell r="JM45">
            <v>29068.351650769389</v>
          </cell>
          <cell r="JQ45">
            <v>80693.47839146835</v>
          </cell>
          <cell r="JR45">
            <v>51625.126740698957</v>
          </cell>
          <cell r="JS45">
            <v>-1551.2731154403839</v>
          </cell>
          <cell r="JV45">
            <v>4565.3063795900007</v>
          </cell>
          <cell r="JW45">
            <v>32900.307152145971</v>
          </cell>
          <cell r="JY45">
            <v>1904.54466848634</v>
          </cell>
          <cell r="KA45">
            <v>3470.12236504272</v>
          </cell>
          <cell r="KB45">
            <v>678.75097583992783</v>
          </cell>
          <cell r="KE45">
            <v>29723.70552945515</v>
          </cell>
          <cell r="KI45">
            <v>81592.148027111005</v>
          </cell>
          <cell r="KJ45">
            <v>51868.442497655851</v>
          </cell>
          <cell r="KK45">
            <v>-1933.059102213791</v>
          </cell>
          <cell r="KN45">
            <v>-2145.4204975600001</v>
          </cell>
          <cell r="KO45">
            <v>32093.27759699212</v>
          </cell>
          <cell r="KQ45">
            <v>1877.9240170706021</v>
          </cell>
          <cell r="KS45">
            <v>3155.2987575770021</v>
          </cell>
          <cell r="KT45">
            <v>2362.4651879900362</v>
          </cell>
          <cell r="KW45">
            <v>14781.64377204276</v>
          </cell>
          <cell r="LA45">
            <v>80898.278407717167</v>
          </cell>
          <cell r="LB45">
            <v>66116.634635674403</v>
          </cell>
          <cell r="LC45">
            <v>-2243.2446104643391</v>
          </cell>
          <cell r="LF45">
            <v>-15481.92372149</v>
          </cell>
          <cell r="LG45">
            <v>30023.484775539211</v>
          </cell>
          <cell r="LI45">
            <v>1390.126593530412</v>
          </cell>
          <cell r="LK45">
            <v>3082.308475180535</v>
          </cell>
          <cell r="LL45">
            <v>-192.17379012998819</v>
          </cell>
          <cell r="LO45">
            <v>19605.48678736699</v>
          </cell>
          <cell r="LS45">
            <v>77221.078795771435</v>
          </cell>
          <cell r="LT45">
            <v>57615.592008404448</v>
          </cell>
          <cell r="LU45">
            <v>-3000.3097813372651</v>
          </cell>
          <cell r="LX45">
            <v>-1118.470149219999</v>
          </cell>
          <cell r="LY45">
            <v>32302.94937199018</v>
          </cell>
          <cell r="MA45">
            <v>1772.242003943509</v>
          </cell>
          <cell r="MC45">
            <v>3058.1270085385349</v>
          </cell>
          <cell r="MD45">
            <v>-227.10861309999291</v>
          </cell>
          <cell r="MG45">
            <v>17672.986989006669</v>
          </cell>
          <cell r="MK45">
            <v>78139.280548883646</v>
          </cell>
          <cell r="ML45">
            <v>60466.293559876984</v>
          </cell>
          <cell r="MM45">
            <v>-1754.103967341523</v>
          </cell>
          <cell r="MP45">
            <v>2812.3280332199979</v>
          </cell>
          <cell r="MQ45">
            <v>39586.702361400392</v>
          </cell>
          <cell r="MS45">
            <v>1749.121025764993</v>
          </cell>
          <cell r="MU45">
            <v>3589.7167788149932</v>
          </cell>
          <cell r="MV45">
            <v>292.87488722002382</v>
          </cell>
          <cell r="MY45">
            <v>17211.049185906879</v>
          </cell>
          <cell r="NC45">
            <v>81008.871447454498</v>
          </cell>
          <cell r="ND45">
            <v>63797.822261547612</v>
          </cell>
          <cell r="NE45">
            <v>-1926.886220174533</v>
          </cell>
          <cell r="NH45">
            <v>-1473.6472947799989</v>
          </cell>
          <cell r="NI45">
            <v>36920.319369638877</v>
          </cell>
          <cell r="NK45">
            <v>742.80657818712461</v>
          </cell>
          <cell r="NM45">
            <v>2252.0766926223241</v>
          </cell>
          <cell r="NN45">
            <v>-9297.3911021900658</v>
          </cell>
          <cell r="NQ45">
            <v>18236.821779786362</v>
          </cell>
          <cell r="NU45">
            <v>81723.465482803702</v>
          </cell>
          <cell r="NV45">
            <v>63486.643703017347</v>
          </cell>
          <cell r="NW45">
            <v>-2448.798697168023</v>
          </cell>
          <cell r="NZ45">
            <v>1838.8404251300019</v>
          </cell>
          <cell r="OA45">
            <v>31748.545123482159</v>
          </cell>
          <cell r="OC45">
            <v>837.35955212584008</v>
          </cell>
          <cell r="OE45">
            <v>2270.437213102</v>
          </cell>
          <cell r="OF45">
            <v>-1787.8615252400029</v>
          </cell>
          <cell r="OI45">
            <v>21114.305341436</v>
          </cell>
          <cell r="OM45">
            <v>75786.513229423057</v>
          </cell>
          <cell r="ON45">
            <v>54672.207887987053</v>
          </cell>
          <cell r="OO45">
            <v>-2930.5222970451509</v>
          </cell>
          <cell r="OR45">
            <v>278.20273021000003</v>
          </cell>
          <cell r="OS45">
            <v>30481.012836629721</v>
          </cell>
          <cell r="OU45">
            <v>725.17700720831954</v>
          </cell>
          <cell r="OW45">
            <v>2095.2863390194389</v>
          </cell>
          <cell r="OX45">
            <v>-946.00031567000099</v>
          </cell>
          <cell r="PA45">
            <v>17619.141895681681</v>
          </cell>
          <cell r="PE45">
            <v>79276.785030748157</v>
          </cell>
          <cell r="PF45">
            <v>61657.643135066479</v>
          </cell>
          <cell r="PG45">
            <v>-1582.5081968210509</v>
          </cell>
          <cell r="PJ45">
            <v>-140.641614900002</v>
          </cell>
          <cell r="PK45">
            <v>34222.691571229021</v>
          </cell>
          <cell r="PM45">
            <v>1459.282042853556</v>
          </cell>
          <cell r="PO45">
            <v>3157.2785199256518</v>
          </cell>
          <cell r="PP45">
            <v>-327.54110487660063</v>
          </cell>
          <cell r="PS45">
            <v>18119.812862540512</v>
          </cell>
          <cell r="PW45">
            <v>76917.208430391227</v>
          </cell>
          <cell r="PX45">
            <v>58797.395567850726</v>
          </cell>
          <cell r="PY45">
            <v>-1590.543958331039</v>
          </cell>
          <cell r="QB45">
            <v>-990.95366289475305</v>
          </cell>
          <cell r="QC45">
            <v>34390.425239318793</v>
          </cell>
          <cell r="QE45">
            <v>1815.455996907624</v>
          </cell>
          <cell r="QG45">
            <v>3474.4311378901079</v>
          </cell>
          <cell r="QH45">
            <v>-278.3040720653903</v>
          </cell>
          <cell r="QI45">
            <v>3859.036556</v>
          </cell>
          <cell r="QK45">
            <v>29156.41309530049</v>
          </cell>
          <cell r="QO45">
            <v>77342.797441904826</v>
          </cell>
          <cell r="QP45">
            <v>48186.384346604333</v>
          </cell>
          <cell r="QQ45">
            <v>-1600.083820987642</v>
          </cell>
          <cell r="QT45">
            <v>10492.579897918409</v>
          </cell>
        </row>
        <row r="46">
          <cell r="A46" t="str">
            <v>CSED3</v>
          </cell>
          <cell r="B46" t="str">
            <v>Cruzeiro do Sul</v>
          </cell>
          <cell r="C46" t="str">
            <v>Education</v>
          </cell>
          <cell r="E46">
            <v>45322</v>
          </cell>
          <cell r="F46" t="str">
            <v>Under Review</v>
          </cell>
          <cell r="G46" t="b">
            <v>0</v>
          </cell>
          <cell r="H46" t="str">
            <v>BRL</v>
          </cell>
          <cell r="I46">
            <v>8.1999999999999993</v>
          </cell>
          <cell r="J46">
            <v>0.04</v>
          </cell>
          <cell r="M46">
            <v>2028.318260876621</v>
          </cell>
          <cell r="N46">
            <v>1068.498882756621</v>
          </cell>
          <cell r="O46">
            <v>311.64488275662143</v>
          </cell>
          <cell r="P46">
            <v>550.41688275662136</v>
          </cell>
          <cell r="Q46">
            <v>511.80126171038029</v>
          </cell>
          <cell r="R46">
            <v>68.973357990380478</v>
          </cell>
          <cell r="S46">
            <v>364.542552</v>
          </cell>
          <cell r="T46">
            <v>4707.6219999999994</v>
          </cell>
          <cell r="U46">
            <v>852.74300000000005</v>
          </cell>
          <cell r="V46">
            <v>519.78399999999999</v>
          </cell>
          <cell r="W46">
            <v>3302.228000000001</v>
          </cell>
          <cell r="X46">
            <v>1405.3939999999991</v>
          </cell>
          <cell r="Y46">
            <v>2746.5770000000002</v>
          </cell>
          <cell r="Z46">
            <v>1893.8340000000001</v>
          </cell>
          <cell r="AA46">
            <v>-147.45699999999999</v>
          </cell>
          <cell r="AD46">
            <v>-50</v>
          </cell>
          <cell r="AE46">
            <v>2285.1676905451382</v>
          </cell>
          <cell r="AF46">
            <v>1222.984083923975</v>
          </cell>
          <cell r="AG46">
            <v>418.45964260870272</v>
          </cell>
          <cell r="AH46">
            <v>669.50153660870274</v>
          </cell>
          <cell r="AI46">
            <v>598.44590417709992</v>
          </cell>
          <cell r="AJ46">
            <v>99.420716651916791</v>
          </cell>
          <cell r="AK46">
            <v>364.542552</v>
          </cell>
          <cell r="AL46">
            <v>4603.3782607595031</v>
          </cell>
          <cell r="AM46">
            <v>561.28891087326633</v>
          </cell>
          <cell r="AN46">
            <v>570.33190357862929</v>
          </cell>
          <cell r="AO46">
            <v>3173.0450164654139</v>
          </cell>
          <cell r="AP46">
            <v>1430.3332442940889</v>
          </cell>
          <cell r="AQ46">
            <v>2580.3161173679441</v>
          </cell>
          <cell r="AR46">
            <v>2019.0272064946771</v>
          </cell>
          <cell r="AS46">
            <v>-194.08593515725849</v>
          </cell>
          <cell r="AU46">
            <v>-228.95008912673339</v>
          </cell>
          <cell r="AV46">
            <v>-26.652000000000001</v>
          </cell>
          <cell r="AW46">
            <v>2536.1736913084551</v>
          </cell>
          <cell r="AX46">
            <v>1364.5410626667531</v>
          </cell>
          <cell r="AY46">
            <v>514.68661217363831</v>
          </cell>
          <cell r="AZ46">
            <v>766.64404204286609</v>
          </cell>
          <cell r="BA46">
            <v>676.22327029102814</v>
          </cell>
          <cell r="BB46">
            <v>191.45705717511979</v>
          </cell>
          <cell r="BC46">
            <v>364.542552</v>
          </cell>
          <cell r="BD46">
            <v>4890.7898526606496</v>
          </cell>
          <cell r="BE46">
            <v>730.52896420524496</v>
          </cell>
          <cell r="BF46">
            <v>598.66904006509856</v>
          </cell>
          <cell r="BG46">
            <v>3380.43926587653</v>
          </cell>
          <cell r="BH46">
            <v>1510.35058678412</v>
          </cell>
          <cell r="BI46">
            <v>2644.096265440824</v>
          </cell>
          <cell r="BJ46">
            <v>1913.567301235579</v>
          </cell>
          <cell r="BK46">
            <v>-177.53215839159179</v>
          </cell>
          <cell r="BM46">
            <v>179.3882880804008</v>
          </cell>
          <cell r="BN46">
            <v>-10.14823474842219</v>
          </cell>
          <cell r="BO46">
            <v>2742.9178626944349</v>
          </cell>
          <cell r="BP46">
            <v>1479.189162490246</v>
          </cell>
          <cell r="BQ46">
            <v>578.22360016671826</v>
          </cell>
          <cell r="BR46">
            <v>839.12482730407885</v>
          </cell>
          <cell r="BS46">
            <v>740.94924225782916</v>
          </cell>
          <cell r="BT46">
            <v>255.47137628089919</v>
          </cell>
          <cell r="BU46">
            <v>364.542552</v>
          </cell>
          <cell r="BV46">
            <v>5138.3972748251072</v>
          </cell>
          <cell r="BW46">
            <v>841.30646276643381</v>
          </cell>
          <cell r="BX46">
            <v>631.12634849391634</v>
          </cell>
          <cell r="BY46">
            <v>3546.8012989819308</v>
          </cell>
          <cell r="BZ46">
            <v>1591.5959758431759</v>
          </cell>
          <cell r="CA46">
            <v>2714.4470081121922</v>
          </cell>
          <cell r="CB46">
            <v>1873.140545345758</v>
          </cell>
          <cell r="CC46">
            <v>-192.0042503886105</v>
          </cell>
          <cell r="CE46">
            <v>222.217213246277</v>
          </cell>
          <cell r="CF46">
            <v>-111.43971468508821</v>
          </cell>
          <cell r="CG46">
            <v>2967.7014240309768</v>
          </cell>
          <cell r="CH46">
            <v>1604.7285072309419</v>
          </cell>
          <cell r="CI46">
            <v>647.43537927705722</v>
          </cell>
          <cell r="CJ46">
            <v>919.21142112838447</v>
          </cell>
          <cell r="CK46">
            <v>813.00996494881645</v>
          </cell>
          <cell r="CL46">
            <v>316.06506635165232</v>
          </cell>
          <cell r="CM46">
            <v>364.542552</v>
          </cell>
          <cell r="CN46">
            <v>5391.0561777766716</v>
          </cell>
          <cell r="CO46">
            <v>935.28773372831199</v>
          </cell>
          <cell r="CP46">
            <v>667.89849828865897</v>
          </cell>
          <cell r="CQ46">
            <v>3707.6248890743559</v>
          </cell>
          <cell r="CR46">
            <v>1683.431288702315</v>
          </cell>
          <cell r="CS46">
            <v>2788.217836818088</v>
          </cell>
          <cell r="CT46">
            <v>1852.930103089775</v>
          </cell>
          <cell r="CU46">
            <v>-207.73909968216839</v>
          </cell>
          <cell r="CW46">
            <v>268.20725818372142</v>
          </cell>
          <cell r="CX46">
            <v>-174.2259872218433</v>
          </cell>
          <cell r="CY46">
            <v>3184.0866313443889</v>
          </cell>
          <cell r="CZ46">
            <v>1726.1569352285519</v>
          </cell>
          <cell r="DA46">
            <v>712.06970193437155</v>
          </cell>
          <cell r="DB46">
            <v>996.55499908790125</v>
          </cell>
          <cell r="DC46">
            <v>882.35119793573904</v>
          </cell>
          <cell r="DD46">
            <v>371.05449189074591</v>
          </cell>
          <cell r="DE46">
            <v>364.542552</v>
          </cell>
          <cell r="DF46">
            <v>5649.2530015060729</v>
          </cell>
          <cell r="DG46">
            <v>1021.121587359812</v>
          </cell>
          <cell r="DH46">
            <v>708.27151847184314</v>
          </cell>
          <cell r="DI46">
            <v>3865.460102709982</v>
          </cell>
          <cell r="DJ46">
            <v>1783.7928987960911</v>
          </cell>
          <cell r="DK46">
            <v>2864.89701874496</v>
          </cell>
          <cell r="DL46">
            <v>1843.775431385149</v>
          </cell>
          <cell r="DM46">
            <v>-222.88606419410729</v>
          </cell>
          <cell r="DO46">
            <v>310.06360712401369</v>
          </cell>
          <cell r="DP46">
            <v>-224.22975349251371</v>
          </cell>
          <cell r="DQ46">
            <v>3396.3297321276991</v>
          </cell>
          <cell r="DR46">
            <v>1845.283896123437</v>
          </cell>
          <cell r="DS46">
            <v>773.37718316319649</v>
          </cell>
          <cell r="DT46">
            <v>1072.1261946390391</v>
          </cell>
          <cell r="DU46">
            <v>950.44383513916262</v>
          </cell>
          <cell r="DV46">
            <v>422.55974662673299</v>
          </cell>
          <cell r="DW46">
            <v>364.542552</v>
          </cell>
          <cell r="DX46">
            <v>5914.3074808857255</v>
          </cell>
          <cell r="DY46">
            <v>1101.1625068912499</v>
          </cell>
          <cell r="DZ46">
            <v>751.74639961843786</v>
          </cell>
          <cell r="EA46">
            <v>4021.4626288634331</v>
          </cell>
          <cell r="EB46">
            <v>1892.8448520222919</v>
          </cell>
          <cell r="EC46">
            <v>2944.547060896919</v>
          </cell>
          <cell r="ED46">
            <v>1843.3845540056691</v>
          </cell>
          <cell r="EE46">
            <v>-237.74308124893889</v>
          </cell>
          <cell r="EG46">
            <v>350.73380132840788</v>
          </cell>
          <cell r="EH46">
            <v>-270.69288179696917</v>
          </cell>
          <cell r="EI46">
            <v>3603.2449765460628</v>
          </cell>
          <cell r="EJ46">
            <v>1961.467098570836</v>
          </cell>
          <cell r="EK46">
            <v>831.11219194966884</v>
          </cell>
          <cell r="EL46">
            <v>1145.4616929970559</v>
          </cell>
          <cell r="EM46">
            <v>1015.837481201573</v>
          </cell>
          <cell r="EN46">
            <v>470.07798012555202</v>
          </cell>
          <cell r="EO46">
            <v>364.542552</v>
          </cell>
          <cell r="EP46">
            <v>6185.1251128203448</v>
          </cell>
          <cell r="EQ46">
            <v>1176.849588657225</v>
          </cell>
          <cell r="ER46">
            <v>797.83323614091375</v>
          </cell>
          <cell r="ES46">
            <v>4175.766355001273</v>
          </cell>
          <cell r="ET46">
            <v>2009.358757819072</v>
          </cell>
          <cell r="EU46">
            <v>3027.027516183286</v>
          </cell>
          <cell r="EV46">
            <v>1850.177927526061</v>
          </cell>
          <cell r="EW46">
            <v>-252.22714835822441</v>
          </cell>
          <cell r="EY46">
            <v>389.19487516650679</v>
          </cell>
          <cell r="EZ46">
            <v>-313.50779340053191</v>
          </cell>
          <cell r="FA46">
            <v>3804.3679325313778</v>
          </cell>
          <cell r="FB46">
            <v>2074.4792614215212</v>
          </cell>
          <cell r="FC46">
            <v>885.28473630568988</v>
          </cell>
          <cell r="FD46">
            <v>1216.3595635780839</v>
          </cell>
          <cell r="FE46">
            <v>1079.320837570845</v>
          </cell>
          <cell r="FF46">
            <v>513.89029308139993</v>
          </cell>
          <cell r="FG46">
            <v>364.542552</v>
          </cell>
          <cell r="FH46">
            <v>6461.1429512340092</v>
          </cell>
          <cell r="FI46">
            <v>1249.508730876672</v>
          </cell>
          <cell r="FJ46">
            <v>846.07582301851107</v>
          </cell>
          <cell r="FK46">
            <v>4328.3063028563793</v>
          </cell>
          <cell r="FL46">
            <v>2132.8366483776299</v>
          </cell>
          <cell r="FM46">
            <v>3112.7147782113111</v>
          </cell>
          <cell r="FN46">
            <v>1863.206047334638</v>
          </cell>
          <cell r="FO46">
            <v>-266.30575527719651</v>
          </cell>
          <cell r="FQ46">
            <v>426.22321654822082</v>
          </cell>
          <cell r="FR46">
            <v>-353.56407432877319</v>
          </cell>
          <cell r="FS46">
            <v>473.27469460035911</v>
          </cell>
          <cell r="FT46">
            <v>265.71976292035907</v>
          </cell>
          <cell r="FU46">
            <v>80.148762920359133</v>
          </cell>
          <cell r="FV46">
            <v>135.48376292035911</v>
          </cell>
          <cell r="FW46">
            <v>123.10969333035909</v>
          </cell>
          <cell r="FX46">
            <v>18.994717400359111</v>
          </cell>
          <cell r="FY46">
            <v>364.542552</v>
          </cell>
          <cell r="FZ46">
            <v>4887.8380000000006</v>
          </cell>
          <cell r="GA46">
            <v>1065.759</v>
          </cell>
          <cell r="GB46">
            <v>492.839</v>
          </cell>
          <cell r="GC46">
            <v>3430.5540000000001</v>
          </cell>
          <cell r="GD46">
            <v>1457.284000000001</v>
          </cell>
          <cell r="GE46">
            <v>2844.683</v>
          </cell>
          <cell r="GF46">
            <v>1778.924</v>
          </cell>
          <cell r="GG46">
            <v>-25.849</v>
          </cell>
          <cell r="GJ46">
            <v>0</v>
          </cell>
          <cell r="GK46">
            <v>536.89525279130237</v>
          </cell>
          <cell r="GL46">
            <v>286.30153698130232</v>
          </cell>
          <cell r="GM46">
            <v>93.809536981302301</v>
          </cell>
          <cell r="GN46">
            <v>149.8215369813023</v>
          </cell>
          <cell r="GO46">
            <v>143.90314716130229</v>
          </cell>
          <cell r="GP46">
            <v>32.258171231302299</v>
          </cell>
          <cell r="GQ46">
            <v>364.542552</v>
          </cell>
          <cell r="GR46">
            <v>4825.9120000000003</v>
          </cell>
          <cell r="GS46">
            <v>954.33799999999997</v>
          </cell>
          <cell r="GT46">
            <v>505.209</v>
          </cell>
          <cell r="GU46">
            <v>3384.1309999999999</v>
          </cell>
          <cell r="GV46">
            <v>1441.7809999999999</v>
          </cell>
          <cell r="GW46">
            <v>2846.5439999999999</v>
          </cell>
          <cell r="GX46">
            <v>1892.2059999999999</v>
          </cell>
          <cell r="GY46">
            <v>-38.776999999999987</v>
          </cell>
          <cell r="HB46">
            <v>-50</v>
          </cell>
          <cell r="HC46">
            <v>496.28739423155201</v>
          </cell>
          <cell r="HD46">
            <v>266.74292214155213</v>
          </cell>
          <cell r="HE46">
            <v>90.447922141552141</v>
          </cell>
          <cell r="HF46">
            <v>147.88892214155209</v>
          </cell>
          <cell r="HG46">
            <v>130.86129260155209</v>
          </cell>
          <cell r="HH46">
            <v>18.752316671552158</v>
          </cell>
          <cell r="HI46">
            <v>364.542552</v>
          </cell>
          <cell r="HJ46">
            <v>4761.5119999999997</v>
          </cell>
          <cell r="HK46">
            <v>928.20500000000004</v>
          </cell>
          <cell r="HL46">
            <v>514.654</v>
          </cell>
          <cell r="HM46">
            <v>3322.172</v>
          </cell>
          <cell r="HN46">
            <v>1439.34</v>
          </cell>
          <cell r="HO46">
            <v>2741.5059999999999</v>
          </cell>
          <cell r="HP46">
            <v>1813.3009999999999</v>
          </cell>
          <cell r="HQ46">
            <v>-27.058</v>
          </cell>
          <cell r="HT46">
            <v>0</v>
          </cell>
          <cell r="HU46">
            <v>521.86091925340838</v>
          </cell>
          <cell r="HV46">
            <v>249.7346607134084</v>
          </cell>
          <cell r="HW46">
            <v>47.238660713408407</v>
          </cell>
          <cell r="HX46">
            <v>117.2226607134084</v>
          </cell>
          <cell r="HY46">
            <v>113.9271286171675</v>
          </cell>
          <cell r="HZ46">
            <v>-1.0318473128324901</v>
          </cell>
          <cell r="IA46">
            <v>364.542552</v>
          </cell>
          <cell r="IB46">
            <v>4707.6219999999994</v>
          </cell>
          <cell r="IC46">
            <v>852.74300000000005</v>
          </cell>
          <cell r="ID46">
            <v>519.78399999999999</v>
          </cell>
          <cell r="IE46">
            <v>3302.228000000001</v>
          </cell>
          <cell r="IF46">
            <v>1405.3939999999991</v>
          </cell>
          <cell r="IG46">
            <v>2746.5770000000002</v>
          </cell>
          <cell r="IH46">
            <v>1893.8340000000001</v>
          </cell>
          <cell r="II46">
            <v>-55.772999999999989</v>
          </cell>
          <cell r="IL46">
            <v>0</v>
          </cell>
          <cell r="IM46">
            <v>531.71559604017295</v>
          </cell>
          <cell r="IN46">
            <v>280.01024827017301</v>
          </cell>
          <cell r="IO46">
            <v>99.633248270172956</v>
          </cell>
          <cell r="IP46">
            <v>163.35124827017299</v>
          </cell>
          <cell r="IQ46">
            <v>143.25524827017301</v>
          </cell>
          <cell r="IR46">
            <v>12.159248270172959</v>
          </cell>
          <cell r="IS46">
            <v>364.542552</v>
          </cell>
          <cell r="IT46">
            <v>4718.0509999999986</v>
          </cell>
          <cell r="IU46">
            <v>801.91300000000001</v>
          </cell>
          <cell r="IV46">
            <v>526.98900000000003</v>
          </cell>
          <cell r="IW46">
            <v>3332.11</v>
          </cell>
          <cell r="IX46">
            <v>1385.9409999999989</v>
          </cell>
          <cell r="IY46">
            <v>2713.1320000000001</v>
          </cell>
          <cell r="IZ46">
            <v>1911.2190000000001</v>
          </cell>
          <cell r="JA46">
            <v>-44.430000000000007</v>
          </cell>
          <cell r="JD46">
            <v>0</v>
          </cell>
          <cell r="JE46">
            <v>601.98223123924834</v>
          </cell>
          <cell r="JF46">
            <v>326.84547351924851</v>
          </cell>
          <cell r="JG46">
            <v>121.9554735192485</v>
          </cell>
          <cell r="JH46">
            <v>185.32147351924851</v>
          </cell>
          <cell r="JI46">
            <v>177.57147351924851</v>
          </cell>
          <cell r="JJ46">
            <v>51.077473519248457</v>
          </cell>
          <cell r="JK46">
            <v>364.542552</v>
          </cell>
          <cell r="JL46">
            <v>4685.3739999999998</v>
          </cell>
          <cell r="JM46">
            <v>728.24099999999999</v>
          </cell>
          <cell r="JN46">
            <v>535.47799999999995</v>
          </cell>
          <cell r="JO46">
            <v>3279.0279999999998</v>
          </cell>
          <cell r="JP46">
            <v>1406.346</v>
          </cell>
          <cell r="JQ46">
            <v>2695.6550000000002</v>
          </cell>
          <cell r="JR46">
            <v>1967.414</v>
          </cell>
          <cell r="JS46">
            <v>-45.978000000000002</v>
          </cell>
          <cell r="JV46">
            <v>-25.082999999999998</v>
          </cell>
          <cell r="JW46">
            <v>564.82067379998477</v>
          </cell>
          <cell r="JX46">
            <v>309.03551581998482</v>
          </cell>
          <cell r="JY46">
            <v>116.8485158199848</v>
          </cell>
          <cell r="JZ46">
            <v>179.13551581998479</v>
          </cell>
          <cell r="KA46">
            <v>153.32451581998481</v>
          </cell>
          <cell r="KB46">
            <v>33.697515819984737</v>
          </cell>
          <cell r="KC46">
            <v>364.542552</v>
          </cell>
          <cell r="KD46">
            <v>4726.8689999999997</v>
          </cell>
          <cell r="KE46">
            <v>714.8</v>
          </cell>
          <cell r="KF46">
            <v>561.46400000000006</v>
          </cell>
          <cell r="KG46">
            <v>3287.3049999999989</v>
          </cell>
          <cell r="KH46">
            <v>1439.5640000000001</v>
          </cell>
          <cell r="KI46">
            <v>2630.9769999999999</v>
          </cell>
          <cell r="KJ46">
            <v>1916.1769999999999</v>
          </cell>
          <cell r="KK46">
            <v>-56.746000000000002</v>
          </cell>
          <cell r="KN46">
            <v>0</v>
          </cell>
          <cell r="KO46">
            <v>586.64918946573175</v>
          </cell>
          <cell r="KP46">
            <v>307.09284631456927</v>
          </cell>
          <cell r="KQ46">
            <v>80.022404999296711</v>
          </cell>
          <cell r="KR46">
            <v>141.6932989992967</v>
          </cell>
          <cell r="KS46">
            <v>124.29466656769389</v>
          </cell>
          <cell r="KT46">
            <v>2.486479042510823</v>
          </cell>
          <cell r="KU46">
            <v>364.542552</v>
          </cell>
          <cell r="KV46">
            <v>4603.3782607595031</v>
          </cell>
          <cell r="KW46">
            <v>561.28891087326633</v>
          </cell>
          <cell r="KX46">
            <v>570.33190357862929</v>
          </cell>
          <cell r="KY46">
            <v>3173.0450164654139</v>
          </cell>
          <cell r="KZ46">
            <v>1430.3332442940889</v>
          </cell>
          <cell r="LA46">
            <v>2580.3161173679441</v>
          </cell>
          <cell r="LB46">
            <v>2019.0272064946771</v>
          </cell>
          <cell r="LC46">
            <v>-46.931935157258543</v>
          </cell>
          <cell r="LF46">
            <v>-1.569</v>
          </cell>
          <cell r="LG46">
            <v>606.62687104740257</v>
          </cell>
          <cell r="LH46">
            <v>322.60535474515382</v>
          </cell>
          <cell r="LI46">
            <v>127.2666866930832</v>
          </cell>
          <cell r="LJ46">
            <v>189.4850395976851</v>
          </cell>
          <cell r="LK46">
            <v>165.47960263108581</v>
          </cell>
          <cell r="LL46">
            <v>42.0132925786789</v>
          </cell>
          <cell r="LM46">
            <v>364.542552</v>
          </cell>
          <cell r="LN46">
            <v>4738.418988467889</v>
          </cell>
          <cell r="LO46">
            <v>657.92146734568769</v>
          </cell>
          <cell r="LP46">
            <v>576.7352145722441</v>
          </cell>
          <cell r="LQ46">
            <v>3285.2937949255052</v>
          </cell>
          <cell r="LR46">
            <v>1453.1251935423841</v>
          </cell>
          <cell r="LS46">
            <v>2595.675796414987</v>
          </cell>
          <cell r="LT46">
            <v>1937.754329069299</v>
          </cell>
          <cell r="LU46">
            <v>-42.46388097331819</v>
          </cell>
          <cell r="LX46">
            <v>0</v>
          </cell>
          <cell r="LY46">
            <v>674.06008897628431</v>
          </cell>
          <cell r="LZ46">
            <v>368.11616205497069</v>
          </cell>
          <cell r="MA46">
            <v>161.91600348669061</v>
          </cell>
          <cell r="MB46">
            <v>224.57194652737161</v>
          </cell>
          <cell r="MC46">
            <v>205.59550433496719</v>
          </cell>
          <cell r="MD46">
            <v>84.622560654294062</v>
          </cell>
          <cell r="ME46">
            <v>364.542552</v>
          </cell>
          <cell r="MF46">
            <v>4872.8814116009889</v>
          </cell>
          <cell r="MG46">
            <v>711.72145556889018</v>
          </cell>
          <cell r="MH46">
            <v>585.33220210753575</v>
          </cell>
          <cell r="MI46">
            <v>3360.3258095963952</v>
          </cell>
          <cell r="MJ46">
            <v>1512.555602004594</v>
          </cell>
          <cell r="MK46">
            <v>2614.3645924659381</v>
          </cell>
          <cell r="ML46">
            <v>1902.643136897047</v>
          </cell>
          <cell r="MM46">
            <v>-47.184206228339903</v>
          </cell>
          <cell r="MP46">
            <v>0</v>
          </cell>
          <cell r="MQ46">
            <v>619.3491169635214</v>
          </cell>
          <cell r="MR46">
            <v>340.3262639763069</v>
          </cell>
          <cell r="MS46">
            <v>129.0843513203161</v>
          </cell>
          <cell r="MT46">
            <v>192.39964394211839</v>
          </cell>
          <cell r="MU46">
            <v>164.25831370670181</v>
          </cell>
          <cell r="MV46">
            <v>43.669915442148891</v>
          </cell>
          <cell r="MW46">
            <v>364.542552</v>
          </cell>
          <cell r="MX46">
            <v>4923.6777946194761</v>
          </cell>
          <cell r="MY46">
            <v>796.0612388142174</v>
          </cell>
          <cell r="MZ46">
            <v>591.79078394646308</v>
          </cell>
          <cell r="NA46">
            <v>3399.9200467918281</v>
          </cell>
          <cell r="NB46">
            <v>1523.757747827648</v>
          </cell>
          <cell r="NC46">
            <v>2629.115064688438</v>
          </cell>
          <cell r="ND46">
            <v>1833.053825874221</v>
          </cell>
          <cell r="NE46">
            <v>-43.354438187446497</v>
          </cell>
          <cell r="NH46">
            <v>0</v>
          </cell>
          <cell r="NI46">
            <v>636.13761432124579</v>
          </cell>
          <cell r="NJ46">
            <v>333.49328189032133</v>
          </cell>
          <cell r="NK46">
            <v>96.419570673547824</v>
          </cell>
          <cell r="NL46">
            <v>160.18741197569051</v>
          </cell>
          <cell r="NM46">
            <v>140.88984961827279</v>
          </cell>
          <cell r="NN46">
            <v>21.15128849999731</v>
          </cell>
          <cell r="NO46">
            <v>364.542552</v>
          </cell>
          <cell r="NP46">
            <v>4890.7898526606496</v>
          </cell>
          <cell r="NQ46">
            <v>730.52896420524496</v>
          </cell>
          <cell r="NR46">
            <v>598.66904006509856</v>
          </cell>
          <cell r="NS46">
            <v>3380.43926587653</v>
          </cell>
          <cell r="NT46">
            <v>1510.35058678412</v>
          </cell>
          <cell r="NU46">
            <v>2644.096265440824</v>
          </cell>
          <cell r="NV46">
            <v>1913.567301235579</v>
          </cell>
          <cell r="NW46">
            <v>-44.529633002487202</v>
          </cell>
          <cell r="NZ46">
            <v>-10.14823474842219</v>
          </cell>
          <cell r="OA46">
            <v>658.21564222546192</v>
          </cell>
          <cell r="OB46">
            <v>350.88888701073631</v>
          </cell>
          <cell r="OC46">
            <v>144.25627999436469</v>
          </cell>
          <cell r="OD46">
            <v>208.52279390405161</v>
          </cell>
          <cell r="OE46">
            <v>182.493556722021</v>
          </cell>
          <cell r="OF46">
            <v>59.819824077625192</v>
          </cell>
          <cell r="OG46">
            <v>364.542552</v>
          </cell>
          <cell r="OH46">
            <v>5049.2979690690136</v>
          </cell>
          <cell r="OI46">
            <v>837.75173548789826</v>
          </cell>
          <cell r="OJ46">
            <v>606.14119250129716</v>
          </cell>
          <cell r="OK46">
            <v>3517.4189696422941</v>
          </cell>
          <cell r="OL46">
            <v>1531.8789994267199</v>
          </cell>
          <cell r="OM46">
            <v>2661.1335497360169</v>
          </cell>
          <cell r="ON46">
            <v>1823.3818142481191</v>
          </cell>
          <cell r="OO46">
            <v>-46.075094955782347</v>
          </cell>
          <cell r="OR46">
            <v>0</v>
          </cell>
          <cell r="OS46">
            <v>729.5826829214509</v>
          </cell>
          <cell r="OT46">
            <v>399.30281932329632</v>
          </cell>
          <cell r="OU46">
            <v>180.088470458172</v>
          </cell>
          <cell r="OV46">
            <v>244.91684500798101</v>
          </cell>
          <cell r="OW46">
            <v>224.0680455788542</v>
          </cell>
          <cell r="OX46">
            <v>103.08058590882391</v>
          </cell>
          <cell r="OY46">
            <v>364.542552</v>
          </cell>
          <cell r="OZ46">
            <v>5196.441951892929</v>
          </cell>
          <cell r="PA46">
            <v>901.97893230228942</v>
          </cell>
          <cell r="PB46">
            <v>615.91691539851422</v>
          </cell>
          <cell r="PC46">
            <v>3603.3350842921982</v>
          </cell>
          <cell r="PD46">
            <v>1593.106867600731</v>
          </cell>
          <cell r="PE46">
            <v>2681.4815176740658</v>
          </cell>
          <cell r="PF46">
            <v>1779.5025853717759</v>
          </cell>
          <cell r="PG46">
            <v>-51.07078780450157</v>
          </cell>
          <cell r="PJ46">
            <v>0</v>
          </cell>
          <cell r="PK46">
            <v>668.60544269005379</v>
          </cell>
          <cell r="PL46">
            <v>368.11970802075979</v>
          </cell>
          <cell r="PM46">
            <v>144.80538997603941</v>
          </cell>
          <cell r="PN46">
            <v>210.42765881986651</v>
          </cell>
          <cell r="PO46">
            <v>179.96303706187209</v>
          </cell>
          <cell r="PP46">
            <v>58.635977844990137</v>
          </cell>
          <cell r="PQ46">
            <v>364.542552</v>
          </cell>
          <cell r="PR46">
            <v>5262.9461087215232</v>
          </cell>
          <cell r="PS46">
            <v>1003.547381741638</v>
          </cell>
          <cell r="PT46">
            <v>623.30426609230483</v>
          </cell>
          <cell r="PU46">
            <v>3656.74758606152</v>
          </cell>
          <cell r="PV46">
            <v>1606.1985226600029</v>
          </cell>
          <cell r="PW46">
            <v>2697.8226309380102</v>
          </cell>
          <cell r="PX46">
            <v>1694.2752491963729</v>
          </cell>
          <cell r="PY46">
            <v>-46.802380988303767</v>
          </cell>
          <cell r="QB46">
            <v>0</v>
          </cell>
          <cell r="QC46">
            <v>686.5140948574691</v>
          </cell>
          <cell r="QD46">
            <v>360.87774813545423</v>
          </cell>
          <cell r="QE46">
            <v>109.0734597381425</v>
          </cell>
          <cell r="QF46">
            <v>175.25752957218</v>
          </cell>
          <cell r="QG46">
            <v>154.4246028950821</v>
          </cell>
          <cell r="QH46">
            <v>33.934988449460192</v>
          </cell>
          <cell r="QI46">
            <v>364.542552</v>
          </cell>
          <cell r="QJ46">
            <v>5138.3972748251072</v>
          </cell>
          <cell r="QK46">
            <v>841.30646276643381</v>
          </cell>
          <cell r="QL46">
            <v>631.12634849391634</v>
          </cell>
          <cell r="QM46">
            <v>3546.8012989819308</v>
          </cell>
          <cell r="QN46">
            <v>1591.5959758431759</v>
          </cell>
          <cell r="QO46">
            <v>2714.4470081121922</v>
          </cell>
          <cell r="QP46">
            <v>1873.140545345758</v>
          </cell>
          <cell r="QQ46">
            <v>-48.055986640022837</v>
          </cell>
          <cell r="QT46">
            <v>-111.43971468508821</v>
          </cell>
        </row>
        <row r="47">
          <cell r="A47" t="str">
            <v>CSMG3</v>
          </cell>
          <cell r="B47" t="str">
            <v>Copasa</v>
          </cell>
          <cell r="C47" t="str">
            <v>Sanitation</v>
          </cell>
          <cell r="D47" t="str">
            <v>Raul Cavendish</v>
          </cell>
          <cell r="E47">
            <v>45940</v>
          </cell>
          <cell r="F47" t="str">
            <v>Buy</v>
          </cell>
          <cell r="G47" t="b">
            <v>0</v>
          </cell>
          <cell r="H47" t="str">
            <v>BRL</v>
          </cell>
          <cell r="I47">
            <v>41.63900963114493</v>
          </cell>
          <cell r="J47">
            <v>0.1</v>
          </cell>
          <cell r="K47">
            <v>0.1333578394792061</v>
          </cell>
          <cell r="L47">
            <v>0.1218791670902528</v>
          </cell>
          <cell r="AE47">
            <v>6527.0700000000006</v>
          </cell>
          <cell r="AF47">
            <v>6527.0700000000006</v>
          </cell>
          <cell r="AG47">
            <v>1967.841000000001</v>
          </cell>
          <cell r="AH47">
            <v>2746.266000000001</v>
          </cell>
          <cell r="AI47">
            <v>2746.266000000001</v>
          </cell>
          <cell r="AJ47">
            <v>1967.4136380000009</v>
          </cell>
          <cell r="AK47">
            <v>380.25306899999998</v>
          </cell>
          <cell r="AL47">
            <v>14173.991</v>
          </cell>
          <cell r="AM47">
            <v>1131.749</v>
          </cell>
          <cell r="AN47">
            <v>10926.513000000001</v>
          </cell>
          <cell r="AO47">
            <v>14173.991</v>
          </cell>
          <cell r="AP47">
            <v>7573.8249999999998</v>
          </cell>
          <cell r="AQ47">
            <v>5190.8149999999996</v>
          </cell>
          <cell r="AR47">
            <v>3611.7649999999999</v>
          </cell>
          <cell r="AS47">
            <v>1429.4491800000001</v>
          </cell>
          <cell r="AT47">
            <v>0</v>
          </cell>
          <cell r="AU47">
            <v>0</v>
          </cell>
          <cell r="AV47">
            <v>491.85340950000011</v>
          </cell>
          <cell r="AW47">
            <v>6993.6909999999998</v>
          </cell>
          <cell r="AX47">
            <v>6993.6909999999998</v>
          </cell>
          <cell r="AY47">
            <v>2071.9119999999998</v>
          </cell>
          <cell r="AZ47">
            <v>2861.1469999999999</v>
          </cell>
          <cell r="BA47">
            <v>2861.1469999999999</v>
          </cell>
          <cell r="BB47">
            <v>1378.8430000000001</v>
          </cell>
          <cell r="BC47">
            <v>380.25306899999998</v>
          </cell>
          <cell r="BD47">
            <v>15498.941000000001</v>
          </cell>
          <cell r="BE47">
            <v>905.601</v>
          </cell>
          <cell r="BF47">
            <v>12364.681</v>
          </cell>
          <cell r="BG47">
            <v>15498.941000000001</v>
          </cell>
          <cell r="BH47">
            <v>8048.2290000000003</v>
          </cell>
          <cell r="BI47">
            <v>6440.9720000000007</v>
          </cell>
          <cell r="BJ47">
            <v>5207.5680000000002</v>
          </cell>
          <cell r="BK47">
            <v>1886.47</v>
          </cell>
          <cell r="BL47">
            <v>0</v>
          </cell>
          <cell r="BM47">
            <v>0</v>
          </cell>
          <cell r="BN47">
            <v>386.07603999999998</v>
          </cell>
          <cell r="BO47">
            <v>7397.4638528789192</v>
          </cell>
          <cell r="BP47">
            <v>7397.4638528789192</v>
          </cell>
          <cell r="BQ47">
            <v>2098.0372069300079</v>
          </cell>
          <cell r="BR47">
            <v>3016.0438441093952</v>
          </cell>
          <cell r="BS47">
            <v>3016.0438441093952</v>
          </cell>
          <cell r="BT47">
            <v>1376.58984867955</v>
          </cell>
          <cell r="BU47">
            <v>380.25306899999998</v>
          </cell>
          <cell r="BV47">
            <v>17997.152933517751</v>
          </cell>
          <cell r="BW47">
            <v>1493.201403285213</v>
          </cell>
          <cell r="BX47">
            <v>14022.54536282062</v>
          </cell>
          <cell r="BY47">
            <v>17997.152933517751</v>
          </cell>
          <cell r="BZ47">
            <v>8697.2443865096648</v>
          </cell>
          <cell r="CA47">
            <v>8115.1858034098177</v>
          </cell>
          <cell r="CB47">
            <v>6295.9760645962397</v>
          </cell>
          <cell r="CC47">
            <v>2542</v>
          </cell>
          <cell r="CD47">
            <v>0</v>
          </cell>
          <cell r="CE47">
            <v>580.1917527529539</v>
          </cell>
          <cell r="CF47">
            <v>344.14746216988789</v>
          </cell>
          <cell r="CG47">
            <v>8087.0021765324109</v>
          </cell>
          <cell r="CH47">
            <v>8087.0021765324109</v>
          </cell>
          <cell r="CI47">
            <v>2370.142554564914</v>
          </cell>
          <cell r="CJ47">
            <v>3411.843959139424</v>
          </cell>
          <cell r="CK47">
            <v>3411.843959139424</v>
          </cell>
          <cell r="CL47">
            <v>1246.281653995278</v>
          </cell>
          <cell r="CM47">
            <v>380.25306899999998</v>
          </cell>
          <cell r="CN47">
            <v>21837.440053555449</v>
          </cell>
          <cell r="CO47">
            <v>2065.4948327005059</v>
          </cell>
          <cell r="CP47">
            <v>17320.8707703734</v>
          </cell>
          <cell r="CQ47">
            <v>21837.440053555441</v>
          </cell>
          <cell r="CR47">
            <v>9631.9556270061221</v>
          </cell>
          <cell r="CS47">
            <v>11038.9447065534</v>
          </cell>
          <cell r="CT47">
            <v>8651.3591800393206</v>
          </cell>
          <cell r="CU47">
            <v>4340.026812127292</v>
          </cell>
          <cell r="CV47">
            <v>0</v>
          </cell>
          <cell r="CW47">
            <v>1018.991221380204</v>
          </cell>
          <cell r="CX47">
            <v>311.57041349881928</v>
          </cell>
          <cell r="CY47">
            <v>8312.6635886260028</v>
          </cell>
          <cell r="CZ47">
            <v>8312.6635886260028</v>
          </cell>
          <cell r="DA47">
            <v>2192.167466804613</v>
          </cell>
          <cell r="DB47">
            <v>3391.7406332811152</v>
          </cell>
          <cell r="DC47">
            <v>3391.7406332811152</v>
          </cell>
          <cell r="DD47">
            <v>960.06849455889778</v>
          </cell>
          <cell r="DE47">
            <v>380.25306899999998</v>
          </cell>
          <cell r="DF47">
            <v>25645.913036783651</v>
          </cell>
          <cell r="DG47">
            <v>2682.883082127858</v>
          </cell>
          <cell r="DH47">
            <v>20639.37193698137</v>
          </cell>
          <cell r="DI47">
            <v>25645.913036783641</v>
          </cell>
          <cell r="DJ47">
            <v>10352.006997925289</v>
          </cell>
          <cell r="DK47">
            <v>14208.034152787861</v>
          </cell>
          <cell r="DL47">
            <v>11207.945616188221</v>
          </cell>
          <cell r="DM47">
            <v>4518.0743330844653</v>
          </cell>
          <cell r="DN47">
            <v>-1246.2462109821349</v>
          </cell>
          <cell r="DO47">
            <v>940.04673509206043</v>
          </cell>
          <cell r="DP47">
            <v>240.01712363972479</v>
          </cell>
          <cell r="DQ47">
            <v>9105.0563690367653</v>
          </cell>
          <cell r="DR47">
            <v>9105.0563690367653</v>
          </cell>
          <cell r="DS47">
            <v>2552.6166143201131</v>
          </cell>
          <cell r="DT47">
            <v>3916.477406212081</v>
          </cell>
          <cell r="DU47">
            <v>3916.477406212081</v>
          </cell>
          <cell r="DV47">
            <v>1062.256440484615</v>
          </cell>
          <cell r="DW47">
            <v>380.25306899999998</v>
          </cell>
          <cell r="DX47">
            <v>29843.173248173429</v>
          </cell>
          <cell r="DY47">
            <v>3605.1876395651611</v>
          </cell>
          <cell r="DZ47">
            <v>23974.415292070142</v>
          </cell>
          <cell r="EA47">
            <v>29843.173248173422</v>
          </cell>
          <cell r="EB47">
            <v>10924.50993554979</v>
          </cell>
          <cell r="EC47">
            <v>17564.998531467609</v>
          </cell>
          <cell r="ED47">
            <v>13648.396438082709</v>
          </cell>
          <cell r="EE47">
            <v>4698.9041469807416</v>
          </cell>
          <cell r="EF47">
            <v>-989.80699316525317</v>
          </cell>
          <cell r="EG47">
            <v>1141.288161923997</v>
          </cell>
          <cell r="EH47">
            <v>489.75350286012173</v>
          </cell>
          <cell r="EI47">
            <v>9889.4420522597993</v>
          </cell>
          <cell r="EJ47">
            <v>9889.4420522597993</v>
          </cell>
          <cell r="EK47">
            <v>2881.4114037215641</v>
          </cell>
          <cell r="EL47">
            <v>4416.1352110157914</v>
          </cell>
          <cell r="EM47">
            <v>4416.1352110157914</v>
          </cell>
          <cell r="EN47">
            <v>1103.3956636702901</v>
          </cell>
          <cell r="EO47">
            <v>380.25306899999998</v>
          </cell>
          <cell r="EP47">
            <v>34004.555668444038</v>
          </cell>
          <cell r="EQ47">
            <v>4502.0013801881141</v>
          </cell>
          <cell r="ER47">
            <v>27326.662914358189</v>
          </cell>
          <cell r="ES47">
            <v>34004.555668444031</v>
          </cell>
          <cell r="ET47">
            <v>11474.37710141113</v>
          </cell>
          <cell r="EU47">
            <v>21095.086739529499</v>
          </cell>
          <cell r="EV47">
            <v>16288.47922501722</v>
          </cell>
          <cell r="EW47">
            <v>4886.9714295822832</v>
          </cell>
          <cell r="EX47">
            <v>-693.05220574982866</v>
          </cell>
          <cell r="EY47">
            <v>1300.463667805785</v>
          </cell>
          <cell r="EZ47">
            <v>553.52849780894815</v>
          </cell>
          <cell r="FA47">
            <v>11363.731363874769</v>
          </cell>
          <cell r="FB47">
            <v>11363.731363874769</v>
          </cell>
          <cell r="FC47">
            <v>3862.7720870982748</v>
          </cell>
          <cell r="FD47">
            <v>5575.197470871698</v>
          </cell>
          <cell r="FE47">
            <v>5575.197470871698</v>
          </cell>
          <cell r="FF47">
            <v>1625.558039619485</v>
          </cell>
          <cell r="FG47">
            <v>380.25306899999998</v>
          </cell>
          <cell r="FH47">
            <v>38843.351649501332</v>
          </cell>
          <cell r="FI47">
            <v>6017.2479685469934</v>
          </cell>
          <cell r="FJ47">
            <v>30696.803381369162</v>
          </cell>
          <cell r="FK47">
            <v>38843.351649501317</v>
          </cell>
          <cell r="FL47">
            <v>12277.94923706</v>
          </cell>
          <cell r="FM47">
            <v>24811.380732898841</v>
          </cell>
          <cell r="FN47">
            <v>18497.538267011088</v>
          </cell>
          <cell r="FO47">
            <v>5082.5658507843964</v>
          </cell>
          <cell r="FP47">
            <v>127.1048348769274</v>
          </cell>
          <cell r="FQ47">
            <v>1981.68118925261</v>
          </cell>
          <cell r="FR47">
            <v>821.98590397061025</v>
          </cell>
          <cell r="IM47">
            <v>1574.537</v>
          </cell>
          <cell r="IN47">
            <v>1574.537</v>
          </cell>
          <cell r="IO47">
            <v>510.5809999999999</v>
          </cell>
          <cell r="IP47">
            <v>694.77199999999993</v>
          </cell>
          <cell r="IQ47">
            <v>694.77199999999993</v>
          </cell>
          <cell r="IR47">
            <v>510.41987199999988</v>
          </cell>
          <cell r="IS47">
            <v>380.25306899999998</v>
          </cell>
          <cell r="IT47">
            <v>13541.775</v>
          </cell>
          <cell r="IU47">
            <v>1175.847</v>
          </cell>
          <cell r="IV47">
            <v>10109.786</v>
          </cell>
          <cell r="IW47">
            <v>13541.775</v>
          </cell>
          <cell r="IX47">
            <v>7460.6380000000008</v>
          </cell>
          <cell r="IY47">
            <v>4746.3959999999988</v>
          </cell>
          <cell r="IZ47">
            <v>2887.2089999999998</v>
          </cell>
          <cell r="JA47">
            <v>236.36229499999999</v>
          </cell>
          <cell r="JB47">
            <v>0</v>
          </cell>
          <cell r="JC47">
            <v>0</v>
          </cell>
          <cell r="JD47">
            <v>0</v>
          </cell>
          <cell r="JE47">
            <v>1573.434</v>
          </cell>
          <cell r="JF47">
            <v>1573.434</v>
          </cell>
          <cell r="JG47">
            <v>452.39400000000018</v>
          </cell>
          <cell r="JH47">
            <v>657.04000000000019</v>
          </cell>
          <cell r="JI47">
            <v>657.04000000000019</v>
          </cell>
          <cell r="JJ47">
            <v>452.31402300000019</v>
          </cell>
          <cell r="JK47">
            <v>380.25306899999998</v>
          </cell>
          <cell r="JL47">
            <v>13498.835999999999</v>
          </cell>
          <cell r="JM47">
            <v>873.74800000000005</v>
          </cell>
          <cell r="JN47">
            <v>10339.371999999999</v>
          </cell>
          <cell r="JO47">
            <v>13498.835999999999</v>
          </cell>
          <cell r="JP47">
            <v>7581.4029999999993</v>
          </cell>
          <cell r="JQ47">
            <v>4646.4990000000007</v>
          </cell>
          <cell r="JR47">
            <v>3116.11</v>
          </cell>
          <cell r="JS47">
            <v>340.86229500000002</v>
          </cell>
          <cell r="JT47">
            <v>0</v>
          </cell>
          <cell r="JU47">
            <v>0</v>
          </cell>
          <cell r="JV47">
            <v>0</v>
          </cell>
          <cell r="JW47">
            <v>1620.0360000000001</v>
          </cell>
          <cell r="JX47">
            <v>1620.0360000000001</v>
          </cell>
          <cell r="JY47">
            <v>468.04</v>
          </cell>
          <cell r="JZ47">
            <v>661.04700000000003</v>
          </cell>
          <cell r="KA47">
            <v>661.04700000000003</v>
          </cell>
          <cell r="KB47">
            <v>467.98011200000002</v>
          </cell>
          <cell r="KC47">
            <v>380.25306899999998</v>
          </cell>
          <cell r="KD47">
            <v>14001.294</v>
          </cell>
          <cell r="KE47">
            <v>1340.068</v>
          </cell>
          <cell r="KF47">
            <v>10615.448</v>
          </cell>
          <cell r="KG47">
            <v>14001.294</v>
          </cell>
          <cell r="KH47">
            <v>7891.1059999999998</v>
          </cell>
          <cell r="KI47">
            <v>4997.2160000000003</v>
          </cell>
          <cell r="KJ47">
            <v>3256.48</v>
          </cell>
          <cell r="KK47">
            <v>463.46229499999993</v>
          </cell>
          <cell r="KL47">
            <v>0</v>
          </cell>
          <cell r="KM47">
            <v>0</v>
          </cell>
          <cell r="KN47">
            <v>0</v>
          </cell>
          <cell r="KO47">
            <v>1759.0630000000001</v>
          </cell>
          <cell r="KP47">
            <v>1759.0630000000001</v>
          </cell>
          <cell r="KQ47">
            <v>536.82600000000025</v>
          </cell>
          <cell r="KR47">
            <v>733.40700000000027</v>
          </cell>
          <cell r="KS47">
            <v>733.40700000000027</v>
          </cell>
          <cell r="KT47">
            <v>536.69963100000018</v>
          </cell>
          <cell r="KU47">
            <v>380.25306899999998</v>
          </cell>
          <cell r="KV47">
            <v>14173.991</v>
          </cell>
          <cell r="KW47">
            <v>1131.749</v>
          </cell>
          <cell r="KX47">
            <v>10926.513000000001</v>
          </cell>
          <cell r="KY47">
            <v>14173.991</v>
          </cell>
          <cell r="KZ47">
            <v>7573.8249999999998</v>
          </cell>
          <cell r="LA47">
            <v>5190.8149999999996</v>
          </cell>
          <cell r="LB47">
            <v>3611.7649999999999</v>
          </cell>
          <cell r="LC47">
            <v>388.76229500000011</v>
          </cell>
          <cell r="LD47">
            <v>0</v>
          </cell>
          <cell r="LE47">
            <v>0</v>
          </cell>
          <cell r="LF47">
            <v>491.85340950000011</v>
          </cell>
          <cell r="LG47">
            <v>1642.271</v>
          </cell>
          <cell r="LH47">
            <v>1642.271</v>
          </cell>
          <cell r="LI47">
            <v>469.21499999999992</v>
          </cell>
          <cell r="LJ47">
            <v>657.76799999999992</v>
          </cell>
          <cell r="LK47">
            <v>657.76799999999992</v>
          </cell>
          <cell r="LL47">
            <v>307.39299999999992</v>
          </cell>
          <cell r="LM47">
            <v>380.25306899999998</v>
          </cell>
          <cell r="LN47">
            <v>14131.85588888</v>
          </cell>
          <cell r="LO47">
            <v>847.27300000000002</v>
          </cell>
          <cell r="LP47">
            <v>11126.67988888</v>
          </cell>
          <cell r="LQ47">
            <v>14131.855666699999</v>
          </cell>
          <cell r="LR47">
            <v>7752.9476667000008</v>
          </cell>
          <cell r="LS47">
            <v>5031.4800000000014</v>
          </cell>
          <cell r="LT47">
            <v>3752.819</v>
          </cell>
          <cell r="LU47">
            <v>301.76749999999998</v>
          </cell>
          <cell r="LV47">
            <v>0</v>
          </cell>
          <cell r="LW47">
            <v>0</v>
          </cell>
          <cell r="LX47">
            <v>0</v>
          </cell>
          <cell r="LY47">
            <v>1778.5840000000001</v>
          </cell>
          <cell r="LZ47">
            <v>1778.5840000000001</v>
          </cell>
          <cell r="MA47">
            <v>585.68299999999977</v>
          </cell>
          <cell r="MB47">
            <v>779.4259999999997</v>
          </cell>
          <cell r="MC47">
            <v>779.4259999999997</v>
          </cell>
          <cell r="MD47">
            <v>373.59899999999982</v>
          </cell>
          <cell r="ME47">
            <v>380.25306899999998</v>
          </cell>
          <cell r="MF47">
            <v>14300.665000000001</v>
          </cell>
          <cell r="MG47">
            <v>623.71400000000006</v>
          </cell>
          <cell r="MH47">
            <v>11469.978999999999</v>
          </cell>
          <cell r="MI47">
            <v>14300.665000000001</v>
          </cell>
          <cell r="MJ47">
            <v>7632.2469999999994</v>
          </cell>
          <cell r="MK47">
            <v>5353.6289999999999</v>
          </cell>
          <cell r="ML47">
            <v>4368.643</v>
          </cell>
          <cell r="MM47">
            <v>458.26749999999998</v>
          </cell>
          <cell r="MN47">
            <v>0</v>
          </cell>
          <cell r="MO47">
            <v>0</v>
          </cell>
          <cell r="MP47">
            <v>0</v>
          </cell>
          <cell r="MQ47">
            <v>1780.798</v>
          </cell>
          <cell r="MR47">
            <v>1780.798</v>
          </cell>
          <cell r="MS47">
            <v>547.59000000000037</v>
          </cell>
          <cell r="MT47">
            <v>748.02300000000037</v>
          </cell>
          <cell r="MU47">
            <v>748.02300000000037</v>
          </cell>
          <cell r="MV47">
            <v>391.12600000000037</v>
          </cell>
          <cell r="MW47">
            <v>380.25306899999998</v>
          </cell>
          <cell r="MX47">
            <v>15342.263999999999</v>
          </cell>
          <cell r="MY47">
            <v>1163.7339999999999</v>
          </cell>
          <cell r="MZ47">
            <v>11934.175999999999</v>
          </cell>
          <cell r="NA47">
            <v>15342.263999999999</v>
          </cell>
          <cell r="NB47">
            <v>7866.588999999999</v>
          </cell>
          <cell r="NC47">
            <v>6574.3619999999992</v>
          </cell>
          <cell r="ND47">
            <v>4996.3709999999992</v>
          </cell>
          <cell r="NE47">
            <v>583.06749999999988</v>
          </cell>
          <cell r="NF47">
            <v>0</v>
          </cell>
          <cell r="NG47">
            <v>0</v>
          </cell>
          <cell r="NH47">
            <v>0</v>
          </cell>
          <cell r="NI47">
            <v>1792.038</v>
          </cell>
          <cell r="NJ47">
            <v>1792.038</v>
          </cell>
          <cell r="NK47">
            <v>469.42399999999998</v>
          </cell>
          <cell r="NL47">
            <v>675.93</v>
          </cell>
          <cell r="NM47">
            <v>675.93</v>
          </cell>
          <cell r="NN47">
            <v>306.72500000000002</v>
          </cell>
          <cell r="NO47">
            <v>380.25306899999998</v>
          </cell>
          <cell r="NP47">
            <v>15498.941000000001</v>
          </cell>
          <cell r="NQ47">
            <v>905.601</v>
          </cell>
          <cell r="NR47">
            <v>12364.681</v>
          </cell>
          <cell r="NS47">
            <v>15498.941000000001</v>
          </cell>
          <cell r="NT47">
            <v>8048.2290000000003</v>
          </cell>
          <cell r="NU47">
            <v>6440.9720000000007</v>
          </cell>
          <cell r="NV47">
            <v>5207.5680000000002</v>
          </cell>
          <cell r="NW47">
            <v>543.36750000000029</v>
          </cell>
          <cell r="NX47">
            <v>0</v>
          </cell>
          <cell r="NY47">
            <v>0</v>
          </cell>
          <cell r="NZ47">
            <v>386.07603999999998</v>
          </cell>
          <cell r="OA47">
            <v>1801.173</v>
          </cell>
          <cell r="OB47">
            <v>1801.173</v>
          </cell>
          <cell r="OC47">
            <v>559.40300000000002</v>
          </cell>
          <cell r="OD47">
            <v>775.40300000000002</v>
          </cell>
          <cell r="OE47">
            <v>775.40300000000002</v>
          </cell>
          <cell r="OF47">
            <v>391.327</v>
          </cell>
          <cell r="OG47">
            <v>380.25306899999998</v>
          </cell>
          <cell r="OH47">
            <v>15922.767</v>
          </cell>
          <cell r="OI47">
            <v>779.96699999999998</v>
          </cell>
          <cell r="OJ47">
            <v>12724.742</v>
          </cell>
          <cell r="OK47">
            <v>15922.767</v>
          </cell>
          <cell r="OL47">
            <v>8296.1689999999999</v>
          </cell>
          <cell r="OM47">
            <v>6325.2139999999999</v>
          </cell>
          <cell r="ON47">
            <v>5208.942</v>
          </cell>
          <cell r="OO47">
            <v>452.85</v>
          </cell>
          <cell r="OP47">
            <v>0</v>
          </cell>
          <cell r="OQ47">
            <v>0</v>
          </cell>
          <cell r="OR47">
            <v>0</v>
          </cell>
          <cell r="OS47">
            <v>1817.308</v>
          </cell>
          <cell r="OT47">
            <v>1817.308</v>
          </cell>
          <cell r="OU47">
            <v>518.78200000000015</v>
          </cell>
          <cell r="OV47">
            <v>750.88700000000017</v>
          </cell>
          <cell r="OW47">
            <v>750.88700000000017</v>
          </cell>
          <cell r="OX47">
            <v>365.20000000000022</v>
          </cell>
          <cell r="OY47">
            <v>380.25306899999998</v>
          </cell>
          <cell r="OZ47">
            <v>16564.365000000002</v>
          </cell>
          <cell r="PA47">
            <v>1113.626</v>
          </cell>
          <cell r="PB47">
            <v>12957.847</v>
          </cell>
          <cell r="PC47">
            <v>16564.365000000002</v>
          </cell>
          <cell r="PD47">
            <v>8421.3289999999997</v>
          </cell>
          <cell r="PE47">
            <v>7147.3410000000003</v>
          </cell>
          <cell r="PF47">
            <v>5706.2169999999996</v>
          </cell>
          <cell r="PG47">
            <v>554.54999999999995</v>
          </cell>
          <cell r="PH47">
            <v>0</v>
          </cell>
          <cell r="PI47">
            <v>0</v>
          </cell>
          <cell r="PJ47">
            <v>0</v>
          </cell>
          <cell r="PK47">
            <v>1877.2107724496809</v>
          </cell>
          <cell r="PL47">
            <v>1877.2107724496809</v>
          </cell>
          <cell r="PM47">
            <v>537.3807992143461</v>
          </cell>
          <cell r="PN47">
            <v>769.48579921434612</v>
          </cell>
          <cell r="PO47">
            <v>769.48579921434612</v>
          </cell>
          <cell r="PP47">
            <v>295.32056541053407</v>
          </cell>
          <cell r="PQ47">
            <v>380.25306899999998</v>
          </cell>
          <cell r="PR47">
            <v>17093.877092469531</v>
          </cell>
          <cell r="PS47">
            <v>1216.8680146270681</v>
          </cell>
          <cell r="PT47">
            <v>13361.242</v>
          </cell>
          <cell r="PU47">
            <v>17093.877092469531</v>
          </cell>
          <cell r="PV47">
            <v>8716.6495654105347</v>
          </cell>
          <cell r="PW47">
            <v>7532.4134017049091</v>
          </cell>
          <cell r="PX47">
            <v>5988.7922193136592</v>
          </cell>
          <cell r="PY47">
            <v>635.5</v>
          </cell>
          <cell r="PZ47">
            <v>0</v>
          </cell>
          <cell r="QA47">
            <v>302.28998421745581</v>
          </cell>
          <cell r="QB47">
            <v>0</v>
          </cell>
          <cell r="QC47">
            <v>1901.7720804292389</v>
          </cell>
          <cell r="QD47">
            <v>1901.7720804292389</v>
          </cell>
          <cell r="QE47">
            <v>482.47140771566342</v>
          </cell>
          <cell r="QF47">
            <v>720.2680448950498</v>
          </cell>
          <cell r="QG47">
            <v>720.2680448950498</v>
          </cell>
          <cell r="QH47">
            <v>324.74228326901732</v>
          </cell>
          <cell r="QI47">
            <v>380.25306899999998</v>
          </cell>
          <cell r="QJ47">
            <v>17997.152933517751</v>
          </cell>
          <cell r="QK47">
            <v>1493.201403285213</v>
          </cell>
          <cell r="QL47">
            <v>14022.54536282062</v>
          </cell>
          <cell r="QM47">
            <v>17997.152933517751</v>
          </cell>
          <cell r="QN47">
            <v>8697.2443865096648</v>
          </cell>
          <cell r="QO47">
            <v>8115.1858034098177</v>
          </cell>
          <cell r="QP47">
            <v>6295.9760645962397</v>
          </cell>
          <cell r="QQ47">
            <v>899.10000000000014</v>
          </cell>
          <cell r="QR47">
            <v>0</v>
          </cell>
          <cell r="QS47">
            <v>277.90176853549809</v>
          </cell>
          <cell r="QT47">
            <v>344.14746216988789</v>
          </cell>
          <cell r="QU47">
            <v>12249.4600653449</v>
          </cell>
          <cell r="QV47">
            <v>12249.4600653449</v>
          </cell>
          <cell r="QW47">
            <v>4268.2151734303416</v>
          </cell>
          <cell r="QX47">
            <v>6165.4543989169579</v>
          </cell>
          <cell r="QY47">
            <v>6165.4543989169579</v>
          </cell>
          <cell r="QZ47">
            <v>1740.6495557565911</v>
          </cell>
          <cell r="RA47">
            <v>380.25306899999998</v>
          </cell>
          <cell r="RB47">
            <v>43668.36560442888</v>
          </cell>
          <cell r="RC47">
            <v>7601.6033290714367</v>
          </cell>
          <cell r="RD47">
            <v>34085.552830010667</v>
          </cell>
          <cell r="RE47">
            <v>43668.365604428887</v>
          </cell>
          <cell r="RF47">
            <v>12380.26577162992</v>
          </cell>
          <cell r="RG47">
            <v>28697.864731219881</v>
          </cell>
          <cell r="RH47">
            <v>20809.10285114354</v>
          </cell>
          <cell r="RI47">
            <v>5285.9886741281352</v>
          </cell>
          <cell r="RJ47">
            <v>531.75853879973965</v>
          </cell>
          <cell r="RK47">
            <v>2214.7181244371332</v>
          </cell>
          <cell r="RL47">
            <v>1638.3330211866739</v>
          </cell>
          <cell r="RM47">
            <v>1960.572755015208</v>
          </cell>
          <cell r="RN47">
            <v>1960.572755015208</v>
          </cell>
          <cell r="RO47">
            <v>588.12959271952377</v>
          </cell>
          <cell r="RP47">
            <v>833.97870981706319</v>
          </cell>
          <cell r="RQ47">
            <v>833.97870981706319</v>
          </cell>
          <cell r="RR47">
            <v>307.68059991104201</v>
          </cell>
          <cell r="RS47">
            <v>380.25306899999998</v>
          </cell>
          <cell r="RT47">
            <v>18696.218806066208</v>
          </cell>
          <cell r="RU47">
            <v>1349.648786532613</v>
          </cell>
          <cell r="RV47">
            <v>14861.702948754901</v>
          </cell>
          <cell r="RW47">
            <v>18696.218806066208</v>
          </cell>
          <cell r="RX47">
            <v>9004.9249864207068</v>
          </cell>
          <cell r="RY47">
            <v>8837.1536541957103</v>
          </cell>
          <cell r="RZ47">
            <v>7162.4759425634329</v>
          </cell>
          <cell r="SA47">
            <v>1085.006703031823</v>
          </cell>
          <cell r="SB47">
            <v>0</v>
          </cell>
          <cell r="SC47">
            <v>229.96590855162219</v>
          </cell>
          <cell r="SD47">
            <v>0</v>
          </cell>
          <cell r="SE47">
            <v>1980.8959037740999</v>
          </cell>
          <cell r="SF47">
            <v>1980.8959037740999</v>
          </cell>
          <cell r="SG47">
            <v>589.87149499752491</v>
          </cell>
          <cell r="SH47">
            <v>845.43810145912312</v>
          </cell>
          <cell r="SI47">
            <v>845.43810145912312</v>
          </cell>
          <cell r="SJ47">
            <v>292.47556934731909</v>
          </cell>
          <cell r="SK47">
            <v>380.25306899999998</v>
          </cell>
          <cell r="SL47">
            <v>19715.682449722201</v>
          </cell>
          <cell r="SM47">
            <v>1534.385762613038</v>
          </cell>
          <cell r="SN47">
            <v>15691.14304532512</v>
          </cell>
          <cell r="SO47">
            <v>19715.682449722211</v>
          </cell>
          <cell r="SP47">
            <v>9297.4005557680248</v>
          </cell>
          <cell r="SQ47">
            <v>9564.7548383149424</v>
          </cell>
          <cell r="SR47">
            <v>7706.3195610309358</v>
          </cell>
          <cell r="SS47">
            <v>1085.006703031823</v>
          </cell>
          <cell r="ST47">
            <v>0</v>
          </cell>
          <cell r="SU47">
            <v>230.44429657096259</v>
          </cell>
          <cell r="SV47">
            <v>0</v>
          </cell>
          <cell r="SW47">
            <v>2059.3887579233951</v>
          </cell>
          <cell r="SX47">
            <v>2059.3887579233951</v>
          </cell>
          <cell r="SY47">
            <v>626.65560497038905</v>
          </cell>
          <cell r="SZ47">
            <v>891.93970079604594</v>
          </cell>
          <cell r="TA47">
            <v>891.93970079604594</v>
          </cell>
          <cell r="TB47">
            <v>314.27524976847388</v>
          </cell>
          <cell r="TC47">
            <v>380.25306899999998</v>
          </cell>
          <cell r="TD47">
            <v>20772.69789974808</v>
          </cell>
          <cell r="TE47">
            <v>1773.261359203987</v>
          </cell>
          <cell r="TF47">
            <v>16510.865652531291</v>
          </cell>
          <cell r="TG47">
            <v>20772.69789974808</v>
          </cell>
          <cell r="TH47">
            <v>9611.675805536499</v>
          </cell>
          <cell r="TI47">
            <v>10301.849772434171</v>
          </cell>
          <cell r="TJ47">
            <v>8205.518308987912</v>
          </cell>
          <cell r="TK47">
            <v>1085.006703031823</v>
          </cell>
          <cell r="TL47">
            <v>0</v>
          </cell>
          <cell r="TM47">
            <v>275.60226520519291</v>
          </cell>
          <cell r="TN47">
            <v>0</v>
          </cell>
          <cell r="TO47">
            <v>2086.1447598197092</v>
          </cell>
          <cell r="TP47">
            <v>2086.1447598197092</v>
          </cell>
          <cell r="TQ47">
            <v>565.48586187747514</v>
          </cell>
          <cell r="TR47">
            <v>840.48744706719083</v>
          </cell>
          <cell r="TS47">
            <v>840.48744706719083</v>
          </cell>
          <cell r="TT47">
            <v>331.85023496844212</v>
          </cell>
          <cell r="TU47">
            <v>380.25306899999998</v>
          </cell>
          <cell r="TV47">
            <v>21837.440053555449</v>
          </cell>
          <cell r="TW47">
            <v>2065.4948327005059</v>
          </cell>
          <cell r="TX47">
            <v>17320.8707703734</v>
          </cell>
          <cell r="TY47">
            <v>21837.440053555441</v>
          </cell>
          <cell r="TZ47">
            <v>9631.9556270061221</v>
          </cell>
          <cell r="UA47">
            <v>11038.9447065534</v>
          </cell>
          <cell r="UB47">
            <v>8651.3591800393206</v>
          </cell>
          <cell r="UC47">
            <v>1085.006703031823</v>
          </cell>
          <cell r="UD47">
            <v>0</v>
          </cell>
          <cell r="UE47">
            <v>282.97875105242639</v>
          </cell>
          <cell r="UF47">
            <v>311.57041349881928</v>
          </cell>
          <cell r="UH47">
            <v>0.32750099999999999</v>
          </cell>
          <cell r="UI47">
            <v>370.26400000000001</v>
          </cell>
          <cell r="UJ47">
            <v>395.10053371656949</v>
          </cell>
          <cell r="UK47">
            <v>309.21148370791201</v>
          </cell>
          <cell r="UL47">
            <v>338.8601010349247</v>
          </cell>
          <cell r="UM47">
            <v>399.74732325869797</v>
          </cell>
          <cell r="UN47">
            <v>493.87709871383879</v>
          </cell>
          <cell r="UO47">
            <v>616.55923618398208</v>
          </cell>
          <cell r="UT47">
            <v>7.8686999999999993E-2</v>
          </cell>
          <cell r="UU47">
            <v>8.6252999999999996E-2</v>
          </cell>
          <cell r="UV47">
            <v>7.7769999999999992E-2</v>
          </cell>
          <cell r="UW47">
            <v>8.4790999999999991E-2</v>
          </cell>
          <cell r="UX47">
            <v>71.320999999999998</v>
          </cell>
          <cell r="UY47">
            <v>86.438999999999993</v>
          </cell>
          <cell r="UZ47">
            <v>129.596</v>
          </cell>
          <cell r="VA47">
            <v>82.908000000000001</v>
          </cell>
          <cell r="VB47">
            <v>154.37299999999999</v>
          </cell>
          <cell r="VC47">
            <v>107.81100000000001</v>
          </cell>
          <cell r="VD47">
            <v>64.490498458853196</v>
          </cell>
          <cell r="VE47">
            <v>68.426035257716322</v>
          </cell>
          <cell r="VF47">
            <v>78.300272291986133</v>
          </cell>
          <cell r="VG47">
            <v>72.942245918551194</v>
          </cell>
          <cell r="VH47">
            <v>76.87809408465283</v>
          </cell>
          <cell r="VI47">
            <v>81.090871412721825</v>
          </cell>
          <cell r="VJ47">
            <v>773.54628463503786</v>
          </cell>
        </row>
        <row r="48">
          <cell r="A48" t="str">
            <v>CSNA3</v>
          </cell>
          <cell r="B48" t="str">
            <v>CSN</v>
          </cell>
          <cell r="C48" t="str">
            <v>Metals &amp; Mining</v>
          </cell>
          <cell r="D48" t="str">
            <v>Lucas Laghi</v>
          </cell>
          <cell r="E48">
            <v>45341</v>
          </cell>
          <cell r="F48" t="str">
            <v>Neutral</v>
          </cell>
          <cell r="H48" t="str">
            <v>BRL</v>
          </cell>
          <cell r="I48">
            <v>20</v>
          </cell>
          <cell r="J48">
            <v>0.14214948352878801</v>
          </cell>
          <cell r="K48">
            <v>0.1</v>
          </cell>
          <cell r="L48">
            <v>0.1222351350647885</v>
          </cell>
          <cell r="AE48">
            <v>45574.665923233173</v>
          </cell>
          <cell r="AF48">
            <v>11799.390860729971</v>
          </cell>
          <cell r="AG48">
            <v>5667.9520331180602</v>
          </cell>
          <cell r="AH48">
            <v>8910.9074355880603</v>
          </cell>
          <cell r="AI48">
            <v>11600.92468338763</v>
          </cell>
          <cell r="AJ48">
            <v>555.98893402050089</v>
          </cell>
          <cell r="AK48">
            <v>1326.0939470000001</v>
          </cell>
          <cell r="AL48">
            <v>87740.386996427696</v>
          </cell>
          <cell r="AM48">
            <v>12562.14378477806</v>
          </cell>
          <cell r="AN48">
            <v>37646.821320430077</v>
          </cell>
          <cell r="AO48">
            <v>67917.758318246168</v>
          </cell>
          <cell r="AP48">
            <v>17481.574524261439</v>
          </cell>
          <cell r="AQ48">
            <v>43466.250804487237</v>
          </cell>
          <cell r="AR48">
            <v>34819.297019709178</v>
          </cell>
          <cell r="AS48">
            <v>-3765.6023667800459</v>
          </cell>
          <cell r="AT48">
            <v>6359.6289655481314</v>
          </cell>
          <cell r="AU48">
            <v>7146.193081735586</v>
          </cell>
          <cell r="AV48">
            <v>-3701.3761964168539</v>
          </cell>
          <cell r="AW48">
            <v>45370.957445070067</v>
          </cell>
          <cell r="AX48">
            <v>12830.32565915315</v>
          </cell>
          <cell r="AY48">
            <v>8102.1202289803368</v>
          </cell>
          <cell r="AZ48">
            <v>11476.930153647951</v>
          </cell>
          <cell r="BA48">
            <v>13025.05002877388</v>
          </cell>
          <cell r="BB48">
            <v>3287.2528191490569</v>
          </cell>
          <cell r="BC48">
            <v>1326.0939470000001</v>
          </cell>
          <cell r="BD48">
            <v>87936.882693889987</v>
          </cell>
          <cell r="BE48">
            <v>10630.39057982846</v>
          </cell>
          <cell r="BF48">
            <v>38898.781549590713</v>
          </cell>
          <cell r="BG48">
            <v>66264.764219297489</v>
          </cell>
          <cell r="BH48">
            <v>19331.064320672409</v>
          </cell>
          <cell r="BI48">
            <v>43809.167952491618</v>
          </cell>
          <cell r="BJ48">
            <v>37093.967372663159</v>
          </cell>
          <cell r="BK48">
            <v>-4961.3565942218956</v>
          </cell>
          <cell r="BL48">
            <v>1300.9109042558739</v>
          </cell>
          <cell r="BM48">
            <v>-647.31927145053987</v>
          </cell>
          <cell r="BN48">
            <v>-616.49659880365834</v>
          </cell>
          <cell r="BO48">
            <v>44610.923637270957</v>
          </cell>
          <cell r="BP48">
            <v>11116.062615503481</v>
          </cell>
          <cell r="BQ48">
            <v>6342.2782352019494</v>
          </cell>
          <cell r="BR48">
            <v>10023.339466991811</v>
          </cell>
          <cell r="BS48">
            <v>11693.02233890742</v>
          </cell>
          <cell r="BT48">
            <v>2387.834783159034</v>
          </cell>
          <cell r="BU48">
            <v>1326.0939470000001</v>
          </cell>
          <cell r="BV48">
            <v>89189.384552511547</v>
          </cell>
          <cell r="BW48">
            <v>8105.44135825588</v>
          </cell>
          <cell r="BX48">
            <v>41787.992305815962</v>
          </cell>
          <cell r="BY48">
            <v>65982.042459461081</v>
          </cell>
          <cell r="BZ48">
            <v>20826.956790067121</v>
          </cell>
          <cell r="CA48">
            <v>44530.255666010933</v>
          </cell>
          <cell r="CB48">
            <v>40340.004307755051</v>
          </cell>
          <cell r="CC48">
            <v>-6390.5690807924457</v>
          </cell>
          <cell r="CD48">
            <v>11.90530068514909</v>
          </cell>
          <cell r="CE48">
            <v>-1804.810260022618</v>
          </cell>
          <cell r="CF48">
            <v>-498.63082313156968</v>
          </cell>
          <cell r="CG48">
            <v>46104.978381708097</v>
          </cell>
          <cell r="CH48">
            <v>10608.551057442921</v>
          </cell>
          <cell r="CI48">
            <v>5656.6824187342381</v>
          </cell>
          <cell r="CJ48">
            <v>9733.910681216752</v>
          </cell>
          <cell r="CK48">
            <v>11543.06512574981</v>
          </cell>
          <cell r="CL48">
            <v>1768.12881571856</v>
          </cell>
          <cell r="CM48">
            <v>1326.0939470000001</v>
          </cell>
          <cell r="CN48">
            <v>90425.923895122396</v>
          </cell>
          <cell r="CO48">
            <v>5269.9639207268974</v>
          </cell>
          <cell r="CP48">
            <v>44769.451157317839</v>
          </cell>
          <cell r="CQ48">
            <v>66007.658738304846</v>
          </cell>
          <cell r="CR48">
            <v>21995.998563644429</v>
          </cell>
          <cell r="CS48">
            <v>45301.106553809223</v>
          </cell>
          <cell r="CT48">
            <v>43946.332633082333</v>
          </cell>
          <cell r="CU48">
            <v>-6876.195101020824</v>
          </cell>
          <cell r="CV48">
            <v>-287.41820315615678</v>
          </cell>
          <cell r="CW48">
            <v>-2448.4031277000499</v>
          </cell>
          <cell r="CX48">
            <v>-389.68059119243622</v>
          </cell>
          <cell r="CY48">
            <v>50501.150668342882</v>
          </cell>
          <cell r="CZ48">
            <v>12250.947817996281</v>
          </cell>
          <cell r="DA48">
            <v>6788.5053269442642</v>
          </cell>
          <cell r="DB48">
            <v>11278.02377110322</v>
          </cell>
          <cell r="DC48">
            <v>13235.4749056029</v>
          </cell>
          <cell r="DD48">
            <v>2388.242715564199</v>
          </cell>
          <cell r="DE48">
            <v>1326.0939470000001</v>
          </cell>
          <cell r="DF48">
            <v>92482.996778477886</v>
          </cell>
          <cell r="DG48">
            <v>4085.597313117747</v>
          </cell>
          <cell r="DH48">
            <v>45399.657138056398</v>
          </cell>
          <cell r="DI48">
            <v>66421.966279408574</v>
          </cell>
          <cell r="DJ48">
            <v>23584.794198833879</v>
          </cell>
          <cell r="DK48">
            <v>45879.152796056856</v>
          </cell>
          <cell r="DL48">
            <v>45708.745482939121</v>
          </cell>
          <cell r="DM48">
            <v>-4935.2305955537386</v>
          </cell>
          <cell r="DN48">
            <v>1899.089465645018</v>
          </cell>
          <cell r="DO48">
            <v>-647.21767783661244</v>
          </cell>
          <cell r="DP48">
            <v>-529.59854506314821</v>
          </cell>
          <cell r="DQ48">
            <v>59485.779138383899</v>
          </cell>
          <cell r="DR48">
            <v>17247.210094190541</v>
          </cell>
          <cell r="DS48">
            <v>10880.967844716321</v>
          </cell>
          <cell r="DT48">
            <v>15604.93239898818</v>
          </cell>
          <cell r="DU48">
            <v>17691.17059064145</v>
          </cell>
          <cell r="DV48">
            <v>5126.8222889864646</v>
          </cell>
          <cell r="DW48">
            <v>1326.0939470000001</v>
          </cell>
          <cell r="DX48">
            <v>97518.576180340242</v>
          </cell>
          <cell r="DY48">
            <v>4612.2839566403127</v>
          </cell>
          <cell r="DZ48">
            <v>45122.085103244579</v>
          </cell>
          <cell r="EA48">
            <v>68024.06153236395</v>
          </cell>
          <cell r="EB48">
            <v>26868.59377761979</v>
          </cell>
          <cell r="EC48">
            <v>46390.620211011214</v>
          </cell>
          <cell r="ED48">
            <v>45693.526254370903</v>
          </cell>
          <cell r="EE48">
            <v>-4260.1706899135379</v>
          </cell>
          <cell r="EF48">
            <v>4511.5712096907073</v>
          </cell>
          <cell r="EG48">
            <v>1988.2502932489131</v>
          </cell>
          <cell r="EH48">
            <v>-1094.599859595306</v>
          </cell>
          <cell r="EI48">
            <v>62668.544929314608</v>
          </cell>
          <cell r="EJ48">
            <v>18033.70450493231</v>
          </cell>
          <cell r="EK48">
            <v>11510.19568264263</v>
          </cell>
          <cell r="EL48">
            <v>16405.83668304676</v>
          </cell>
          <cell r="EM48">
            <v>18619.303866291251</v>
          </cell>
          <cell r="EN48">
            <v>5605.7532219538298</v>
          </cell>
          <cell r="EO48">
            <v>1326.0939470000001</v>
          </cell>
          <cell r="EP48">
            <v>102432.82887001531</v>
          </cell>
          <cell r="EQ48">
            <v>8834.3156710198473</v>
          </cell>
          <cell r="ER48">
            <v>43860.252153025533</v>
          </cell>
          <cell r="ES48">
            <v>69163.910693851431</v>
          </cell>
          <cell r="ET48">
            <v>30486.665891888279</v>
          </cell>
          <cell r="EU48">
            <v>46821.48973786943</v>
          </cell>
          <cell r="EV48">
            <v>41902.364066849586</v>
          </cell>
          <cell r="EW48">
            <v>-3446.1883859828822</v>
          </cell>
          <cell r="EX48">
            <v>8106.2361297626521</v>
          </cell>
          <cell r="EY48">
            <v>5493.7793113777352</v>
          </cell>
          <cell r="EZ48">
            <v>-1206.024038089497</v>
          </cell>
          <cell r="FA48">
            <v>66007.490408770624</v>
          </cell>
          <cell r="FB48">
            <v>18927.710565490921</v>
          </cell>
          <cell r="FC48">
            <v>12185.389666594891</v>
          </cell>
          <cell r="FD48">
            <v>17176.787867296891</v>
          </cell>
          <cell r="FE48">
            <v>19436.79807484903</v>
          </cell>
          <cell r="FF48">
            <v>6328.5593258772769</v>
          </cell>
          <cell r="FG48">
            <v>1326.0939470000001</v>
          </cell>
          <cell r="FH48">
            <v>107531.94667229069</v>
          </cell>
          <cell r="FI48">
            <v>13363.170905912621</v>
          </cell>
          <cell r="FJ48">
            <v>42696.660976037907</v>
          </cell>
          <cell r="FK48">
            <v>69978.001009929896</v>
          </cell>
          <cell r="FL48">
            <v>34603.914466008377</v>
          </cell>
          <cell r="FM48">
            <v>46908.387848622311</v>
          </cell>
          <cell r="FN48">
            <v>37460.406942709698</v>
          </cell>
          <cell r="FO48">
            <v>-3640.187359512187</v>
          </cell>
          <cell r="FP48">
            <v>8352.2888440698498</v>
          </cell>
          <cell r="FQ48">
            <v>5653.0976318960647</v>
          </cell>
          <cell r="FR48">
            <v>-1372.416191373369</v>
          </cell>
          <cell r="IM48">
            <v>11318.69054927359</v>
          </cell>
          <cell r="IN48">
            <v>3245.2150014274939</v>
          </cell>
          <cell r="IO48">
            <v>580.52100000000291</v>
          </cell>
          <cell r="IP48">
            <v>1361.795455610003</v>
          </cell>
          <cell r="IQ48">
            <v>3203.0349349854928</v>
          </cell>
          <cell r="IR48">
            <v>-822.54799999999705</v>
          </cell>
          <cell r="IS48">
            <v>1326.0939470000001</v>
          </cell>
          <cell r="IT48">
            <v>86595.892000000007</v>
          </cell>
          <cell r="IU48">
            <v>13673.017</v>
          </cell>
          <cell r="IV48">
            <v>37203.171999999999</v>
          </cell>
          <cell r="IW48">
            <v>64903.040999999997</v>
          </cell>
          <cell r="IX48">
            <v>19225.850999999999</v>
          </cell>
          <cell r="IY48">
            <v>42357.220999999998</v>
          </cell>
          <cell r="IZ48">
            <v>33898.413</v>
          </cell>
          <cell r="JA48">
            <v>-746</v>
          </cell>
          <cell r="JD48">
            <v>0</v>
          </cell>
          <cell r="JE48">
            <v>10989.11144405127</v>
          </cell>
          <cell r="JF48">
            <v>2243.4511326412271</v>
          </cell>
          <cell r="JG48">
            <v>1140.963999999999</v>
          </cell>
          <cell r="JH48">
            <v>1929.113861659999</v>
          </cell>
          <cell r="JI48">
            <v>2263.262945343226</v>
          </cell>
          <cell r="JJ48">
            <v>283.29599999999868</v>
          </cell>
          <cell r="JK48">
            <v>1326.0939470000001</v>
          </cell>
          <cell r="JL48">
            <v>83866.38</v>
          </cell>
          <cell r="JM48">
            <v>11975.423000000001</v>
          </cell>
          <cell r="JN48">
            <v>37463.124000000003</v>
          </cell>
          <cell r="JO48">
            <v>63246.796999999999</v>
          </cell>
          <cell r="JP48">
            <v>18481.975999999999</v>
          </cell>
          <cell r="JQ48">
            <v>2243.4511326412271</v>
          </cell>
          <cell r="JR48">
            <v>33431.572</v>
          </cell>
          <cell r="JS48">
            <v>-991</v>
          </cell>
          <cell r="JV48">
            <v>-2720.1019999999999</v>
          </cell>
          <cell r="JW48">
            <v>11125.02559791151</v>
          </cell>
          <cell r="JX48">
            <v>2805.3024433637511</v>
          </cell>
          <cell r="JY48">
            <v>1647.5179999999971</v>
          </cell>
          <cell r="JZ48">
            <v>2489.909149199997</v>
          </cell>
          <cell r="KA48">
            <v>2815.1967511892208</v>
          </cell>
          <cell r="KB48">
            <v>90.793999999996913</v>
          </cell>
          <cell r="KC48">
            <v>1326.0939470000001</v>
          </cell>
          <cell r="KD48">
            <v>88409.653999999995</v>
          </cell>
          <cell r="KE48">
            <v>15302.62</v>
          </cell>
          <cell r="KF48">
            <v>37779.088000000003</v>
          </cell>
          <cell r="KG48">
            <v>68308.808999999994</v>
          </cell>
          <cell r="KH48">
            <v>17762.527999999998</v>
          </cell>
          <cell r="KI48">
            <v>2805.3024433637511</v>
          </cell>
          <cell r="KJ48">
            <v>32186.791000000001</v>
          </cell>
          <cell r="KK48">
            <v>-1191</v>
          </cell>
          <cell r="KN48">
            <v>-2E-3</v>
          </cell>
          <cell r="KO48">
            <v>12141.838331996811</v>
          </cell>
          <cell r="KP48">
            <v>3505.4222832974961</v>
          </cell>
          <cell r="KQ48">
            <v>2298.9490331180641</v>
          </cell>
          <cell r="KR48">
            <v>3130.0889691180641</v>
          </cell>
          <cell r="KS48">
            <v>3319.4300518696959</v>
          </cell>
          <cell r="KT48">
            <v>1004.446934020504</v>
          </cell>
          <cell r="KU48">
            <v>1326.0939470000001</v>
          </cell>
          <cell r="KV48">
            <v>87740.386996427696</v>
          </cell>
          <cell r="KW48">
            <v>12562.14378477806</v>
          </cell>
          <cell r="KX48">
            <v>37646.821320430077</v>
          </cell>
          <cell r="KY48">
            <v>67917.758318246168</v>
          </cell>
          <cell r="KZ48">
            <v>17481.574524261439</v>
          </cell>
          <cell r="LA48">
            <v>3505.4222832974961</v>
          </cell>
          <cell r="LB48">
            <v>34819.297019709178</v>
          </cell>
          <cell r="LC48">
            <v>-837.60236678004583</v>
          </cell>
          <cell r="LF48">
            <v>-981.27219641685451</v>
          </cell>
        </row>
        <row r="49">
          <cell r="A49" t="str">
            <v>CURY3</v>
          </cell>
          <cell r="B49" t="str">
            <v>Cury</v>
          </cell>
          <cell r="C49" t="str">
            <v>Homebuilders</v>
          </cell>
          <cell r="D49" t="str">
            <v>Ygor Altero</v>
          </cell>
          <cell r="E49">
            <v>45797</v>
          </cell>
          <cell r="F49" t="str">
            <v>Buy</v>
          </cell>
          <cell r="G49" t="b">
            <v>0</v>
          </cell>
          <cell r="H49" t="str">
            <v>BRL</v>
          </cell>
          <cell r="I49">
            <v>37</v>
          </cell>
          <cell r="J49">
            <v>0.15662999999999999</v>
          </cell>
          <cell r="K49">
            <v>8.8461128089147051E-2</v>
          </cell>
          <cell r="L49">
            <v>0.1429962256178294</v>
          </cell>
          <cell r="AE49">
            <v>2886.172</v>
          </cell>
          <cell r="AF49">
            <v>1095.3530000000001</v>
          </cell>
          <cell r="AG49">
            <v>581.94000000000005</v>
          </cell>
          <cell r="AH49">
            <v>607.81200000000001</v>
          </cell>
          <cell r="AI49">
            <v>613.77599999999995</v>
          </cell>
          <cell r="AJ49">
            <v>481.76499999999999</v>
          </cell>
          <cell r="AK49">
            <v>289.88428800000003</v>
          </cell>
          <cell r="AL49">
            <v>3092.0230000000001</v>
          </cell>
          <cell r="AM49">
            <v>992.26900000000001</v>
          </cell>
          <cell r="AN49">
            <v>34.595999999999997</v>
          </cell>
          <cell r="AO49">
            <v>2095.0430000000001</v>
          </cell>
          <cell r="AP49">
            <v>864.96500000000003</v>
          </cell>
          <cell r="AQ49">
            <v>613.35199999999998</v>
          </cell>
          <cell r="AR49">
            <v>-378.91699999999997</v>
          </cell>
          <cell r="AS49">
            <v>37.536999999999999</v>
          </cell>
          <cell r="AT49">
            <v>440.46699999999998</v>
          </cell>
          <cell r="AU49">
            <v>552.95600000000002</v>
          </cell>
          <cell r="AV49">
            <v>328.34756829999998</v>
          </cell>
          <cell r="AW49">
            <v>3926.31</v>
          </cell>
          <cell r="AX49">
            <v>1512.94</v>
          </cell>
          <cell r="AY49">
            <v>819.67833486500012</v>
          </cell>
          <cell r="AZ49">
            <v>850.80808230499997</v>
          </cell>
          <cell r="BA49">
            <v>859.16908230499996</v>
          </cell>
          <cell r="BB49">
            <v>649.84133486500014</v>
          </cell>
          <cell r="BC49">
            <v>289.88428800000003</v>
          </cell>
          <cell r="BD49">
            <v>4339.2950000000001</v>
          </cell>
          <cell r="BE49">
            <v>1416.2360000000001</v>
          </cell>
          <cell r="BF49">
            <v>41.600999999999999</v>
          </cell>
          <cell r="BG49">
            <v>3029.7559999999999</v>
          </cell>
          <cell r="BH49">
            <v>1095.47</v>
          </cell>
          <cell r="BI49">
            <v>986.38199999999995</v>
          </cell>
          <cell r="BJ49">
            <v>-429.85399999999998</v>
          </cell>
          <cell r="BK49">
            <v>38.134747439999998</v>
          </cell>
          <cell r="BL49">
            <v>481.29333486500002</v>
          </cell>
          <cell r="BM49">
            <v>814.87833486500006</v>
          </cell>
          <cell r="BN49">
            <v>483.53672904000001</v>
          </cell>
          <cell r="BO49">
            <v>5150.267891823818</v>
          </cell>
          <cell r="BP49">
            <v>2010.1130032688</v>
          </cell>
          <cell r="BQ49">
            <v>1117.5425366865941</v>
          </cell>
          <cell r="BR49">
            <v>1151.7118954065941</v>
          </cell>
          <cell r="BS49">
            <v>1161.2910631902421</v>
          </cell>
          <cell r="BT49">
            <v>872.8791715882802</v>
          </cell>
          <cell r="BU49">
            <v>289.88428800000003</v>
          </cell>
          <cell r="BV49">
            <v>5547.903488729622</v>
          </cell>
          <cell r="BW49">
            <v>1752.9701581104009</v>
          </cell>
          <cell r="BX49">
            <v>44.447635871999999</v>
          </cell>
          <cell r="BY49">
            <v>3927.9784873111989</v>
          </cell>
          <cell r="BZ49">
            <v>1383.49197020978</v>
          </cell>
          <cell r="CA49">
            <v>1282.8109999999999</v>
          </cell>
          <cell r="CB49">
            <v>-470.15915811040071</v>
          </cell>
          <cell r="CC49">
            <v>37.015994591999998</v>
          </cell>
          <cell r="CD49">
            <v>746.14578039213222</v>
          </cell>
          <cell r="CE49">
            <v>963.55677466598524</v>
          </cell>
          <cell r="CF49">
            <v>584.85720137850012</v>
          </cell>
          <cell r="CG49">
            <v>6602.5639739468634</v>
          </cell>
          <cell r="CH49">
            <v>2576.5646023846871</v>
          </cell>
          <cell r="CI49">
            <v>1441.0452775354411</v>
          </cell>
          <cell r="CJ49">
            <v>1477.684423853666</v>
          </cell>
          <cell r="CK49">
            <v>1490.889551801559</v>
          </cell>
          <cell r="CL49">
            <v>1163.489915891156</v>
          </cell>
          <cell r="CM49">
            <v>289.88428800000003</v>
          </cell>
          <cell r="CN49">
            <v>6455.9748445506111</v>
          </cell>
          <cell r="CO49">
            <v>1776.588882564291</v>
          </cell>
          <cell r="CP49">
            <v>48.111550503822443</v>
          </cell>
          <cell r="CQ49">
            <v>4448.537924010785</v>
          </cell>
          <cell r="CR49">
            <v>1761.390631671484</v>
          </cell>
          <cell r="CS49">
            <v>1282.8109999999999</v>
          </cell>
          <cell r="CT49">
            <v>-493.77788256429142</v>
          </cell>
          <cell r="CU49">
            <v>40.30306095004687</v>
          </cell>
          <cell r="CV49">
            <v>953.14323668962902</v>
          </cell>
          <cell r="CW49">
            <v>883.24154691237561</v>
          </cell>
          <cell r="CX49">
            <v>785.59125442945219</v>
          </cell>
          <cell r="CY49">
            <v>8108.6089042608883</v>
          </cell>
          <cell r="CZ49">
            <v>3164.279022473585</v>
          </cell>
          <cell r="DA49">
            <v>1775.0848703076431</v>
          </cell>
          <cell r="DB49">
            <v>1814.744260597435</v>
          </cell>
          <cell r="DC49">
            <v>1830.961478405957</v>
          </cell>
          <cell r="DD49">
            <v>1433.2026258485471</v>
          </cell>
          <cell r="DE49">
            <v>289.88428800000003</v>
          </cell>
          <cell r="DF49">
            <v>7058.1292101038962</v>
          </cell>
          <cell r="DG49">
            <v>1648.163607006702</v>
          </cell>
          <cell r="DH49">
            <v>52.0774895328016</v>
          </cell>
          <cell r="DI49">
            <v>4655.29331062439</v>
          </cell>
          <cell r="DJ49">
            <v>2147.452333217992</v>
          </cell>
          <cell r="DK49">
            <v>1282.8109999999999</v>
          </cell>
          <cell r="DL49">
            <v>-365.35260700670159</v>
          </cell>
          <cell r="DM49">
            <v>43.625329318770881</v>
          </cell>
          <cell r="DN49">
            <v>1098.7943022524339</v>
          </cell>
          <cell r="DO49">
            <v>1011.931534976375</v>
          </cell>
          <cell r="DP49">
            <v>1047.140924302041</v>
          </cell>
          <cell r="DQ49">
            <v>8735.2186774635575</v>
          </cell>
          <cell r="DR49">
            <v>3408.8053258177051</v>
          </cell>
          <cell r="DS49">
            <v>1912.0538330225149</v>
          </cell>
          <cell r="DT49">
            <v>1954.9824325181769</v>
          </cell>
          <cell r="DU49">
            <v>1972.452869873104</v>
          </cell>
          <cell r="DV49">
            <v>1529.0518461516619</v>
          </cell>
          <cell r="DW49">
            <v>289.88428800000003</v>
          </cell>
          <cell r="DX49">
            <v>7388.650958065944</v>
          </cell>
          <cell r="DY49">
            <v>1383.5665366524231</v>
          </cell>
          <cell r="DZ49">
            <v>56.370349482367828</v>
          </cell>
          <cell r="EA49">
            <v>4737.4389996753489</v>
          </cell>
          <cell r="EB49">
            <v>2386.621816105961</v>
          </cell>
          <cell r="EC49">
            <v>1282.8109999999999</v>
          </cell>
          <cell r="ED49">
            <v>-100.7555366524234</v>
          </cell>
          <cell r="EE49">
            <v>47.221459445228497</v>
          </cell>
          <cell r="EF49">
            <v>1234.7731871673359</v>
          </cell>
          <cell r="EG49">
            <v>1126.497842869622</v>
          </cell>
          <cell r="EH49">
            <v>1289.8823632636929</v>
          </cell>
          <cell r="IM49">
            <v>594.95600000000002</v>
          </cell>
          <cell r="IN49">
            <v>223.16200000000001</v>
          </cell>
          <cell r="IO49">
            <v>114.836</v>
          </cell>
          <cell r="IP49">
            <v>121.059</v>
          </cell>
          <cell r="IQ49">
            <v>122.358</v>
          </cell>
          <cell r="IR49">
            <v>91.849000000000004</v>
          </cell>
          <cell r="IS49">
            <v>289.88428800000003</v>
          </cell>
          <cell r="IT49">
            <v>2733.8359999999998</v>
          </cell>
          <cell r="IU49">
            <v>729.82299999999998</v>
          </cell>
          <cell r="IV49">
            <v>31.100999999999999</v>
          </cell>
          <cell r="IW49">
            <v>1764.183</v>
          </cell>
          <cell r="IX49">
            <v>843.58600000000001</v>
          </cell>
          <cell r="IY49">
            <v>474.517</v>
          </cell>
          <cell r="IZ49">
            <v>-255.30600000000001</v>
          </cell>
          <cell r="JA49">
            <v>14.393000000000001</v>
          </cell>
          <cell r="JB49">
            <v>13.922000000000001</v>
          </cell>
          <cell r="JC49">
            <v>0.70799999999999996</v>
          </cell>
          <cell r="JD49">
            <v>60</v>
          </cell>
          <cell r="JE49">
            <v>727.74599999999998</v>
          </cell>
          <cell r="JF49">
            <v>274.55399999999997</v>
          </cell>
          <cell r="JG49">
            <v>147.86600000000001</v>
          </cell>
          <cell r="JH49">
            <v>154.16399999999999</v>
          </cell>
          <cell r="JI49">
            <v>155.57900000000001</v>
          </cell>
          <cell r="JJ49">
            <v>121.373</v>
          </cell>
          <cell r="JK49">
            <v>289.88428800000003</v>
          </cell>
          <cell r="JL49">
            <v>2836.65</v>
          </cell>
          <cell r="JM49">
            <v>835.39</v>
          </cell>
          <cell r="JN49">
            <v>33.292999999999999</v>
          </cell>
          <cell r="JO49">
            <v>1734.163</v>
          </cell>
          <cell r="JP49">
            <v>964.95899999999995</v>
          </cell>
          <cell r="JQ49">
            <v>499.60700000000003</v>
          </cell>
          <cell r="JR49">
            <v>-335.78300000000002</v>
          </cell>
          <cell r="JS49">
            <v>8.49</v>
          </cell>
          <cell r="JT49">
            <v>102.36799999999999</v>
          </cell>
          <cell r="JU49">
            <v>120.44199999999999</v>
          </cell>
          <cell r="JV49">
            <v>18.347568299999999</v>
          </cell>
          <cell r="JW49">
            <v>751.87400000000002</v>
          </cell>
          <cell r="JX49">
            <v>283.90300000000002</v>
          </cell>
          <cell r="JY49">
            <v>135.565</v>
          </cell>
          <cell r="JZ49">
            <v>142.01400000000001</v>
          </cell>
          <cell r="KA49">
            <v>143.50299999999999</v>
          </cell>
          <cell r="KB49">
            <v>108.22</v>
          </cell>
          <cell r="KC49">
            <v>289.88428800000003</v>
          </cell>
          <cell r="KD49">
            <v>3150.6120000000001</v>
          </cell>
          <cell r="KE49">
            <v>1109.075</v>
          </cell>
          <cell r="KF49">
            <v>33.277999999999999</v>
          </cell>
          <cell r="KG49">
            <v>2094.4479999999999</v>
          </cell>
          <cell r="KH49">
            <v>923.17899999999997</v>
          </cell>
          <cell r="KI49">
            <v>645.71900000000005</v>
          </cell>
          <cell r="KJ49">
            <v>-463.35599999999999</v>
          </cell>
          <cell r="KK49">
            <v>6.4340000000000002</v>
          </cell>
          <cell r="KL49">
            <v>137.535</v>
          </cell>
          <cell r="KM49">
            <v>278.61200000000002</v>
          </cell>
          <cell r="KN49">
            <v>0</v>
          </cell>
          <cell r="KO49">
            <v>811.596</v>
          </cell>
          <cell r="KP49">
            <v>313.73399999999998</v>
          </cell>
          <cell r="KQ49">
            <v>183.673</v>
          </cell>
          <cell r="KR49">
            <v>190.57499999999999</v>
          </cell>
          <cell r="KS49">
            <v>192.33600000000001</v>
          </cell>
          <cell r="KT49">
            <v>160.32300000000001</v>
          </cell>
          <cell r="KU49">
            <v>289.88428800000003</v>
          </cell>
          <cell r="KV49">
            <v>3092.0230000000001</v>
          </cell>
          <cell r="KW49">
            <v>992.26900000000001</v>
          </cell>
          <cell r="KX49">
            <v>34.595999999999997</v>
          </cell>
          <cell r="KY49">
            <v>2095.0430000000001</v>
          </cell>
          <cell r="KZ49">
            <v>864.96500000000003</v>
          </cell>
          <cell r="LA49">
            <v>613.35199999999998</v>
          </cell>
          <cell r="LB49">
            <v>-378.91699999999997</v>
          </cell>
          <cell r="LC49">
            <v>8.2200000000000006</v>
          </cell>
          <cell r="LD49">
            <v>186.642</v>
          </cell>
          <cell r="LE49">
            <v>153.19399999999999</v>
          </cell>
          <cell r="LF49">
            <v>250</v>
          </cell>
          <cell r="LG49">
            <v>837.38199999999995</v>
          </cell>
          <cell r="LH49">
            <v>316.60899999999998</v>
          </cell>
          <cell r="LI49">
            <v>179.173</v>
          </cell>
          <cell r="LJ49">
            <v>186.29</v>
          </cell>
          <cell r="LK49">
            <v>188.14599999999999</v>
          </cell>
          <cell r="LL49">
            <v>141.24100000000001</v>
          </cell>
          <cell r="LM49">
            <v>289.88428800000003</v>
          </cell>
          <cell r="LN49">
            <v>3412.4769999999999</v>
          </cell>
          <cell r="LO49">
            <v>1011.668</v>
          </cell>
          <cell r="LP49">
            <v>36.854999999999997</v>
          </cell>
          <cell r="LQ49">
            <v>2254.0349999999999</v>
          </cell>
          <cell r="LR49">
            <v>1006.206</v>
          </cell>
          <cell r="LS49">
            <v>601.89</v>
          </cell>
          <cell r="LT49">
            <v>-409.77800000000002</v>
          </cell>
          <cell r="LU49">
            <v>9.3759999999999994</v>
          </cell>
          <cell r="LV49">
            <v>34.08</v>
          </cell>
          <cell r="LW49">
            <v>15.845000000000001</v>
          </cell>
          <cell r="LX49">
            <v>0</v>
          </cell>
          <cell r="LY49">
            <v>998.08500000000004</v>
          </cell>
          <cell r="LZ49">
            <v>382.53100000000001</v>
          </cell>
          <cell r="MA49">
            <v>201.9379433</v>
          </cell>
          <cell r="MB49">
            <v>208.94850342999999</v>
          </cell>
          <cell r="MC49">
            <v>211.07550343000011</v>
          </cell>
          <cell r="MD49">
            <v>172.24594330000011</v>
          </cell>
          <cell r="ME49">
            <v>289.88428800000003</v>
          </cell>
          <cell r="MF49">
            <v>3983.6709999999998</v>
          </cell>
          <cell r="MG49">
            <v>1558.02</v>
          </cell>
          <cell r="MH49">
            <v>37.162999999999997</v>
          </cell>
          <cell r="MI49">
            <v>2930.701</v>
          </cell>
          <cell r="MJ49">
            <v>913.45299999999997</v>
          </cell>
          <cell r="MK49">
            <v>1080.7380000000001</v>
          </cell>
          <cell r="ML49">
            <v>-477.28199999999998</v>
          </cell>
          <cell r="MM49">
            <v>7.3185601299999998</v>
          </cell>
          <cell r="MN49">
            <v>149.8129433</v>
          </cell>
          <cell r="MO49">
            <v>620.78494330000001</v>
          </cell>
          <cell r="MP49">
            <v>118.53672904</v>
          </cell>
          <cell r="MQ49">
            <v>1055.8720000000001</v>
          </cell>
          <cell r="MR49">
            <v>409.44600000000003</v>
          </cell>
          <cell r="MS49">
            <v>211.202391565</v>
          </cell>
          <cell r="MT49">
            <v>219.393391565</v>
          </cell>
          <cell r="MU49">
            <v>221.434391565</v>
          </cell>
          <cell r="MV49">
            <v>170.57039156499999</v>
          </cell>
          <cell r="MW49">
            <v>289.88428800000003</v>
          </cell>
          <cell r="MX49">
            <v>3957.2919999999999</v>
          </cell>
          <cell r="MY49">
            <v>1425.2149999999999</v>
          </cell>
          <cell r="MZ49">
            <v>39.805999999999997</v>
          </cell>
          <cell r="NA49">
            <v>2723.9720000000002</v>
          </cell>
          <cell r="NB49">
            <v>1084.0239999999999</v>
          </cell>
          <cell r="NC49">
            <v>1102.5250000000001</v>
          </cell>
          <cell r="ND49">
            <v>-322.69</v>
          </cell>
          <cell r="NE49">
            <v>10.834</v>
          </cell>
          <cell r="NF49">
            <v>115.997391565</v>
          </cell>
          <cell r="NG49">
            <v>128.130391565</v>
          </cell>
          <cell r="NH49">
            <v>265</v>
          </cell>
          <cell r="NI49">
            <v>1034.971</v>
          </cell>
          <cell r="NJ49">
            <v>404.35399999999998</v>
          </cell>
          <cell r="NK49">
            <v>227.36500000000001</v>
          </cell>
          <cell r="NL49">
            <v>236.17618730999999</v>
          </cell>
          <cell r="NM49">
            <v>238.51318731000001</v>
          </cell>
          <cell r="NN49">
            <v>165.78399999999999</v>
          </cell>
          <cell r="NO49">
            <v>289.88428800000003</v>
          </cell>
          <cell r="NP49">
            <v>4339.2950000000001</v>
          </cell>
          <cell r="NQ49">
            <v>1416.2360000000001</v>
          </cell>
          <cell r="NR49">
            <v>41.600999999999999</v>
          </cell>
          <cell r="NS49">
            <v>3029.7559999999999</v>
          </cell>
          <cell r="NT49">
            <v>1095.47</v>
          </cell>
          <cell r="NU49">
            <v>986.38199999999995</v>
          </cell>
          <cell r="NV49">
            <v>-429.85399999999998</v>
          </cell>
          <cell r="NW49">
            <v>10.606187309999999</v>
          </cell>
          <cell r="NX49">
            <v>181.40299999999999</v>
          </cell>
          <cell r="NY49">
            <v>50.118000000000002</v>
          </cell>
          <cell r="NZ49">
            <v>100</v>
          </cell>
          <cell r="OA49">
            <v>1216.184</v>
          </cell>
          <cell r="OB49">
            <v>474.88799999999998</v>
          </cell>
          <cell r="OC49">
            <v>279.24700000000001</v>
          </cell>
          <cell r="OD49">
            <v>287.77999999999997</v>
          </cell>
          <cell r="OE49">
            <v>289.49099999999999</v>
          </cell>
          <cell r="OF49">
            <v>213.47499999999999</v>
          </cell>
          <cell r="OG49">
            <v>289.88428800000003</v>
          </cell>
          <cell r="OH49">
            <v>4870.9679999999998</v>
          </cell>
          <cell r="OI49">
            <v>1543.806</v>
          </cell>
          <cell r="OJ49">
            <v>41.884</v>
          </cell>
          <cell r="OK49">
            <v>3509.4839999999999</v>
          </cell>
          <cell r="OL49">
            <v>1133.9449999999999</v>
          </cell>
          <cell r="OM49">
            <v>1282.8109999999999</v>
          </cell>
          <cell r="ON49">
            <v>-260.995</v>
          </cell>
          <cell r="OO49">
            <v>8.8160000000000007</v>
          </cell>
          <cell r="OP49">
            <v>23.233000000000001</v>
          </cell>
          <cell r="OQ49">
            <v>303.37099999999998</v>
          </cell>
          <cell r="OR49">
            <v>175</v>
          </cell>
          <cell r="OS49">
            <v>1257.6830176805379</v>
          </cell>
          <cell r="OT49">
            <v>490.7944182233993</v>
          </cell>
          <cell r="OU49">
            <v>267.81265176629472</v>
          </cell>
          <cell r="OV49">
            <v>276.18945176629472</v>
          </cell>
          <cell r="OW49">
            <v>278.70481780165579</v>
          </cell>
          <cell r="OX49">
            <v>215.39539296566011</v>
          </cell>
          <cell r="OY49">
            <v>289.88428800000003</v>
          </cell>
          <cell r="OZ49">
            <v>5063.3657729025599</v>
          </cell>
          <cell r="PA49">
            <v>1563.520842622414</v>
          </cell>
          <cell r="PB49">
            <v>42.721679999999992</v>
          </cell>
          <cell r="PC49">
            <v>3639.8795067086271</v>
          </cell>
          <cell r="PD49">
            <v>1195.00277684566</v>
          </cell>
          <cell r="PE49">
            <v>1282.8109999999999</v>
          </cell>
          <cell r="PF49">
            <v>-280.70984262241421</v>
          </cell>
          <cell r="PG49">
            <v>9.21448</v>
          </cell>
          <cell r="PH49">
            <v>209.40647665429361</v>
          </cell>
          <cell r="PI49">
            <v>188.9795395191133</v>
          </cell>
          <cell r="PJ49">
            <v>154.33761612000001</v>
          </cell>
          <cell r="PK49">
            <v>1311.9894570578169</v>
          </cell>
          <cell r="PL49">
            <v>511.9867989308301</v>
          </cell>
          <cell r="PM49">
            <v>279.57090748657401</v>
          </cell>
          <cell r="PN49">
            <v>288.11524348657412</v>
          </cell>
          <cell r="PO49">
            <v>290.7392224006897</v>
          </cell>
          <cell r="PP49">
            <v>217.97936075638859</v>
          </cell>
          <cell r="PQ49">
            <v>289.88428800000003</v>
          </cell>
          <cell r="PR49">
            <v>5178.0638302452544</v>
          </cell>
          <cell r="PS49">
            <v>1518.244766690827</v>
          </cell>
          <cell r="PT49">
            <v>43.576113599999999</v>
          </cell>
          <cell r="PU49">
            <v>3788.6588998551679</v>
          </cell>
          <cell r="PV49">
            <v>1157.4625523435491</v>
          </cell>
          <cell r="PW49">
            <v>1282.8109999999999</v>
          </cell>
          <cell r="PX49">
            <v>-235.43376669082741</v>
          </cell>
          <cell r="PY49">
            <v>9.3987695999999978</v>
          </cell>
          <cell r="PZ49">
            <v>243.84178053473221</v>
          </cell>
          <cell r="QA49">
            <v>223.51290528852039</v>
          </cell>
          <cell r="QB49">
            <v>255.51958525850009</v>
          </cell>
          <cell r="QC49">
            <v>1364.411417085463</v>
          </cell>
          <cell r="QD49">
            <v>532.4437861145708</v>
          </cell>
          <cell r="QE49">
            <v>290.91197743372533</v>
          </cell>
          <cell r="QF49">
            <v>299.62720015372531</v>
          </cell>
          <cell r="QG49">
            <v>302.35602298789632</v>
          </cell>
          <cell r="QH49">
            <v>226.0294178662316</v>
          </cell>
          <cell r="QI49">
            <v>289.88428800000003</v>
          </cell>
          <cell r="QJ49">
            <v>5547.903488729622</v>
          </cell>
          <cell r="QK49">
            <v>1752.9701581104009</v>
          </cell>
          <cell r="QL49">
            <v>44.447635871999999</v>
          </cell>
          <cell r="QM49">
            <v>3927.9784873111989</v>
          </cell>
          <cell r="QN49">
            <v>1383.49197020978</v>
          </cell>
          <cell r="QO49">
            <v>1282.8109999999999</v>
          </cell>
          <cell r="QP49">
            <v>-470.15915811040071</v>
          </cell>
          <cell r="QQ49">
            <v>9.5867449919999999</v>
          </cell>
          <cell r="QR49">
            <v>269.66452320310628</v>
          </cell>
          <cell r="QS49">
            <v>247.69332985835149</v>
          </cell>
          <cell r="QT49">
            <v>0</v>
          </cell>
          <cell r="RM49">
            <v>1369.7929353560089</v>
          </cell>
          <cell r="RN49">
            <v>534.54385353348346</v>
          </cell>
          <cell r="RO49">
            <v>297.67648149547</v>
          </cell>
          <cell r="RP49">
            <v>306.56600866986997</v>
          </cell>
          <cell r="RQ49">
            <v>309.30559454058198</v>
          </cell>
          <cell r="RR49">
            <v>239.16504682963651</v>
          </cell>
          <cell r="RS49">
            <v>289.88428800000003</v>
          </cell>
          <cell r="RT49">
            <v>5916.5469326507045</v>
          </cell>
          <cell r="RU49">
            <v>1875.22058461298</v>
          </cell>
          <cell r="RV49">
            <v>45.336588589439998</v>
          </cell>
          <cell r="RW49">
            <v>4056.1635439525212</v>
          </cell>
          <cell r="RX49">
            <v>1622.657017039417</v>
          </cell>
          <cell r="RY49">
            <v>1282.8109999999999</v>
          </cell>
          <cell r="RZ49">
            <v>-592.40958461297953</v>
          </cell>
          <cell r="SA49">
            <v>9.77847989184</v>
          </cell>
          <cell r="SB49">
            <v>153.6926027053357</v>
          </cell>
          <cell r="SC49">
            <v>138.26178548547929</v>
          </cell>
          <cell r="SD49">
            <v>0</v>
          </cell>
          <cell r="SE49">
            <v>1604.578013504208</v>
          </cell>
          <cell r="SF49">
            <v>626.16567255891164</v>
          </cell>
          <cell r="SG49">
            <v>350.04467979841297</v>
          </cell>
          <cell r="SH49">
            <v>359.11199751630102</v>
          </cell>
          <cell r="SI49">
            <v>362.32115354330938</v>
          </cell>
          <cell r="SJ49">
            <v>285.39986212873208</v>
          </cell>
          <cell r="SK49">
            <v>289.88428800000003</v>
          </cell>
          <cell r="SL49">
            <v>6120.3133962062484</v>
          </cell>
          <cell r="SM49">
            <v>1853.4711626603951</v>
          </cell>
          <cell r="SN49">
            <v>46.243320361228797</v>
          </cell>
          <cell r="SO49">
            <v>4190.6911098942874</v>
          </cell>
          <cell r="SP49">
            <v>1689.837086271079</v>
          </cell>
          <cell r="SQ49">
            <v>1282.8109999999999</v>
          </cell>
          <cell r="SR49">
            <v>-570.6601626603948</v>
          </cell>
          <cell r="SS49">
            <v>9.9740494896767995</v>
          </cell>
          <cell r="ST49">
            <v>228.9000790993677</v>
          </cell>
          <cell r="SU49">
            <v>214.71997750302151</v>
          </cell>
          <cell r="SV49">
            <v>218.21979289707011</v>
          </cell>
          <cell r="SW49">
            <v>1810.5218461369659</v>
          </cell>
          <cell r="SX49">
            <v>706.53257113570885</v>
          </cell>
          <cell r="SY49">
            <v>395.95451784923091</v>
          </cell>
          <cell r="SZ49">
            <v>405.2031819214767</v>
          </cell>
          <cell r="TA49">
            <v>408.82422561375063</v>
          </cell>
          <cell r="TB49">
            <v>322.71492921765491</v>
          </cell>
          <cell r="TC49">
            <v>289.88428800000003</v>
          </cell>
          <cell r="TD49">
            <v>6018.1435232322738</v>
          </cell>
          <cell r="TE49">
            <v>1516.344987342346</v>
          </cell>
          <cell r="TF49">
            <v>47.168186768453367</v>
          </cell>
          <cell r="TG49">
            <v>4330.8182774070292</v>
          </cell>
          <cell r="TH49">
            <v>1445.180553956352</v>
          </cell>
          <cell r="TI49">
            <v>1282.8109999999999</v>
          </cell>
          <cell r="TJ49">
            <v>-233.53398734234639</v>
          </cell>
          <cell r="TK49">
            <v>10.17353047947033</v>
          </cell>
          <cell r="TL49">
            <v>267.10113697042112</v>
          </cell>
          <cell r="TM49">
            <v>250.80329261112001</v>
          </cell>
          <cell r="TN49">
            <v>567.37146153238223</v>
          </cell>
          <cell r="TO49">
            <v>1817.671178949681</v>
          </cell>
          <cell r="TP49">
            <v>709.32250515658222</v>
          </cell>
          <cell r="TQ49">
            <v>397.36959839232748</v>
          </cell>
          <cell r="TR49">
            <v>406.80323574601817</v>
          </cell>
          <cell r="TS49">
            <v>410.43857810391751</v>
          </cell>
          <cell r="TT49">
            <v>316.21007771513268</v>
          </cell>
          <cell r="TU49">
            <v>289.88428800000003</v>
          </cell>
          <cell r="TV49">
            <v>6455.9748445506111</v>
          </cell>
          <cell r="TW49">
            <v>1776.588882564291</v>
          </cell>
          <cell r="TX49">
            <v>48.111550503822443</v>
          </cell>
          <cell r="TY49">
            <v>4448.537924010785</v>
          </cell>
          <cell r="TZ49">
            <v>1761.390631671484</v>
          </cell>
          <cell r="UA49">
            <v>1282.8109999999999</v>
          </cell>
          <cell r="UB49">
            <v>-493.77788256429142</v>
          </cell>
          <cell r="UC49">
            <v>10.377001089059741</v>
          </cell>
          <cell r="UD49">
            <v>303.44941791450452</v>
          </cell>
          <cell r="UE49">
            <v>279.45649131275468</v>
          </cell>
          <cell r="UF49">
            <v>0</v>
          </cell>
        </row>
        <row r="50">
          <cell r="A50" t="str">
            <v>CXSE3</v>
          </cell>
          <cell r="B50" t="str">
            <v>Caixa Seguridade</v>
          </cell>
          <cell r="C50" t="str">
            <v>Financials Non-Banks</v>
          </cell>
          <cell r="D50" t="str">
            <v>Bernardo Guttmann</v>
          </cell>
          <cell r="E50">
            <v>45961</v>
          </cell>
          <cell r="F50" t="str">
            <v>Buy</v>
          </cell>
          <cell r="G50" t="b">
            <v>0</v>
          </cell>
          <cell r="H50" t="str">
            <v>BRL</v>
          </cell>
          <cell r="I50">
            <v>20</v>
          </cell>
          <cell r="J50">
            <v>0.13864678719877399</v>
          </cell>
          <cell r="M50">
            <v>3625.567</v>
          </cell>
          <cell r="O50">
            <v>3122.3870000000002</v>
          </cell>
          <cell r="R50">
            <v>3008.9639999999999</v>
          </cell>
          <cell r="S50">
            <v>3000</v>
          </cell>
          <cell r="T50">
            <v>11709.268</v>
          </cell>
          <cell r="V50">
            <v>10042.255999999999</v>
          </cell>
          <cell r="W50">
            <v>820.15599999999995</v>
          </cell>
          <cell r="X50">
            <v>10889.111999999999</v>
          </cell>
          <cell r="AD50">
            <v>1945.71</v>
          </cell>
          <cell r="AE50">
            <v>4583.7112500000003</v>
          </cell>
          <cell r="AG50">
            <v>3954.1042499999999</v>
          </cell>
          <cell r="AJ50">
            <v>3582.2452499999999</v>
          </cell>
          <cell r="AK50">
            <v>3000</v>
          </cell>
          <cell r="AL50">
            <v>12396.111000000001</v>
          </cell>
          <cell r="AN50">
            <v>10931.504999999999</v>
          </cell>
          <cell r="AO50">
            <v>1418.4390000000001</v>
          </cell>
          <cell r="AP50">
            <v>10977.671</v>
          </cell>
          <cell r="AV50">
            <v>3031.107</v>
          </cell>
          <cell r="AW50">
            <v>5081.8473848648537</v>
          </cell>
          <cell r="AY50">
            <v>4288.5007730969546</v>
          </cell>
          <cell r="BB50">
            <v>3765.1840000000011</v>
          </cell>
          <cell r="BC50">
            <v>3000</v>
          </cell>
          <cell r="BD50">
            <v>13169.728140185969</v>
          </cell>
          <cell r="BF50">
            <v>11459.62751411062</v>
          </cell>
          <cell r="BG50">
            <v>1486.966578845964</v>
          </cell>
          <cell r="BH50">
            <v>11682.761561339999</v>
          </cell>
          <cell r="BN50">
            <v>3430</v>
          </cell>
          <cell r="BO50">
            <v>5582.5282204636605</v>
          </cell>
          <cell r="BQ50">
            <v>4761.3217972432103</v>
          </cell>
          <cell r="BT50">
            <v>4257.6136682725792</v>
          </cell>
          <cell r="BU50">
            <v>3000</v>
          </cell>
          <cell r="BV50">
            <v>13128.77763511842</v>
          </cell>
          <cell r="BX50">
            <v>11469.2996888408</v>
          </cell>
          <cell r="BY50">
            <v>1118.827606340514</v>
          </cell>
          <cell r="BZ50">
            <v>12009.95002877791</v>
          </cell>
          <cell r="CF50">
            <v>3898.1262986846718</v>
          </cell>
          <cell r="CG50">
            <v>6111.7785906576146</v>
          </cell>
          <cell r="CI50">
            <v>5133.5888104061096</v>
          </cell>
          <cell r="CL50">
            <v>4565.5379935352403</v>
          </cell>
          <cell r="CM50">
            <v>3000</v>
          </cell>
          <cell r="CN50">
            <v>13536.595777907991</v>
          </cell>
          <cell r="CP50">
            <v>11983.994726224781</v>
          </cell>
          <cell r="CQ50">
            <v>1169.035991533548</v>
          </cell>
          <cell r="CR50">
            <v>12367.559786374441</v>
          </cell>
          <cell r="CX50">
            <v>4207.9282359387098</v>
          </cell>
          <cell r="CY50">
            <v>6656.0935875391369</v>
          </cell>
          <cell r="DA50">
            <v>5513.7955320615392</v>
          </cell>
          <cell r="DD50">
            <v>4903.6734183274766</v>
          </cell>
          <cell r="DE50">
            <v>3000</v>
          </cell>
          <cell r="DF50">
            <v>13968.6237111547</v>
          </cell>
          <cell r="DH50">
            <v>12475.361128199591</v>
          </cell>
          <cell r="DI50">
            <v>1216.9686735867081</v>
          </cell>
          <cell r="DJ50">
            <v>12751.655037567991</v>
          </cell>
          <cell r="DP50">
            <v>4519.5781671339219</v>
          </cell>
          <cell r="DQ50">
            <v>7157.8118604951687</v>
          </cell>
          <cell r="DS50">
            <v>5910.862433534332</v>
          </cell>
          <cell r="DV50">
            <v>5256.8033809327089</v>
          </cell>
          <cell r="DW50">
            <v>3000</v>
          </cell>
          <cell r="DX50">
            <v>14429.06025480636</v>
          </cell>
          <cell r="DZ50">
            <v>12974.40180385711</v>
          </cell>
          <cell r="EA50">
            <v>1265.6499793124369</v>
          </cell>
          <cell r="EB50">
            <v>13163.410275493919</v>
          </cell>
          <cell r="EH50">
            <v>4845.0481430067812</v>
          </cell>
          <cell r="EI50">
            <v>7695.5130759106414</v>
          </cell>
          <cell r="EK50">
            <v>6355.5147768729821</v>
          </cell>
          <cell r="EN50">
            <v>5652.2532781492509</v>
          </cell>
          <cell r="EO50">
            <v>3000</v>
          </cell>
          <cell r="EP50">
            <v>14922.41897837326</v>
          </cell>
          <cell r="ER50">
            <v>13493.40515581728</v>
          </cell>
          <cell r="ES50">
            <v>1316.278639623865</v>
          </cell>
          <cell r="ET50">
            <v>13606.140338749399</v>
          </cell>
          <cell r="EZ50">
            <v>5209.5232148937712</v>
          </cell>
          <cell r="FA50">
            <v>8205.3063359225653</v>
          </cell>
          <cell r="FC50">
            <v>6767.5715154416557</v>
          </cell>
          <cell r="FF50">
            <v>6018.7143962688142</v>
          </cell>
          <cell r="FG50">
            <v>3000</v>
          </cell>
          <cell r="FH50">
            <v>15446.50714515437</v>
          </cell>
          <cell r="FJ50">
            <v>14033.16973310544</v>
          </cell>
          <cell r="FK50">
            <v>1368.932552798904</v>
          </cell>
          <cell r="FL50">
            <v>14077.57459235547</v>
          </cell>
          <cell r="FR50">
            <v>5547.2801426627429</v>
          </cell>
          <cell r="FS50">
            <v>701.55700000000002</v>
          </cell>
          <cell r="FU50">
            <v>618.33299999999997</v>
          </cell>
          <cell r="FX50">
            <v>684.53899999999999</v>
          </cell>
          <cell r="FY50">
            <v>3000</v>
          </cell>
          <cell r="FZ50">
            <v>11232.995000000001</v>
          </cell>
          <cell r="GB50">
            <v>9734.2119999999995</v>
          </cell>
          <cell r="GC50">
            <v>112.877</v>
          </cell>
          <cell r="GD50">
            <v>11120.118</v>
          </cell>
          <cell r="GJ50">
            <v>0</v>
          </cell>
          <cell r="GK50">
            <v>888.34</v>
          </cell>
          <cell r="GM50">
            <v>765.20399999999995</v>
          </cell>
          <cell r="GP50">
            <v>674.01699999999994</v>
          </cell>
          <cell r="GQ50">
            <v>3000</v>
          </cell>
          <cell r="GR50">
            <v>11038.651</v>
          </cell>
          <cell r="GT50">
            <v>10220.356</v>
          </cell>
          <cell r="GU50">
            <v>124.6</v>
          </cell>
          <cell r="GV50">
            <v>10914.050999999999</v>
          </cell>
          <cell r="HB50">
            <v>887.37</v>
          </cell>
          <cell r="HC50">
            <v>1046.1510000000001</v>
          </cell>
          <cell r="HE50">
            <v>889.76900000000001</v>
          </cell>
          <cell r="HH50">
            <v>1149.0540000000001</v>
          </cell>
          <cell r="HI50">
            <v>3000</v>
          </cell>
          <cell r="HJ50">
            <v>11910.013999999999</v>
          </cell>
          <cell r="HL50">
            <v>10473.907999999999</v>
          </cell>
          <cell r="HM50">
            <v>156.83000000000001</v>
          </cell>
          <cell r="HN50">
            <v>11753.183999999999</v>
          </cell>
          <cell r="HT50">
            <v>0</v>
          </cell>
          <cell r="HU50">
            <v>989.51900000000001</v>
          </cell>
          <cell r="HW50">
            <v>849.08100000000002</v>
          </cell>
          <cell r="HZ50">
            <v>501.35399999999998</v>
          </cell>
          <cell r="IA50">
            <v>3000</v>
          </cell>
          <cell r="IB50">
            <v>11709.268</v>
          </cell>
          <cell r="ID50">
            <v>10042.255999999999</v>
          </cell>
          <cell r="IE50">
            <v>820.15599999999995</v>
          </cell>
          <cell r="IF50">
            <v>10889.111999999999</v>
          </cell>
          <cell r="IL50">
            <v>1058.3399999999999</v>
          </cell>
          <cell r="IM50">
            <v>1086.8732500000001</v>
          </cell>
          <cell r="IO50">
            <v>929.70425</v>
          </cell>
          <cell r="IR50">
            <v>814.37025000000006</v>
          </cell>
          <cell r="IS50">
            <v>3000</v>
          </cell>
          <cell r="IT50">
            <v>12608.102000000001</v>
          </cell>
          <cell r="IV50">
            <v>10388.225</v>
          </cell>
          <cell r="IW50">
            <v>831.41399999999999</v>
          </cell>
          <cell r="IX50">
            <v>11776.688</v>
          </cell>
          <cell r="JD50">
            <v>0</v>
          </cell>
          <cell r="JE50">
            <v>1085.672</v>
          </cell>
          <cell r="JG50">
            <v>937.88099999999997</v>
          </cell>
          <cell r="JJ50">
            <v>869.40899999999999</v>
          </cell>
          <cell r="JK50">
            <v>3000</v>
          </cell>
          <cell r="JL50">
            <v>11996.82</v>
          </cell>
          <cell r="JN50">
            <v>11010.797</v>
          </cell>
          <cell r="JO50">
            <v>135.39500000000001</v>
          </cell>
          <cell r="JP50">
            <v>11861.424999999999</v>
          </cell>
          <cell r="JV50">
            <v>1531.107</v>
          </cell>
          <cell r="JW50">
            <v>1202.9010000000001</v>
          </cell>
          <cell r="JY50">
            <v>1036.0899999999999</v>
          </cell>
          <cell r="KB50">
            <v>974.31399999999996</v>
          </cell>
          <cell r="KC50">
            <v>3000</v>
          </cell>
          <cell r="KD50">
            <v>12879.004000000001</v>
          </cell>
          <cell r="KF50">
            <v>10852.384</v>
          </cell>
          <cell r="KG50">
            <v>118.577</v>
          </cell>
          <cell r="KH50">
            <v>12760.428</v>
          </cell>
          <cell r="KN50">
            <v>0</v>
          </cell>
          <cell r="KO50">
            <v>1208.2650000000001</v>
          </cell>
          <cell r="KQ50">
            <v>1050.4290000000001</v>
          </cell>
          <cell r="KT50">
            <v>924.15200000000004</v>
          </cell>
          <cell r="KU50">
            <v>3000</v>
          </cell>
          <cell r="KV50">
            <v>12396.111000000001</v>
          </cell>
          <cell r="KX50">
            <v>10931.504999999999</v>
          </cell>
          <cell r="KY50">
            <v>1418.4390000000001</v>
          </cell>
          <cell r="KZ50">
            <v>10977.671</v>
          </cell>
          <cell r="LF50">
            <v>1500</v>
          </cell>
          <cell r="LG50">
            <v>1249.819</v>
          </cell>
          <cell r="LI50">
            <v>1040.952</v>
          </cell>
          <cell r="LL50">
            <v>855.70899999999995</v>
          </cell>
          <cell r="LM50">
            <v>3000</v>
          </cell>
          <cell r="LN50">
            <v>13296.526</v>
          </cell>
          <cell r="LP50">
            <v>10842.311</v>
          </cell>
          <cell r="LQ50">
            <v>1435.759</v>
          </cell>
          <cell r="LR50">
            <v>11860.767</v>
          </cell>
          <cell r="LX50">
            <v>840</v>
          </cell>
          <cell r="LY50">
            <v>1076.0091520799999</v>
          </cell>
          <cell r="MA50">
            <v>896.69515207999996</v>
          </cell>
          <cell r="MD50">
            <v>653.76300000000003</v>
          </cell>
          <cell r="ME50">
            <v>3000</v>
          </cell>
          <cell r="MF50">
            <v>12325.084638849999</v>
          </cell>
          <cell r="MH50">
            <v>10912.89487521</v>
          </cell>
          <cell r="MI50">
            <v>1010.03507751</v>
          </cell>
          <cell r="MJ50">
            <v>11315.04956134</v>
          </cell>
          <cell r="MP50">
            <v>702</v>
          </cell>
          <cell r="MQ50">
            <v>1329.0350375848541</v>
          </cell>
          <cell r="MS50">
            <v>1137.1063227769539</v>
          </cell>
          <cell r="MV50">
            <v>1088.713</v>
          </cell>
          <cell r="MW50">
            <v>3000</v>
          </cell>
          <cell r="MX50">
            <v>12722.263389517981</v>
          </cell>
          <cell r="MZ50">
            <v>11186.26119466031</v>
          </cell>
          <cell r="NA50">
            <v>1248.5008281779819</v>
          </cell>
          <cell r="NB50">
            <v>11473.76256134</v>
          </cell>
          <cell r="NH50">
            <v>930</v>
          </cell>
          <cell r="NI50">
            <v>1426.9841951999999</v>
          </cell>
          <cell r="NK50">
            <v>1213.74729824</v>
          </cell>
          <cell r="NN50">
            <v>1166.999</v>
          </cell>
          <cell r="NO50">
            <v>3000</v>
          </cell>
          <cell r="NP50">
            <v>13169.728140185969</v>
          </cell>
          <cell r="NR50">
            <v>11459.62751411062</v>
          </cell>
          <cell r="NS50">
            <v>1486.966578845964</v>
          </cell>
          <cell r="NT50">
            <v>11682.761561339999</v>
          </cell>
          <cell r="NZ50">
            <v>958</v>
          </cell>
          <cell r="OA50">
            <v>1381.34573679</v>
          </cell>
          <cell r="OC50">
            <v>1140.2667077900001</v>
          </cell>
          <cell r="OF50">
            <v>1050.4188173499999</v>
          </cell>
          <cell r="OG50">
            <v>3000</v>
          </cell>
          <cell r="OH50">
            <v>12809.526613530001</v>
          </cell>
          <cell r="OJ50">
            <v>10775.81810418</v>
          </cell>
          <cell r="OK50">
            <v>222.01444921999999</v>
          </cell>
          <cell r="OL50">
            <v>12587.512165349999</v>
          </cell>
          <cell r="OR50">
            <v>930</v>
          </cell>
          <cell r="OS50">
            <v>1382.34028354</v>
          </cell>
          <cell r="OU50">
            <v>1171.1809188899981</v>
          </cell>
          <cell r="OX50">
            <v>1028.4084272</v>
          </cell>
          <cell r="OY50">
            <v>3000</v>
          </cell>
          <cell r="OZ50">
            <v>12932.27842791</v>
          </cell>
          <cell r="PB50">
            <v>11204.41629349</v>
          </cell>
          <cell r="PC50">
            <v>1092.9885246700001</v>
          </cell>
          <cell r="PD50">
            <v>11839.28990374</v>
          </cell>
          <cell r="PJ50">
            <v>960</v>
          </cell>
          <cell r="PK50">
            <v>1429.2991907157279</v>
          </cell>
          <cell r="PM50">
            <v>1239.555122461845</v>
          </cell>
          <cell r="PP50">
            <v>1102.3937085122891</v>
          </cell>
          <cell r="PQ50">
            <v>3000</v>
          </cell>
          <cell r="PR50">
            <v>13031.546218513429</v>
          </cell>
          <cell r="PT50">
            <v>11336.8579911654</v>
          </cell>
          <cell r="PU50">
            <v>1105.9079485052571</v>
          </cell>
          <cell r="PV50">
            <v>11925.63827000817</v>
          </cell>
          <cell r="QB50">
            <v>1016.04534224412</v>
          </cell>
          <cell r="QC50">
            <v>1389.5430094179339</v>
          </cell>
          <cell r="QE50">
            <v>1210.319048101368</v>
          </cell>
          <cell r="QH50">
            <v>1076.392715210291</v>
          </cell>
          <cell r="QI50">
            <v>3000</v>
          </cell>
          <cell r="QJ50">
            <v>13128.77763511842</v>
          </cell>
          <cell r="QL50">
            <v>11469.2996888408</v>
          </cell>
          <cell r="QM50">
            <v>1118.827606340514</v>
          </cell>
          <cell r="QN50">
            <v>12009.95002877791</v>
          </cell>
          <cell r="QT50">
            <v>992.08095644055152</v>
          </cell>
          <cell r="UG50">
            <v>1938.125</v>
          </cell>
          <cell r="UH50">
            <v>2589.1412500000001</v>
          </cell>
          <cell r="UI50">
            <v>2751.833384864854</v>
          </cell>
          <cell r="UJ50">
            <v>3164.977170333636</v>
          </cell>
          <cell r="UK50">
            <v>3502.4195027477749</v>
          </cell>
          <cell r="UL50">
            <v>3821.985152513209</v>
          </cell>
          <cell r="UM50">
            <v>4150.555089773964</v>
          </cell>
          <cell r="UN50">
            <v>4505.5777500293598</v>
          </cell>
          <cell r="UO50">
            <v>4817.3559712681754</v>
          </cell>
          <cell r="UP50">
            <v>374.565</v>
          </cell>
          <cell r="UQ50">
            <v>477.53899999999999</v>
          </cell>
          <cell r="UR50">
            <v>513.02099999999996</v>
          </cell>
          <cell r="US50">
            <v>573</v>
          </cell>
          <cell r="UT50">
            <v>613.37225000000001</v>
          </cell>
          <cell r="UU50">
            <v>604.71600000000001</v>
          </cell>
          <cell r="UV50">
            <v>692.04600000000005</v>
          </cell>
          <cell r="UW50">
            <v>679.00699999999995</v>
          </cell>
          <cell r="UX50">
            <v>706.64400000000001</v>
          </cell>
          <cell r="UY50">
            <v>530.70115208000004</v>
          </cell>
          <cell r="UZ50">
            <v>755.894037584854</v>
          </cell>
          <cell r="VA50">
            <v>758.59419519999994</v>
          </cell>
          <cell r="VB50">
            <v>766.76879757999984</v>
          </cell>
          <cell r="VC50">
            <v>797.20677116000013</v>
          </cell>
          <cell r="VD50">
            <v>802.78085022219727</v>
          </cell>
          <cell r="VE50">
            <v>798.22075137143884</v>
          </cell>
          <cell r="VK50">
            <v>-305.19499999999999</v>
          </cell>
          <cell r="VP50">
            <v>-385.81</v>
          </cell>
          <cell r="VU50">
            <v>-460.44589696000003</v>
          </cell>
          <cell r="VZ50">
            <v>-522.70117093229237</v>
          </cell>
          <cell r="WE50">
            <v>-656.32499095621199</v>
          </cell>
          <cell r="WJ50">
            <v>-712.85558266236933</v>
          </cell>
          <cell r="WO50">
            <v>-756.40711237931407</v>
          </cell>
          <cell r="WT50">
            <v>-802.35575226519927</v>
          </cell>
          <cell r="WY50">
            <v>-852.16193614158465</v>
          </cell>
          <cell r="XD50">
            <v>-46.7</v>
          </cell>
          <cell r="XI50">
            <v>-70.176000000000002</v>
          </cell>
          <cell r="XN50">
            <v>-96.248999999999995</v>
          </cell>
          <cell r="XS50">
            <v>-92.07</v>
          </cell>
          <cell r="XX50">
            <v>-87.828999999999994</v>
          </cell>
          <cell r="YC50">
            <v>-90.149000000000001</v>
          </cell>
          <cell r="YH50">
            <v>-104.196</v>
          </cell>
          <cell r="YM50">
            <v>-103.636</v>
          </cell>
          <cell r="YR50">
            <v>-98.747</v>
          </cell>
          <cell r="YW50">
            <v>-103.142</v>
          </cell>
          <cell r="ZB50">
            <v>-120.386</v>
          </cell>
          <cell r="ZG50">
            <v>-138.17089695999999</v>
          </cell>
          <cell r="ZL50">
            <v>-154.12567618</v>
          </cell>
          <cell r="ZQ50">
            <v>-147.17704013999989</v>
          </cell>
          <cell r="ZV50">
            <v>-113.8984794379613</v>
          </cell>
          <cell r="AAA50">
            <v>-107.4999751743311</v>
          </cell>
        </row>
        <row r="51">
          <cell r="A51" t="str">
            <v>CYRE3</v>
          </cell>
          <cell r="B51" t="str">
            <v>Cyrela</v>
          </cell>
          <cell r="C51" t="str">
            <v>Homebuilders</v>
          </cell>
          <cell r="D51" t="str">
            <v>Ygor Altero</v>
          </cell>
          <cell r="E51">
            <v>45858</v>
          </cell>
          <cell r="F51" t="str">
            <v>Buy</v>
          </cell>
          <cell r="G51" t="b">
            <v>0</v>
          </cell>
          <cell r="H51" t="str">
            <v>BRL</v>
          </cell>
          <cell r="I51">
            <v>37</v>
          </cell>
          <cell r="J51">
            <v>0.16635</v>
          </cell>
          <cell r="K51">
            <v>8.1845310108418376E-2</v>
          </cell>
          <cell r="L51">
            <v>0.15789953101084189</v>
          </cell>
          <cell r="AE51">
            <v>6252.6989999999996</v>
          </cell>
          <cell r="AF51">
            <v>2043.5989999999999</v>
          </cell>
          <cell r="AG51">
            <v>1125.4390000000001</v>
          </cell>
          <cell r="AH51">
            <v>1216.3879999999999</v>
          </cell>
          <cell r="AI51">
            <v>1331.075</v>
          </cell>
          <cell r="AJ51">
            <v>942.09</v>
          </cell>
          <cell r="AK51">
            <v>374.92099999999999</v>
          </cell>
          <cell r="AL51">
            <v>17371.2</v>
          </cell>
          <cell r="AM51">
            <v>4602.6059999999998</v>
          </cell>
          <cell r="AN51">
            <v>146.43799999999999</v>
          </cell>
          <cell r="AO51">
            <v>8871.3739999999998</v>
          </cell>
          <cell r="AP51">
            <v>7690.3410000000003</v>
          </cell>
          <cell r="AQ51">
            <v>5073.5379999999996</v>
          </cell>
          <cell r="AR51">
            <v>470.93200000000002</v>
          </cell>
          <cell r="AS51">
            <v>80.769000000000005</v>
          </cell>
          <cell r="AT51">
            <v>82.341999999999999</v>
          </cell>
          <cell r="AU51">
            <v>407.09899999999999</v>
          </cell>
          <cell r="AV51">
            <v>317.10892820999999</v>
          </cell>
          <cell r="AW51">
            <v>7965.6880000000001</v>
          </cell>
          <cell r="AX51">
            <v>2579.8649999999998</v>
          </cell>
          <cell r="AY51">
            <v>1992.797</v>
          </cell>
          <cell r="AZ51">
            <v>2092.8560000000002</v>
          </cell>
          <cell r="BA51">
            <v>2226.8449999999998</v>
          </cell>
          <cell r="BB51">
            <v>1649</v>
          </cell>
          <cell r="BC51">
            <v>366.53199999999998</v>
          </cell>
          <cell r="BD51">
            <v>21240.962</v>
          </cell>
          <cell r="BE51">
            <v>5309.0559999999996</v>
          </cell>
          <cell r="BF51">
            <v>160.30199999999999</v>
          </cell>
          <cell r="BG51">
            <v>11291.688</v>
          </cell>
          <cell r="BH51">
            <v>8894.6620000000003</v>
          </cell>
          <cell r="BI51">
            <v>5974.58</v>
          </cell>
          <cell r="BJ51">
            <v>665.524</v>
          </cell>
          <cell r="BK51">
            <v>73.757000000000005</v>
          </cell>
          <cell r="BL51">
            <v>621.11099999999999</v>
          </cell>
          <cell r="BM51">
            <v>1417.8530000000001</v>
          </cell>
          <cell r="BN51">
            <v>223.74640443000001</v>
          </cell>
          <cell r="BO51">
            <v>8806.6344808038757</v>
          </cell>
          <cell r="BP51">
            <v>2867.452509180041</v>
          </cell>
          <cell r="BQ51">
            <v>2043.870260099596</v>
          </cell>
          <cell r="BR51">
            <v>2145.7275918755959</v>
          </cell>
          <cell r="BS51">
            <v>2312.446511010869</v>
          </cell>
          <cell r="BT51">
            <v>1780.6684165826859</v>
          </cell>
          <cell r="BU51">
            <v>366.53199999999998</v>
          </cell>
          <cell r="BV51">
            <v>23429.380566604501</v>
          </cell>
          <cell r="BW51">
            <v>5165.5858289917487</v>
          </cell>
          <cell r="BX51">
            <v>155.22985536799999</v>
          </cell>
          <cell r="BY51">
            <v>11950.494730291821</v>
          </cell>
          <cell r="BZ51">
            <v>10411.627836312689</v>
          </cell>
          <cell r="CA51">
            <v>6017.4579999999996</v>
          </cell>
          <cell r="CB51">
            <v>851.8721710082516</v>
          </cell>
          <cell r="CC51">
            <v>80.412998832000014</v>
          </cell>
          <cell r="CD51">
            <v>641.99879450337914</v>
          </cell>
          <cell r="CE51">
            <v>693.30421363621883</v>
          </cell>
          <cell r="CF51">
            <v>391.63658027000002</v>
          </cell>
          <cell r="CG51">
            <v>10124.626642863641</v>
          </cell>
          <cell r="CH51">
            <v>3341.44121113765</v>
          </cell>
          <cell r="CI51">
            <v>2435.4844734124808</v>
          </cell>
          <cell r="CJ51">
            <v>2524.4262375301792</v>
          </cell>
          <cell r="CK51">
            <v>2716.7941437445879</v>
          </cell>
          <cell r="CL51">
            <v>2115.8822786872779</v>
          </cell>
          <cell r="CM51">
            <v>366.53199999999998</v>
          </cell>
          <cell r="CN51">
            <v>25531.225420827399</v>
          </cell>
          <cell r="CO51">
            <v>5014.8472025675737</v>
          </cell>
          <cell r="CP51">
            <v>143.17907607284829</v>
          </cell>
          <cell r="CQ51">
            <v>12470.657830802231</v>
          </cell>
          <cell r="CR51">
            <v>11993.309590025159</v>
          </cell>
          <cell r="CS51">
            <v>6017.4579999999996</v>
          </cell>
          <cell r="CT51">
            <v>1002.610797432426</v>
          </cell>
          <cell r="CU51">
            <v>66.70632308827399</v>
          </cell>
          <cell r="CV51">
            <v>1267.3486043144251</v>
          </cell>
          <cell r="CW51">
            <v>1239.928337854833</v>
          </cell>
          <cell r="CX51">
            <v>534.20052497480583</v>
          </cell>
          <cell r="CY51">
            <v>11352.73475376534</v>
          </cell>
          <cell r="CZ51">
            <v>3749.4327898757638</v>
          </cell>
          <cell r="DA51">
            <v>2777.9296795256619</v>
          </cell>
          <cell r="DB51">
            <v>2859.966730842058</v>
          </cell>
          <cell r="DC51">
            <v>3075.6686911635989</v>
          </cell>
          <cell r="DD51">
            <v>2391.171200318126</v>
          </cell>
          <cell r="DE51">
            <v>366.53199999999998</v>
          </cell>
          <cell r="DF51">
            <v>27634.897579444489</v>
          </cell>
          <cell r="DG51">
            <v>4667.4976594382006</v>
          </cell>
          <cell r="DH51">
            <v>132.06382094781321</v>
          </cell>
          <cell r="DI51">
            <v>12817.923472707391</v>
          </cell>
          <cell r="DJ51">
            <v>13749.7161067371</v>
          </cell>
          <cell r="DK51">
            <v>6017.4579999999996</v>
          </cell>
          <cell r="DL51">
            <v>1349.9603405618</v>
          </cell>
          <cell r="DM51">
            <v>61.52778848729681</v>
          </cell>
          <cell r="DN51">
            <v>1333.557431154527</v>
          </cell>
          <cell r="DO51">
            <v>1274.4222854731911</v>
          </cell>
          <cell r="DP51">
            <v>634.76468360618355</v>
          </cell>
          <cell r="DQ51">
            <v>11732.34592181159</v>
          </cell>
          <cell r="DR51">
            <v>3875.4756846822352</v>
          </cell>
          <cell r="DS51">
            <v>2894.3790140391352</v>
          </cell>
          <cell r="DT51">
            <v>2970.0473781136639</v>
          </cell>
          <cell r="DU51">
            <v>3192.9619506280851</v>
          </cell>
          <cell r="DV51">
            <v>2496.514096032266</v>
          </cell>
          <cell r="DW51">
            <v>366.53199999999998</v>
          </cell>
          <cell r="DX51">
            <v>29206.04648598787</v>
          </cell>
          <cell r="DY51">
            <v>4293.6720591321809</v>
          </cell>
          <cell r="DZ51">
            <v>121.81146353020389</v>
          </cell>
          <cell r="EA51">
            <v>13088.143883377559</v>
          </cell>
          <cell r="EB51">
            <v>15050.644602610309</v>
          </cell>
          <cell r="EC51">
            <v>6017.4579999999996</v>
          </cell>
          <cell r="ED51">
            <v>1723.7859408678189</v>
          </cell>
          <cell r="EE51">
            <v>56.751273055897137</v>
          </cell>
          <cell r="EF51">
            <v>1914.8367086632829</v>
          </cell>
          <cell r="EG51">
            <v>1855.550147709243</v>
          </cell>
          <cell r="EH51">
            <v>1195.585600159063</v>
          </cell>
          <cell r="EI51">
            <v>11616.293305967391</v>
          </cell>
          <cell r="EJ51">
            <v>3834.2955448727398</v>
          </cell>
          <cell r="EK51">
            <v>2860.016884433664</v>
          </cell>
          <cell r="EL51">
            <v>2929.8109741752978</v>
          </cell>
          <cell r="EM51">
            <v>3150.5205469886791</v>
          </cell>
          <cell r="EN51">
            <v>2440.3057282321711</v>
          </cell>
          <cell r="EO51">
            <v>366.53199999999998</v>
          </cell>
          <cell r="EP51">
            <v>30359.665083522959</v>
          </cell>
          <cell r="EQ51">
            <v>4038.9418585321419</v>
          </cell>
          <cell r="ER51">
            <v>112.3550154832613</v>
          </cell>
          <cell r="ES51">
            <v>13049.71380069662</v>
          </cell>
          <cell r="ET51">
            <v>16242.69328282634</v>
          </cell>
          <cell r="EU51">
            <v>6017.4579999999996</v>
          </cell>
          <cell r="EV51">
            <v>1978.516141467858</v>
          </cell>
          <cell r="EW51">
            <v>52.345567306225433</v>
          </cell>
          <cell r="EX51">
            <v>2128.40938998001</v>
          </cell>
          <cell r="EY51">
            <v>2043.927481943314</v>
          </cell>
          <cell r="EZ51">
            <v>1248.257048016133</v>
          </cell>
          <cell r="IM51">
            <v>1283.4259999999999</v>
          </cell>
          <cell r="IN51">
            <v>394.46699999999998</v>
          </cell>
          <cell r="IO51">
            <v>177.45</v>
          </cell>
          <cell r="IP51">
            <v>206.73400000000001</v>
          </cell>
          <cell r="IQ51">
            <v>231.40899999999999</v>
          </cell>
          <cell r="IR51">
            <v>163.57599999999999</v>
          </cell>
          <cell r="IS51">
            <v>374.92099999999999</v>
          </cell>
          <cell r="IT51">
            <v>16321.14</v>
          </cell>
          <cell r="IU51">
            <v>4418.7209999999995</v>
          </cell>
          <cell r="IV51">
            <v>137.27799999999999</v>
          </cell>
          <cell r="IW51">
            <v>8450.2350000000006</v>
          </cell>
          <cell r="IX51">
            <v>7222.2830000000004</v>
          </cell>
          <cell r="IY51">
            <v>4545.9380000000001</v>
          </cell>
          <cell r="IZ51">
            <v>127.217</v>
          </cell>
          <cell r="JA51">
            <v>26.591000000000001</v>
          </cell>
          <cell r="JB51">
            <v>20.899000000000001</v>
          </cell>
          <cell r="JC51">
            <v>-155.11699999999999</v>
          </cell>
          <cell r="JD51">
            <v>0</v>
          </cell>
          <cell r="JE51">
            <v>1633.0550000000001</v>
          </cell>
          <cell r="JF51">
            <v>527.08799999999997</v>
          </cell>
          <cell r="JG51">
            <v>318.666</v>
          </cell>
          <cell r="JH51">
            <v>334.73700000000002</v>
          </cell>
          <cell r="JI51">
            <v>365.11799999999999</v>
          </cell>
          <cell r="JJ51">
            <v>279.38499999999999</v>
          </cell>
          <cell r="JK51">
            <v>374.92099999999999</v>
          </cell>
          <cell r="JL51">
            <v>16825.149000000001</v>
          </cell>
          <cell r="JM51">
            <v>4646.2510000000002</v>
          </cell>
          <cell r="JN51">
            <v>136.77199999999999</v>
          </cell>
          <cell r="JO51">
            <v>8581.4439999999995</v>
          </cell>
          <cell r="JP51">
            <v>7519.98</v>
          </cell>
          <cell r="JQ51">
            <v>4835.5379999999996</v>
          </cell>
          <cell r="JR51">
            <v>189.28700000000001</v>
          </cell>
          <cell r="JS51">
            <v>14.051</v>
          </cell>
          <cell r="JT51">
            <v>29.222000000000001</v>
          </cell>
          <cell r="JU51">
            <v>205.624</v>
          </cell>
          <cell r="JV51">
            <v>0</v>
          </cell>
          <cell r="JW51">
            <v>1625.9870000000001</v>
          </cell>
          <cell r="JX51">
            <v>545.46400000000006</v>
          </cell>
          <cell r="JY51">
            <v>317.565</v>
          </cell>
          <cell r="JZ51">
            <v>359.86700000000002</v>
          </cell>
          <cell r="KA51">
            <v>389.86799999999999</v>
          </cell>
          <cell r="KB51">
            <v>251.31899999999999</v>
          </cell>
          <cell r="KC51">
            <v>374.92099999999999</v>
          </cell>
          <cell r="KD51">
            <v>17023.249</v>
          </cell>
          <cell r="KE51">
            <v>4553.7969999999996</v>
          </cell>
          <cell r="KF51">
            <v>148.904</v>
          </cell>
          <cell r="KG51">
            <v>8483.3050000000003</v>
          </cell>
          <cell r="KH51">
            <v>7782.3559999999998</v>
          </cell>
          <cell r="KI51">
            <v>4810.9620000000004</v>
          </cell>
          <cell r="KJ51">
            <v>257.16500000000002</v>
          </cell>
          <cell r="KK51">
            <v>41.173000000000002</v>
          </cell>
          <cell r="KL51">
            <v>94.561000000000007</v>
          </cell>
          <cell r="KM51">
            <v>180.065</v>
          </cell>
          <cell r="KN51">
            <v>192.10892820999999</v>
          </cell>
          <cell r="KO51">
            <v>1710.231</v>
          </cell>
          <cell r="KP51">
            <v>576.58000000000004</v>
          </cell>
          <cell r="KQ51">
            <v>311.75799999999998</v>
          </cell>
          <cell r="KR51">
            <v>315.05</v>
          </cell>
          <cell r="KS51">
            <v>344.68</v>
          </cell>
          <cell r="KT51">
            <v>247.81</v>
          </cell>
          <cell r="KU51">
            <v>374.92099999999999</v>
          </cell>
          <cell r="KV51">
            <v>17371.2</v>
          </cell>
          <cell r="KW51">
            <v>4602.6059999999998</v>
          </cell>
          <cell r="KX51">
            <v>146.43799999999999</v>
          </cell>
          <cell r="KY51">
            <v>8871.3739999999998</v>
          </cell>
          <cell r="KZ51">
            <v>7690.3410000000003</v>
          </cell>
          <cell r="LA51">
            <v>5073.5379999999996</v>
          </cell>
          <cell r="LB51">
            <v>470.93200000000002</v>
          </cell>
          <cell r="LC51">
            <v>-1.046</v>
          </cell>
          <cell r="LD51">
            <v>-62.34</v>
          </cell>
          <cell r="LE51">
            <v>176.52699999999999</v>
          </cell>
          <cell r="LF51">
            <v>125</v>
          </cell>
          <cell r="LG51">
            <v>1572.9110000000001</v>
          </cell>
          <cell r="LH51">
            <v>493.52199999999999</v>
          </cell>
          <cell r="LI51">
            <v>338.709</v>
          </cell>
          <cell r="LJ51">
            <v>362.34699999999998</v>
          </cell>
          <cell r="LK51">
            <v>389.46600000000001</v>
          </cell>
          <cell r="LL51">
            <v>267.25799999999998</v>
          </cell>
          <cell r="LM51">
            <v>374.92099999999999</v>
          </cell>
          <cell r="LN51">
            <v>17462.659</v>
          </cell>
          <cell r="LO51">
            <v>4477.9840000000004</v>
          </cell>
          <cell r="LP51">
            <v>113.229</v>
          </cell>
          <cell r="LQ51">
            <v>8655.518</v>
          </cell>
          <cell r="LR51">
            <v>7985.7529999999997</v>
          </cell>
          <cell r="LS51">
            <v>4785.8029999999999</v>
          </cell>
          <cell r="LT51">
            <v>307.81900000000002</v>
          </cell>
          <cell r="LU51">
            <v>1.8560000000000001</v>
          </cell>
          <cell r="LV51">
            <v>86.441999999999993</v>
          </cell>
          <cell r="LW51">
            <v>-189.27699999999999</v>
          </cell>
          <cell r="LX51">
            <v>0</v>
          </cell>
          <cell r="LY51">
            <v>1856.857</v>
          </cell>
          <cell r="LZ51">
            <v>610.02700000000004</v>
          </cell>
          <cell r="MA51">
            <v>474.54899999999998</v>
          </cell>
          <cell r="MB51">
            <v>490.91399999999999</v>
          </cell>
          <cell r="MC51">
            <v>526.11199999999997</v>
          </cell>
          <cell r="MD51">
            <v>412.005</v>
          </cell>
          <cell r="ME51">
            <v>374.92099999999999</v>
          </cell>
          <cell r="MF51">
            <v>18260.036</v>
          </cell>
          <cell r="MG51">
            <v>4835.2150000000001</v>
          </cell>
          <cell r="MH51">
            <v>116.027</v>
          </cell>
          <cell r="MI51">
            <v>9026.1569999999992</v>
          </cell>
          <cell r="MJ51">
            <v>8498.7759999999998</v>
          </cell>
          <cell r="MK51">
            <v>5251.3630000000003</v>
          </cell>
          <cell r="ML51">
            <v>416.14800000000002</v>
          </cell>
          <cell r="MM51">
            <v>13.66</v>
          </cell>
          <cell r="MN51">
            <v>255.83799999999999</v>
          </cell>
          <cell r="MO51">
            <v>620.89499999999998</v>
          </cell>
          <cell r="MP51">
            <v>0</v>
          </cell>
          <cell r="MQ51">
            <v>2029.6510000000001</v>
          </cell>
          <cell r="MR51">
            <v>676.16499999999996</v>
          </cell>
          <cell r="MS51">
            <v>553.49800000000005</v>
          </cell>
          <cell r="MT51">
            <v>593.49699999999996</v>
          </cell>
          <cell r="MU51">
            <v>629.351</v>
          </cell>
          <cell r="MV51">
            <v>473.101</v>
          </cell>
          <cell r="MW51">
            <v>374.92099999999999</v>
          </cell>
          <cell r="MX51">
            <v>19574.005000000001</v>
          </cell>
          <cell r="MY51">
            <v>5106.723</v>
          </cell>
          <cell r="MZ51">
            <v>128.88800000000001</v>
          </cell>
          <cell r="NA51">
            <v>9722.5390000000007</v>
          </cell>
          <cell r="NB51">
            <v>8944.6910000000007</v>
          </cell>
          <cell r="NC51">
            <v>5466.3249999999998</v>
          </cell>
          <cell r="ND51">
            <v>359.60199999999998</v>
          </cell>
          <cell r="NE51">
            <v>30.940999999999999</v>
          </cell>
          <cell r="NF51">
            <v>70.915999999999997</v>
          </cell>
          <cell r="NG51">
            <v>289.23399999999998</v>
          </cell>
          <cell r="NH51">
            <v>0</v>
          </cell>
          <cell r="NI51">
            <v>2506.2689999999998</v>
          </cell>
          <cell r="NJ51">
            <v>800.15099999999995</v>
          </cell>
          <cell r="NK51">
            <v>626.04100000000005</v>
          </cell>
          <cell r="NL51">
            <v>646.09799999999996</v>
          </cell>
          <cell r="NM51">
            <v>681.91600000000005</v>
          </cell>
          <cell r="NN51">
            <v>496.63600000000002</v>
          </cell>
          <cell r="NO51">
            <v>366.53199999999998</v>
          </cell>
          <cell r="NP51">
            <v>21240.962</v>
          </cell>
          <cell r="NQ51">
            <v>5309.0559999999996</v>
          </cell>
          <cell r="NR51">
            <v>160.30199999999999</v>
          </cell>
          <cell r="NS51">
            <v>11291.688</v>
          </cell>
          <cell r="NT51">
            <v>8894.6620000000003</v>
          </cell>
          <cell r="NU51">
            <v>5974.58</v>
          </cell>
          <cell r="NV51">
            <v>665.524</v>
          </cell>
          <cell r="NW51">
            <v>27.3</v>
          </cell>
          <cell r="NX51">
            <v>207.91499999999999</v>
          </cell>
          <cell r="NY51">
            <v>697.00099999999998</v>
          </cell>
          <cell r="NZ51">
            <v>223.74640443000001</v>
          </cell>
          <cell r="OA51">
            <v>1952.7439999999999</v>
          </cell>
          <cell r="OB51">
            <v>634.33900000000006</v>
          </cell>
          <cell r="OC51">
            <v>378.96199999999999</v>
          </cell>
          <cell r="OD51">
            <v>409.23399999999998</v>
          </cell>
          <cell r="OE51">
            <v>445.72899999999998</v>
          </cell>
          <cell r="OF51">
            <v>327.63200000000001</v>
          </cell>
          <cell r="OG51">
            <v>366.53199999999998</v>
          </cell>
          <cell r="OH51">
            <v>21847.715</v>
          </cell>
          <cell r="OI51">
            <v>5502.7039999999997</v>
          </cell>
          <cell r="OJ51">
            <v>164.929</v>
          </cell>
          <cell r="OK51">
            <v>11430.228999999999</v>
          </cell>
          <cell r="OL51">
            <v>9350.2279999999992</v>
          </cell>
          <cell r="OM51">
            <v>6017.4579999999996</v>
          </cell>
          <cell r="ON51">
            <v>514.75400000000002</v>
          </cell>
          <cell r="OO51">
            <v>26.724</v>
          </cell>
          <cell r="OP51">
            <v>-20.794</v>
          </cell>
          <cell r="OQ51">
            <v>44.59</v>
          </cell>
          <cell r="OR51">
            <v>0</v>
          </cell>
          <cell r="OS51">
            <v>2179.1461397906678</v>
          </cell>
          <cell r="OT51">
            <v>706.22774182217779</v>
          </cell>
          <cell r="OU51">
            <v>510.55636001236542</v>
          </cell>
          <cell r="OV51">
            <v>534.90180001236536</v>
          </cell>
          <cell r="OW51">
            <v>576.30557666838797</v>
          </cell>
          <cell r="OX51">
            <v>443.03165850686929</v>
          </cell>
          <cell r="OY51">
            <v>366.53199999999998</v>
          </cell>
          <cell r="OZ51">
            <v>22612.334091418619</v>
          </cell>
          <cell r="PA51">
            <v>5413.8187335262519</v>
          </cell>
          <cell r="PB51">
            <v>161.63041999999999</v>
          </cell>
          <cell r="PC51">
            <v>12143.453013181759</v>
          </cell>
          <cell r="PD51">
            <v>9401.6230782368693</v>
          </cell>
          <cell r="PE51">
            <v>6017.4579999999996</v>
          </cell>
          <cell r="PF51">
            <v>603.63926647374774</v>
          </cell>
          <cell r="PG51">
            <v>18.259080000000001</v>
          </cell>
          <cell r="PH51">
            <v>106.7928308688321</v>
          </cell>
          <cell r="PI51">
            <v>102.15510224202301</v>
          </cell>
          <cell r="PJ51">
            <v>0</v>
          </cell>
          <cell r="PK51">
            <v>2277.5858728681328</v>
          </cell>
          <cell r="PL51">
            <v>742.41814076044989</v>
          </cell>
          <cell r="PM51">
            <v>561.99542890713872</v>
          </cell>
          <cell r="PN51">
            <v>585.85396010713873</v>
          </cell>
          <cell r="PO51">
            <v>629.12809169163324</v>
          </cell>
          <cell r="PP51">
            <v>491.46484994436452</v>
          </cell>
          <cell r="PQ51">
            <v>366.53199999999998</v>
          </cell>
          <cell r="PR51">
            <v>23295.27617443051</v>
          </cell>
          <cell r="PS51">
            <v>5468.5629050191164</v>
          </cell>
          <cell r="PT51">
            <v>158.39781160000001</v>
          </cell>
          <cell r="PU51">
            <v>12334.93024624928</v>
          </cell>
          <cell r="PV51">
            <v>9893.0879281812322</v>
          </cell>
          <cell r="PW51">
            <v>6017.4579999999996</v>
          </cell>
          <cell r="PX51">
            <v>548.89509498088432</v>
          </cell>
          <cell r="PY51">
            <v>17.893898400000001</v>
          </cell>
          <cell r="PZ51">
            <v>254.38741713182591</v>
          </cell>
          <cell r="QA51">
            <v>249.58463787949131</v>
          </cell>
          <cell r="QB51">
            <v>0</v>
          </cell>
          <cell r="QC51">
            <v>2397.158468145074</v>
          </cell>
          <cell r="QD51">
            <v>784.46762659741307</v>
          </cell>
          <cell r="QE51">
            <v>592.35647118009206</v>
          </cell>
          <cell r="QF51">
            <v>615.73783175609208</v>
          </cell>
          <cell r="QG51">
            <v>661.28384265084844</v>
          </cell>
          <cell r="QH51">
            <v>518.53990813145242</v>
          </cell>
          <cell r="QI51">
            <v>366.53199999999998</v>
          </cell>
          <cell r="QJ51">
            <v>23429.380566604501</v>
          </cell>
          <cell r="QK51">
            <v>5165.5858289917487</v>
          </cell>
          <cell r="QL51">
            <v>155.22985536799999</v>
          </cell>
          <cell r="QM51">
            <v>11950.494730291821</v>
          </cell>
          <cell r="QN51">
            <v>10411.627836312689</v>
          </cell>
          <cell r="QO51">
            <v>6017.4579999999996</v>
          </cell>
          <cell r="QP51">
            <v>851.8721710082516</v>
          </cell>
          <cell r="QQ51">
            <v>17.536020432000001</v>
          </cell>
          <cell r="QR51">
            <v>301.61254650272099</v>
          </cell>
          <cell r="QS51">
            <v>296.97447351470441</v>
          </cell>
          <cell r="QT51">
            <v>391.63658027000002</v>
          </cell>
          <cell r="RM51">
            <v>2446.182279606101</v>
          </cell>
          <cell r="RN51">
            <v>808.46128784685186</v>
          </cell>
          <cell r="RO51">
            <v>579.93255893495541</v>
          </cell>
          <cell r="RP51">
            <v>602.84629229943539</v>
          </cell>
          <cell r="RQ51">
            <v>649.32375561195124</v>
          </cell>
          <cell r="RR51">
            <v>503.39852097527239</v>
          </cell>
          <cell r="RS51">
            <v>366.53199999999998</v>
          </cell>
          <cell r="RT51">
            <v>24119.335782601571</v>
          </cell>
          <cell r="RU51">
            <v>4784.8820876635127</v>
          </cell>
          <cell r="RV51">
            <v>152.12525826064001</v>
          </cell>
          <cell r="RW51">
            <v>12137.05142531361</v>
          </cell>
          <cell r="RX51">
            <v>10915.026357287959</v>
          </cell>
          <cell r="RY51">
            <v>6017.4579999999996</v>
          </cell>
          <cell r="RZ51">
            <v>1232.5759123364869</v>
          </cell>
          <cell r="SA51">
            <v>17.18530002336</v>
          </cell>
          <cell r="SB51">
            <v>-176.0528546358739</v>
          </cell>
          <cell r="SC51">
            <v>-181.99364698207489</v>
          </cell>
          <cell r="SD51">
            <v>0</v>
          </cell>
          <cell r="SE51">
            <v>2518.4998416862059</v>
          </cell>
          <cell r="SF51">
            <v>830.77925717424557</v>
          </cell>
          <cell r="SG51">
            <v>602.39691725681234</v>
          </cell>
          <cell r="SH51">
            <v>624.8523759540027</v>
          </cell>
          <cell r="SI51">
            <v>672.70387294604063</v>
          </cell>
          <cell r="SJ51">
            <v>515.35693512719308</v>
          </cell>
          <cell r="SK51">
            <v>366.53199999999998</v>
          </cell>
          <cell r="SL51">
            <v>24791.448393191939</v>
          </cell>
          <cell r="SM51">
            <v>4880.678372714613</v>
          </cell>
          <cell r="SN51">
            <v>149.08275309542719</v>
          </cell>
          <cell r="SO51">
            <v>12828.00762575159</v>
          </cell>
          <cell r="SP51">
            <v>10896.182767440339</v>
          </cell>
          <cell r="SQ51">
            <v>6017.4579999999996</v>
          </cell>
          <cell r="SR51">
            <v>1136.7796272853871</v>
          </cell>
          <cell r="SS51">
            <v>16.841594022892799</v>
          </cell>
          <cell r="ST51">
            <v>320.50749146240582</v>
          </cell>
          <cell r="SU51">
            <v>306.14773409931468</v>
          </cell>
          <cell r="SV51">
            <v>0</v>
          </cell>
          <cell r="SW51">
            <v>2524.4914149357428</v>
          </cell>
          <cell r="SX51">
            <v>832.4306183293844</v>
          </cell>
          <cell r="SY51">
            <v>612.00394592390217</v>
          </cell>
          <cell r="SZ51">
            <v>634.01029544714879</v>
          </cell>
          <cell r="TA51">
            <v>681.97563233092797</v>
          </cell>
          <cell r="TB51">
            <v>530.24409413050512</v>
          </cell>
          <cell r="TC51">
            <v>366.53199999999998</v>
          </cell>
          <cell r="TD51">
            <v>25407.1741982516</v>
          </cell>
          <cell r="TE51">
            <v>5254.6049422020797</v>
          </cell>
          <cell r="TF51">
            <v>146.1010980335187</v>
          </cell>
          <cell r="TG51">
            <v>12913.48933668075</v>
          </cell>
          <cell r="TH51">
            <v>11426.42686157085</v>
          </cell>
          <cell r="TI51">
            <v>6017.4579999999996</v>
          </cell>
          <cell r="TJ51">
            <v>762.85305779791997</v>
          </cell>
          <cell r="TK51">
            <v>16.504762142434942</v>
          </cell>
          <cell r="TL51">
            <v>601.68163226940771</v>
          </cell>
          <cell r="TM51">
            <v>592.77491329012867</v>
          </cell>
          <cell r="TN51">
            <v>0</v>
          </cell>
          <cell r="TO51">
            <v>2635.453106635593</v>
          </cell>
          <cell r="TP51">
            <v>869.77004778716901</v>
          </cell>
          <cell r="TQ51">
            <v>641.15105129681046</v>
          </cell>
          <cell r="TR51">
            <v>662.71727382959216</v>
          </cell>
          <cell r="TS51">
            <v>712.79088285566843</v>
          </cell>
          <cell r="TT51">
            <v>566.88272845430777</v>
          </cell>
          <cell r="TU51">
            <v>366.53199999999998</v>
          </cell>
          <cell r="TV51">
            <v>25531.225420827399</v>
          </cell>
          <cell r="TW51">
            <v>5014.8472025675737</v>
          </cell>
          <cell r="TX51">
            <v>143.17907607284829</v>
          </cell>
          <cell r="TY51">
            <v>12470.657830802231</v>
          </cell>
          <cell r="TZ51">
            <v>11993.309590025159</v>
          </cell>
          <cell r="UA51">
            <v>6017.4579999999996</v>
          </cell>
          <cell r="UB51">
            <v>1002.610797432426</v>
          </cell>
          <cell r="UC51">
            <v>16.174666899586249</v>
          </cell>
          <cell r="UD51">
            <v>521.21233521848512</v>
          </cell>
          <cell r="UE51">
            <v>522.9993374474642</v>
          </cell>
          <cell r="UF51">
            <v>534.20052497480583</v>
          </cell>
        </row>
        <row r="52">
          <cell r="A52" t="str">
            <v>DASA3</v>
          </cell>
          <cell r="B52" t="str">
            <v>Dasa</v>
          </cell>
          <cell r="C52" t="str">
            <v>Health Care</v>
          </cell>
          <cell r="E52">
            <v>44908</v>
          </cell>
          <cell r="F52" t="str">
            <v>Under Review</v>
          </cell>
          <cell r="G52" t="b">
            <v>0</v>
          </cell>
          <cell r="H52" t="str">
            <v>BRL</v>
          </cell>
          <cell r="I52">
            <v>20.8</v>
          </cell>
          <cell r="J52">
            <v>0.16400000000000001</v>
          </cell>
          <cell r="M52">
            <v>13125.822247214861</v>
          </cell>
          <cell r="N52">
            <v>4677.5272974358777</v>
          </cell>
          <cell r="O52">
            <v>1050.1589690113451</v>
          </cell>
          <cell r="P52">
            <v>2204.0978689313451</v>
          </cell>
          <cell r="Q52">
            <v>2307.7268466337541</v>
          </cell>
          <cell r="R52">
            <v>-325.68725538399588</v>
          </cell>
          <cell r="S52">
            <v>560.48599999999999</v>
          </cell>
          <cell r="T52">
            <v>24517.101816010349</v>
          </cell>
          <cell r="U52">
            <v>1977.033930021274</v>
          </cell>
          <cell r="V52">
            <v>3988.3239113390191</v>
          </cell>
          <cell r="W52">
            <v>17290.284921380669</v>
          </cell>
          <cell r="X52">
            <v>7226.8168946296792</v>
          </cell>
          <cell r="Y52">
            <v>13741.475167538971</v>
          </cell>
          <cell r="Z52">
            <v>11764.4412375177</v>
          </cell>
          <cell r="AA52">
            <v>-2198.684348898365</v>
          </cell>
          <cell r="AC52">
            <v>-1542.3445491817249</v>
          </cell>
          <cell r="AD52">
            <v>-105.849520797</v>
          </cell>
          <cell r="AE52">
            <v>14597.503615328729</v>
          </cell>
          <cell r="AF52">
            <v>5370.8787582876676</v>
          </cell>
          <cell r="AG52">
            <v>1564.0272197117961</v>
          </cell>
          <cell r="AH52">
            <v>2762.7679589709769</v>
          </cell>
          <cell r="AI52">
            <v>2762.7679589709769</v>
          </cell>
          <cell r="AJ52">
            <v>31.985821151539199</v>
          </cell>
          <cell r="AK52">
            <v>560.48599999999999</v>
          </cell>
          <cell r="AL52">
            <v>24191.218489030409</v>
          </cell>
          <cell r="AM52">
            <v>1068.681671581581</v>
          </cell>
          <cell r="AN52">
            <v>4174.734083148338</v>
          </cell>
          <cell r="AO52">
            <v>16944.927991006891</v>
          </cell>
          <cell r="AP52">
            <v>7246.2904980235216</v>
          </cell>
          <cell r="AQ52">
            <v>13372.52567921656</v>
          </cell>
          <cell r="AR52">
            <v>12303.84400763498</v>
          </cell>
          <cell r="AS52">
            <v>-1141.825253073011</v>
          </cell>
          <cell r="AU52">
            <v>-774.9902584396923</v>
          </cell>
          <cell r="AV52">
            <v>-133.36199999999999</v>
          </cell>
          <cell r="AW52">
            <v>16370.438726751179</v>
          </cell>
          <cell r="AX52">
            <v>6130.0825147927262</v>
          </cell>
          <cell r="AY52">
            <v>2174.5909569448618</v>
          </cell>
          <cell r="AZ52">
            <v>3454.591929528649</v>
          </cell>
          <cell r="BA52">
            <v>3454.591929528649</v>
          </cell>
          <cell r="BB52">
            <v>638.06465450240216</v>
          </cell>
          <cell r="BC52">
            <v>560.48599999999999</v>
          </cell>
          <cell r="BD52">
            <v>25197.81305949072</v>
          </cell>
          <cell r="BE52">
            <v>1148.3401022391281</v>
          </cell>
          <cell r="BF52">
            <v>4551.1035030511503</v>
          </cell>
          <cell r="BG52">
            <v>17395.291323434449</v>
          </cell>
          <cell r="BH52">
            <v>7802.5217360562783</v>
          </cell>
          <cell r="BI52">
            <v>13419.5796704472</v>
          </cell>
          <cell r="BJ52">
            <v>12271.239568208081</v>
          </cell>
          <cell r="BK52">
            <v>-1427.9307108725829</v>
          </cell>
          <cell r="BM52">
            <v>79.658430657546617</v>
          </cell>
          <cell r="BN52">
            <v>-1.4210854715202001E-14</v>
          </cell>
          <cell r="BO52">
            <v>18260.68062935958</v>
          </cell>
          <cell r="BP52">
            <v>6851.6360020038628</v>
          </cell>
          <cell r="BQ52">
            <v>2720.617831849916</v>
          </cell>
          <cell r="BR52">
            <v>4100.6486418832019</v>
          </cell>
          <cell r="BS52">
            <v>4100.648641883201</v>
          </cell>
          <cell r="BT52">
            <v>1062.134969034852</v>
          </cell>
          <cell r="BU52">
            <v>560.48599999999999</v>
          </cell>
          <cell r="BV52">
            <v>26712.964422998459</v>
          </cell>
          <cell r="BW52">
            <v>1306.6672944092791</v>
          </cell>
          <cell r="BX52">
            <v>5150.0883142169869</v>
          </cell>
          <cell r="BY52">
            <v>18070.55818663408</v>
          </cell>
          <cell r="BZ52">
            <v>8642.4062363643789</v>
          </cell>
          <cell r="CA52">
            <v>13503.09146887022</v>
          </cell>
          <cell r="CB52">
            <v>12196.424174460941</v>
          </cell>
          <cell r="CC52">
            <v>-1758.2476440551709</v>
          </cell>
          <cell r="CE52">
            <v>222.7638809842455</v>
          </cell>
          <cell r="CF52">
            <v>-64.436688814095277</v>
          </cell>
          <cell r="CG52">
            <v>20278.817446972749</v>
          </cell>
          <cell r="CH52">
            <v>7632.1452239612354</v>
          </cell>
          <cell r="CI52">
            <v>3301.5737950140492</v>
          </cell>
          <cell r="CJ52">
            <v>4802.1488942815204</v>
          </cell>
          <cell r="CK52">
            <v>4802.1488942815186</v>
          </cell>
          <cell r="CL52">
            <v>1454.2695052675419</v>
          </cell>
          <cell r="CM52">
            <v>560.48599999999999</v>
          </cell>
          <cell r="CN52">
            <v>28453.050540480948</v>
          </cell>
          <cell r="CO52">
            <v>2123.4686528664438</v>
          </cell>
          <cell r="CP52">
            <v>5409.6007960781544</v>
          </cell>
          <cell r="CQ52">
            <v>18686.781957493691</v>
          </cell>
          <cell r="CR52">
            <v>9766.2685829872607</v>
          </cell>
          <cell r="CS52">
            <v>13616.79023529519</v>
          </cell>
          <cell r="CT52">
            <v>11493.321582428751</v>
          </cell>
          <cell r="CU52">
            <v>-1539.5172212880921</v>
          </cell>
          <cell r="CW52">
            <v>1017.286884529111</v>
          </cell>
          <cell r="CX52">
            <v>-200.4855260719458</v>
          </cell>
          <cell r="CY52">
            <v>21581.82031653764</v>
          </cell>
          <cell r="CZ52">
            <v>8172.4434945614084</v>
          </cell>
          <cell r="DA52">
            <v>3599.906167170639</v>
          </cell>
          <cell r="DB52">
            <v>5195.9871274433917</v>
          </cell>
          <cell r="DC52">
            <v>5195.9871274433917</v>
          </cell>
          <cell r="DD52">
            <v>1683.4471341903941</v>
          </cell>
          <cell r="DE52">
            <v>560.48599999999999</v>
          </cell>
          <cell r="DF52">
            <v>30241.096639043932</v>
          </cell>
          <cell r="DG52">
            <v>3290.179159185589</v>
          </cell>
          <cell r="DH52">
            <v>5572.6014882516729</v>
          </cell>
          <cell r="DI52">
            <v>19206.23087630378</v>
          </cell>
          <cell r="DJ52">
            <v>11034.865762740161</v>
          </cell>
          <cell r="DK52">
            <v>13772.345222867951</v>
          </cell>
          <cell r="DL52">
            <v>10482.16606368236</v>
          </cell>
          <cell r="DM52">
            <v>-1510.7274221576349</v>
          </cell>
          <cell r="DO52">
            <v>1470.7050746036909</v>
          </cell>
          <cell r="DP52">
            <v>-303.99456828454629</v>
          </cell>
          <cell r="DQ52">
            <v>22605.716602863649</v>
          </cell>
          <cell r="DR52">
            <v>8620.4963875766261</v>
          </cell>
          <cell r="DS52">
            <v>3835.6553442428772</v>
          </cell>
          <cell r="DT52">
            <v>5520.7348773813164</v>
          </cell>
          <cell r="DU52">
            <v>5520.7348773813173</v>
          </cell>
          <cell r="DV52">
            <v>1878.879133679392</v>
          </cell>
          <cell r="DW52">
            <v>560.48599999999999</v>
          </cell>
          <cell r="DX52">
            <v>32066.653021462611</v>
          </cell>
          <cell r="DY52">
            <v>4567.9465275245366</v>
          </cell>
          <cell r="DZ52">
            <v>5754.6933411242107</v>
          </cell>
          <cell r="EA52">
            <v>19623.24634897041</v>
          </cell>
          <cell r="EB52">
            <v>12443.4066724922</v>
          </cell>
          <cell r="EC52">
            <v>13977.011992655889</v>
          </cell>
          <cell r="ED52">
            <v>9409.0654651313525</v>
          </cell>
          <cell r="EE52">
            <v>-1582.400162200455</v>
          </cell>
          <cell r="EG52">
            <v>1663.8180734390839</v>
          </cell>
          <cell r="EH52">
            <v>-386.05070510013559</v>
          </cell>
          <cell r="EI52">
            <v>23573.051020368472</v>
          </cell>
          <cell r="EJ52">
            <v>9054.2490907122592</v>
          </cell>
          <cell r="EK52">
            <v>4060.61158051455</v>
          </cell>
          <cell r="EL52">
            <v>5835.1604706763655</v>
          </cell>
          <cell r="EM52">
            <v>5835.1604706763655</v>
          </cell>
          <cell r="EN52">
            <v>2069.9375399819351</v>
          </cell>
          <cell r="EO52">
            <v>560.48599999999999</v>
          </cell>
          <cell r="EP52">
            <v>34145.909743873082</v>
          </cell>
          <cell r="EQ52">
            <v>5823.3704625729251</v>
          </cell>
          <cell r="ER52">
            <v>5951.5223032556069</v>
          </cell>
          <cell r="ES52">
            <v>20152.036322118951</v>
          </cell>
          <cell r="ET52">
            <v>13993.87342175413</v>
          </cell>
          <cell r="EU52">
            <v>14236.827566665639</v>
          </cell>
          <cell r="EV52">
            <v>8413.4571040927112</v>
          </cell>
          <cell r="EW52">
            <v>-1650.113571425793</v>
          </cell>
          <cell r="EY52">
            <v>1695.076916221801</v>
          </cell>
          <cell r="EZ52">
            <v>-439.65298117341428</v>
          </cell>
          <cell r="FA52">
            <v>24594.69897014472</v>
          </cell>
          <cell r="FB52">
            <v>9514.029364950773</v>
          </cell>
          <cell r="FC52">
            <v>4304.8963682134563</v>
          </cell>
          <cell r="FD52">
            <v>6169.8184837854014</v>
          </cell>
          <cell r="FE52">
            <v>6169.8184837854023</v>
          </cell>
          <cell r="FF52">
            <v>2269.3397287547009</v>
          </cell>
          <cell r="FG52">
            <v>560.48599999999999</v>
          </cell>
          <cell r="FH52">
            <v>36439.602364349543</v>
          </cell>
          <cell r="FI52">
            <v>7218.0486094737198</v>
          </cell>
          <cell r="FJ52">
            <v>6163.2958832993536</v>
          </cell>
          <cell r="FK52">
            <v>20746.85649643877</v>
          </cell>
          <cell r="FL52">
            <v>15692.745867910769</v>
          </cell>
          <cell r="FM52">
            <v>14557.805267924919</v>
          </cell>
          <cell r="FN52">
            <v>7339.7566584511997</v>
          </cell>
          <cell r="FO52">
            <v>-1721.62892791013</v>
          </cell>
          <cell r="FQ52">
            <v>1881.664044976691</v>
          </cell>
          <cell r="FR52">
            <v>-486.98589807589661</v>
          </cell>
          <cell r="FS52">
            <v>3136.2390252700002</v>
          </cell>
          <cell r="FT52">
            <v>1144.3570252699999</v>
          </cell>
          <cell r="FU52">
            <v>288.43392815999971</v>
          </cell>
          <cell r="FV52">
            <v>560.5331440599997</v>
          </cell>
          <cell r="FW52">
            <v>615.69946089931148</v>
          </cell>
          <cell r="FX52">
            <v>36.586928159999736</v>
          </cell>
          <cell r="FY52">
            <v>560.48599999999999</v>
          </cell>
          <cell r="FZ52">
            <v>24497.916000000001</v>
          </cell>
          <cell r="GA52">
            <v>2921.7860000000001</v>
          </cell>
          <cell r="GB52">
            <v>3844.9740000000002</v>
          </cell>
          <cell r="GC52">
            <v>16919.50399999999</v>
          </cell>
          <cell r="GD52">
            <v>7578.4120000000039</v>
          </cell>
          <cell r="GE52">
            <v>13233.249</v>
          </cell>
          <cell r="GF52">
            <v>10311.463</v>
          </cell>
          <cell r="GG52">
            <v>-1117.287</v>
          </cell>
          <cell r="GJ52">
            <v>0</v>
          </cell>
          <cell r="GK52">
            <v>3288.3619460599989</v>
          </cell>
          <cell r="GL52">
            <v>1104.85194606</v>
          </cell>
          <cell r="GM52">
            <v>227.26532576999949</v>
          </cell>
          <cell r="GN52">
            <v>512.29936041999952</v>
          </cell>
          <cell r="GO52">
            <v>561.32885095309598</v>
          </cell>
          <cell r="GP52">
            <v>-120.6346742300005</v>
          </cell>
          <cell r="GQ52">
            <v>560.48599999999999</v>
          </cell>
          <cell r="GR52">
            <v>25261.648000000001</v>
          </cell>
          <cell r="GS52">
            <v>2561.337</v>
          </cell>
          <cell r="GT52">
            <v>3877.1170000000002</v>
          </cell>
          <cell r="GU52">
            <v>17776.469000000001</v>
          </cell>
          <cell r="GV52">
            <v>7485.1790000000001</v>
          </cell>
          <cell r="GW52">
            <v>13846.16</v>
          </cell>
          <cell r="GX52">
            <v>11284.823</v>
          </cell>
          <cell r="GY52">
            <v>-502.99200000000002</v>
          </cell>
          <cell r="HB52">
            <v>50.494999999999997</v>
          </cell>
          <cell r="HC52">
            <v>3425.3499572400001</v>
          </cell>
          <cell r="HD52">
            <v>1252.33543265</v>
          </cell>
          <cell r="HE52">
            <v>307.93136929000019</v>
          </cell>
          <cell r="HF52">
            <v>604.14601066000023</v>
          </cell>
          <cell r="HG52">
            <v>603.57918099000108</v>
          </cell>
          <cell r="HH52">
            <v>-89.045630709999756</v>
          </cell>
          <cell r="HI52">
            <v>560.48599999999999</v>
          </cell>
          <cell r="HJ52">
            <v>25086.920999999998</v>
          </cell>
          <cell r="HK52">
            <v>2195.8980000000001</v>
          </cell>
          <cell r="HL52">
            <v>3976.0970000000002</v>
          </cell>
          <cell r="HM52">
            <v>17705.698</v>
          </cell>
          <cell r="HN52">
            <v>7381.2230000000054</v>
          </cell>
          <cell r="HO52">
            <v>13930.321</v>
          </cell>
          <cell r="HP52">
            <v>11734.423000000001</v>
          </cell>
          <cell r="HQ52">
            <v>-332.71500000000049</v>
          </cell>
          <cell r="HT52">
            <v>-83.863520796999993</v>
          </cell>
          <cell r="HU52">
            <v>3275.8713186448599</v>
          </cell>
          <cell r="HV52">
            <v>1175.9828934558791</v>
          </cell>
          <cell r="HW52">
            <v>226.52834579134571</v>
          </cell>
          <cell r="HX52">
            <v>527.11935379134582</v>
          </cell>
          <cell r="HY52">
            <v>527.11935379134582</v>
          </cell>
          <cell r="HZ52">
            <v>-152.5938786039948</v>
          </cell>
          <cell r="IA52">
            <v>560.48599999999999</v>
          </cell>
          <cell r="IB52">
            <v>24517.101816010349</v>
          </cell>
          <cell r="IC52">
            <v>1977.033930021274</v>
          </cell>
          <cell r="ID52">
            <v>3988.3239113390191</v>
          </cell>
          <cell r="IE52">
            <v>17290.284921380669</v>
          </cell>
          <cell r="IF52">
            <v>7226.8168946296792</v>
          </cell>
          <cell r="IG52">
            <v>13741.475167538971</v>
          </cell>
          <cell r="IH52">
            <v>11764.4412375177</v>
          </cell>
          <cell r="II52">
            <v>-245.6903488983645</v>
          </cell>
          <cell r="IL52">
            <v>-72.480999999999995</v>
          </cell>
          <cell r="IM52">
            <v>3487.757546135027</v>
          </cell>
          <cell r="IN52">
            <v>1278.0577516423341</v>
          </cell>
          <cell r="IO52">
            <v>330.2859220031275</v>
          </cell>
          <cell r="IP52">
            <v>625.06034166697827</v>
          </cell>
          <cell r="IQ52">
            <v>625.06034166697827</v>
          </cell>
          <cell r="IR52">
            <v>-45.060252261605022</v>
          </cell>
          <cell r="IS52">
            <v>560.48599999999999</v>
          </cell>
          <cell r="IT52">
            <v>24500.5549103515</v>
          </cell>
          <cell r="IU52">
            <v>1695.777051277676</v>
          </cell>
          <cell r="IV52">
            <v>4000.207848021571</v>
          </cell>
          <cell r="IW52">
            <v>17321.440555359452</v>
          </cell>
          <cell r="IX52">
            <v>7179.1143549920489</v>
          </cell>
          <cell r="IY52">
            <v>13644.19808529749</v>
          </cell>
          <cell r="IZ52">
            <v>11948.421034019821</v>
          </cell>
          <cell r="JA52">
            <v>-244.14302822945189</v>
          </cell>
          <cell r="JD52">
            <v>-33.340499999999999</v>
          </cell>
          <cell r="JE52">
            <v>3694.1276063769069</v>
          </cell>
          <cell r="JF52">
            <v>1381.2186102291259</v>
          </cell>
          <cell r="JG52">
            <v>432.44058804708891</v>
          </cell>
          <cell r="JH52">
            <v>729.45942061522112</v>
          </cell>
          <cell r="JI52">
            <v>729.45942061522112</v>
          </cell>
          <cell r="JJ52">
            <v>23.174272834683169</v>
          </cell>
          <cell r="JK52">
            <v>560.48599999999999</v>
          </cell>
          <cell r="JL52">
            <v>24529.27723080881</v>
          </cell>
          <cell r="JM52">
            <v>1487.057861261264</v>
          </cell>
          <cell r="JN52">
            <v>4019.9663011399571</v>
          </cell>
          <cell r="JO52">
            <v>17330.448127686461</v>
          </cell>
          <cell r="JP52">
            <v>7198.8291031223534</v>
          </cell>
          <cell r="JQ52">
            <v>13553.166563218439</v>
          </cell>
          <cell r="JR52">
            <v>12066.108701957181</v>
          </cell>
          <cell r="JS52">
            <v>-258.58893244638352</v>
          </cell>
          <cell r="JV52">
            <v>-33.340499999999999</v>
          </cell>
          <cell r="JW52">
            <v>3793.405252891715</v>
          </cell>
          <cell r="JX52">
            <v>1427.053774800466</v>
          </cell>
          <cell r="JY52">
            <v>475.93352275579292</v>
          </cell>
          <cell r="JZ52">
            <v>775.89025106565009</v>
          </cell>
          <cell r="KA52">
            <v>775.89025106565009</v>
          </cell>
          <cell r="KB52">
            <v>67.687893212935066</v>
          </cell>
          <cell r="KC52">
            <v>560.48599999999999</v>
          </cell>
          <cell r="KD52">
            <v>24580.285064900861</v>
          </cell>
          <cell r="KE52">
            <v>1306.872970578517</v>
          </cell>
          <cell r="KF52">
            <v>4163.063589619147</v>
          </cell>
          <cell r="KG52">
            <v>17317.575536747619</v>
          </cell>
          <cell r="KH52">
            <v>7262.709528153242</v>
          </cell>
          <cell r="KI52">
            <v>13465.292740093249</v>
          </cell>
          <cell r="KJ52">
            <v>12158.41976951474</v>
          </cell>
          <cell r="KK52">
            <v>-385.53836770241998</v>
          </cell>
          <cell r="KN52">
            <v>-33.340499999999999</v>
          </cell>
          <cell r="KO52">
            <v>3622.2132099250812</v>
          </cell>
          <cell r="KP52">
            <v>1284.5486216157431</v>
          </cell>
          <cell r="KQ52">
            <v>325.36718690578732</v>
          </cell>
          <cell r="KR52">
            <v>632.35794562312776</v>
          </cell>
          <cell r="KS52">
            <v>632.35794562312776</v>
          </cell>
          <cell r="KT52">
            <v>-13.81609263447379</v>
          </cell>
          <cell r="KU52">
            <v>560.48599999999999</v>
          </cell>
          <cell r="KV52">
            <v>24191.218489030409</v>
          </cell>
          <cell r="KW52">
            <v>1068.681671581581</v>
          </cell>
          <cell r="KX52">
            <v>4174.734083148338</v>
          </cell>
          <cell r="KY52">
            <v>16944.927991006891</v>
          </cell>
          <cell r="KZ52">
            <v>7246.2904980235216</v>
          </cell>
          <cell r="LA52">
            <v>13372.52567921656</v>
          </cell>
          <cell r="LB52">
            <v>12303.84400763498</v>
          </cell>
          <cell r="LC52">
            <v>-253.55492469475561</v>
          </cell>
          <cell r="LF52">
            <v>-33.340499999999999</v>
          </cell>
          <cell r="LG52">
            <v>3870.9945211005811</v>
          </cell>
          <cell r="LH52">
            <v>1440.680202050635</v>
          </cell>
          <cell r="LI52">
            <v>462.47113919541732</v>
          </cell>
          <cell r="LJ52">
            <v>771.74356460217882</v>
          </cell>
          <cell r="LK52">
            <v>771.74356460217871</v>
          </cell>
          <cell r="LL52">
            <v>94.017597275270276</v>
          </cell>
          <cell r="LM52">
            <v>560.48599999999999</v>
          </cell>
          <cell r="LN52">
            <v>24549.166453987858</v>
          </cell>
          <cell r="LO52">
            <v>955.35711585374611</v>
          </cell>
          <cell r="LP52">
            <v>4297.9823733316143</v>
          </cell>
          <cell r="LQ52">
            <v>17214.5572416246</v>
          </cell>
          <cell r="LR52">
            <v>7334.6092123632588</v>
          </cell>
          <cell r="LS52">
            <v>13378.99303294608</v>
          </cell>
          <cell r="LT52">
            <v>12423.63591709233</v>
          </cell>
          <cell r="LU52">
            <v>-372.96961647704057</v>
          </cell>
          <cell r="LX52">
            <v>-3.5527136788005009E-15</v>
          </cell>
          <cell r="LY52">
            <v>4166.6097438955348</v>
          </cell>
          <cell r="LZ52">
            <v>1578.8030721086061</v>
          </cell>
          <cell r="MA52">
            <v>593.53326247770269</v>
          </cell>
          <cell r="MB52">
            <v>909.20626860441757</v>
          </cell>
          <cell r="MC52">
            <v>909.20626860441735</v>
          </cell>
          <cell r="MD52">
            <v>187.7777984632327</v>
          </cell>
          <cell r="ME52">
            <v>560.48599999999999</v>
          </cell>
          <cell r="MF52">
            <v>25026.490171345689</v>
          </cell>
          <cell r="MG52">
            <v>863.73394104654881</v>
          </cell>
          <cell r="MH52">
            <v>4507.111327140824</v>
          </cell>
          <cell r="MI52">
            <v>17519.542906037041</v>
          </cell>
          <cell r="MJ52">
            <v>7506.9472653086486</v>
          </cell>
          <cell r="MK52">
            <v>13391.822411186869</v>
          </cell>
          <cell r="ML52">
            <v>12528.088470140319</v>
          </cell>
          <cell r="MM52">
            <v>-471.6626820726874</v>
          </cell>
          <cell r="MP52">
            <v>-3.5527136788005009E-15</v>
          </cell>
          <cell r="MQ52">
            <v>4282.3122045750988</v>
          </cell>
          <cell r="MR52">
            <v>1633.3587409859599</v>
          </cell>
          <cell r="MS52">
            <v>638.91720883642756</v>
          </cell>
          <cell r="MT52">
            <v>964.38299451426519</v>
          </cell>
          <cell r="MU52">
            <v>964.38299451426508</v>
          </cell>
          <cell r="MV52">
            <v>224.29102976457679</v>
          </cell>
          <cell r="MW52">
            <v>560.48599999999999</v>
          </cell>
          <cell r="MX52">
            <v>25389.89835053396</v>
          </cell>
          <cell r="MY52">
            <v>1108.2136826721151</v>
          </cell>
          <cell r="MZ52">
            <v>4534.1762528553218</v>
          </cell>
          <cell r="NA52">
            <v>17684.750592901251</v>
          </cell>
          <cell r="NB52">
            <v>7705.1477576327161</v>
          </cell>
          <cell r="NC52">
            <v>13408.235739138199</v>
          </cell>
          <cell r="ND52">
            <v>12300.022056466079</v>
          </cell>
          <cell r="NE52">
            <v>-299.76185432025687</v>
          </cell>
          <cell r="NH52">
            <v>-3.5527136788005009E-15</v>
          </cell>
          <cell r="NI52">
            <v>4050.52225717997</v>
          </cell>
          <cell r="NJ52">
            <v>1477.2404996475279</v>
          </cell>
          <cell r="NK52">
            <v>479.66934643531681</v>
          </cell>
          <cell r="NL52">
            <v>809.25910180778885</v>
          </cell>
          <cell r="NM52">
            <v>809.25910180778897</v>
          </cell>
          <cell r="NN52">
            <v>131.97822899932439</v>
          </cell>
          <cell r="NO52">
            <v>560.48599999999999</v>
          </cell>
          <cell r="NP52">
            <v>25197.81305949072</v>
          </cell>
          <cell r="NQ52">
            <v>1148.3401022391281</v>
          </cell>
          <cell r="NR52">
            <v>4551.1035030511503</v>
          </cell>
          <cell r="NS52">
            <v>17395.291323434449</v>
          </cell>
          <cell r="NT52">
            <v>7802.5217360562783</v>
          </cell>
          <cell r="NU52">
            <v>13419.5796704472</v>
          </cell>
          <cell r="NV52">
            <v>12271.239568208081</v>
          </cell>
          <cell r="NW52">
            <v>-283.53655800259793</v>
          </cell>
          <cell r="NZ52">
            <v>-3.5527136788005009E-15</v>
          </cell>
          <cell r="OA52">
            <v>4290.6504309077109</v>
          </cell>
          <cell r="OB52">
            <v>1601.2102170812309</v>
          </cell>
          <cell r="OC52">
            <v>581.61363738927344</v>
          </cell>
          <cell r="OD52">
            <v>914.26744753868854</v>
          </cell>
          <cell r="OE52">
            <v>914.26744753868843</v>
          </cell>
          <cell r="OF52">
            <v>202.92608389406351</v>
          </cell>
          <cell r="OG52">
            <v>560.48599999999999</v>
          </cell>
          <cell r="OH52">
            <v>25721.241286875349</v>
          </cell>
          <cell r="OI52">
            <v>1100.6260658593819</v>
          </cell>
          <cell r="OJ52">
            <v>4697.094208189822</v>
          </cell>
          <cell r="OK52">
            <v>17760.325416930518</v>
          </cell>
          <cell r="OL52">
            <v>7960.9158699448271</v>
          </cell>
          <cell r="OM52">
            <v>13433.78078239061</v>
          </cell>
          <cell r="ON52">
            <v>12333.154716531229</v>
          </cell>
          <cell r="OO52">
            <v>-420.34553016353982</v>
          </cell>
          <cell r="OR52">
            <v>-16.109172203523819</v>
          </cell>
          <cell r="OS52">
            <v>4628.7535198663627</v>
          </cell>
          <cell r="OT52">
            <v>1757.628438412245</v>
          </cell>
          <cell r="OU52">
            <v>729.26312543903327</v>
          </cell>
          <cell r="OV52">
            <v>1069.611381866323</v>
          </cell>
          <cell r="OW52">
            <v>1069.611381866323</v>
          </cell>
          <cell r="OX52">
            <v>297.39534557171402</v>
          </cell>
          <cell r="OY52">
            <v>560.48599999999999</v>
          </cell>
          <cell r="OZ52">
            <v>26307.87885407811</v>
          </cell>
          <cell r="PA52">
            <v>1157.307313721205</v>
          </cell>
          <cell r="PB52">
            <v>4851.9373343224024</v>
          </cell>
          <cell r="PC52">
            <v>18102.087564885162</v>
          </cell>
          <cell r="PD52">
            <v>8205.7912891929482</v>
          </cell>
          <cell r="PE52">
            <v>13455.801016201311</v>
          </cell>
          <cell r="PF52">
            <v>12298.4937024801</v>
          </cell>
          <cell r="PG52">
            <v>-444.01274639064542</v>
          </cell>
          <cell r="PJ52">
            <v>-16.109172203523819</v>
          </cell>
          <cell r="PK52">
            <v>4769.1263144908216</v>
          </cell>
          <cell r="PL52">
            <v>1823.495454498991</v>
          </cell>
          <cell r="PM52">
            <v>786.82452702524245</v>
          </cell>
          <cell r="PN52">
            <v>1135.8789727870681</v>
          </cell>
          <cell r="PO52">
            <v>1135.8789727870681</v>
          </cell>
          <cell r="PP52">
            <v>333.84027483275111</v>
          </cell>
          <cell r="PQ52">
            <v>560.48599999999999</v>
          </cell>
          <cell r="PR52">
            <v>26801.531870619001</v>
          </cell>
          <cell r="PS52">
            <v>1358.146658383645</v>
          </cell>
          <cell r="PT52">
            <v>5007.4403922037181</v>
          </cell>
          <cell r="PU52">
            <v>18321.731820823861</v>
          </cell>
          <cell r="PV52">
            <v>8479.8000497951398</v>
          </cell>
          <cell r="PW52">
            <v>13482.46493293871</v>
          </cell>
          <cell r="PX52">
            <v>12124.318274555069</v>
          </cell>
          <cell r="PY52">
            <v>-453.83884201435751</v>
          </cell>
          <cell r="QB52">
            <v>-16.109172203523819</v>
          </cell>
          <cell r="QC52">
            <v>4572.1503640946903</v>
          </cell>
          <cell r="QD52">
            <v>1669.3018920113959</v>
          </cell>
          <cell r="QE52">
            <v>622.9165419963673</v>
          </cell>
          <cell r="QF52">
            <v>980.89083969112312</v>
          </cell>
          <cell r="QG52">
            <v>980.89083969112335</v>
          </cell>
          <cell r="QH52">
            <v>227.97326473632319</v>
          </cell>
          <cell r="QI52">
            <v>560.48599999999999</v>
          </cell>
          <cell r="QJ52">
            <v>26712.964422998459</v>
          </cell>
          <cell r="QK52">
            <v>1306.6672944092791</v>
          </cell>
          <cell r="QL52">
            <v>5150.0883142169869</v>
          </cell>
          <cell r="QM52">
            <v>18070.55818663408</v>
          </cell>
          <cell r="QN52">
            <v>8642.4062363643789</v>
          </cell>
          <cell r="QO52">
            <v>13503.09146887022</v>
          </cell>
          <cell r="QP52">
            <v>12196.424174460941</v>
          </cell>
          <cell r="QQ52">
            <v>-440.05052548662832</v>
          </cell>
          <cell r="QT52">
            <v>-16.109172203523819</v>
          </cell>
          <cell r="ABM52">
            <v>-282.08356458583569</v>
          </cell>
          <cell r="ABN52">
            <v>2307.7268466337541</v>
          </cell>
          <cell r="ABO52">
            <v>16.34554895442124</v>
          </cell>
          <cell r="ABP52">
            <v>2762.7679589709769</v>
          </cell>
          <cell r="ABQ52">
            <v>616.31874493295356</v>
          </cell>
          <cell r="ABR52">
            <v>3454.591929528649</v>
          </cell>
          <cell r="ABS52">
            <v>1034.9287907163521</v>
          </cell>
          <cell r="ABT52">
            <v>4100.648641883201</v>
          </cell>
          <cell r="ABU52">
            <v>1421.253767317402</v>
          </cell>
          <cell r="ABV52">
            <v>4802.1488942815186</v>
          </cell>
          <cell r="ABW52">
            <v>1647.4480725186879</v>
          </cell>
          <cell r="ABX52">
            <v>5195.9871274433917</v>
          </cell>
          <cell r="ABY52">
            <v>1840.522580236963</v>
          </cell>
          <cell r="ABZ52">
            <v>5520.7348773813173</v>
          </cell>
          <cell r="ACA52">
            <v>2029.3314241767889</v>
          </cell>
          <cell r="ACB52">
            <v>5835.1604706763655</v>
          </cell>
          <cell r="ACC52">
            <v>2226.290765072567</v>
          </cell>
          <cell r="ACD52">
            <v>6169.8184837854023</v>
          </cell>
          <cell r="ACE52">
            <v>73.308882980378854</v>
          </cell>
          <cell r="ACF52">
            <v>615.69946089931148</v>
          </cell>
          <cell r="ACG52">
            <v>-106.5421650733926</v>
          </cell>
          <cell r="ACH52">
            <v>561.32885095309598</v>
          </cell>
          <cell r="ACI52">
            <v>-93.99112043091327</v>
          </cell>
          <cell r="ACJ52">
            <v>603.57918099000108</v>
          </cell>
          <cell r="ACK52">
            <v>-154.85916206190831</v>
          </cell>
          <cell r="ACL52">
            <v>527.11935379134582</v>
          </cell>
          <cell r="ACM52">
            <v>-48.363111481636302</v>
          </cell>
          <cell r="ACN52">
            <v>625.06034166697827</v>
          </cell>
          <cell r="ACO52">
            <v>18.849866954212281</v>
          </cell>
          <cell r="ACP52">
            <v>729.45942061522112</v>
          </cell>
          <cell r="ACQ52">
            <v>62.92855798537714</v>
          </cell>
          <cell r="ACR52">
            <v>775.89025106565009</v>
          </cell>
          <cell r="ACS52">
            <v>-17.069764503531658</v>
          </cell>
          <cell r="ACT52">
            <v>632.35794562312776</v>
          </cell>
          <cell r="ACU52">
            <v>89.392885883316097</v>
          </cell>
          <cell r="ACV52">
            <v>771.74356460217871</v>
          </cell>
          <cell r="ACW52">
            <v>181.84246583845561</v>
          </cell>
          <cell r="ACX52">
            <v>909.20626860441735</v>
          </cell>
          <cell r="ACY52">
            <v>217.9018576762125</v>
          </cell>
          <cell r="ACZ52">
            <v>964.38299451426508</v>
          </cell>
          <cell r="ADA52">
            <v>127.1815355349712</v>
          </cell>
          <cell r="ADB52">
            <v>809.25910180778897</v>
          </cell>
          <cell r="ADC52">
            <v>197.10994752017069</v>
          </cell>
          <cell r="ADD52">
            <v>914.26744753868843</v>
          </cell>
          <cell r="ADE52">
            <v>290.1027143173236</v>
          </cell>
          <cell r="ADF52">
            <v>1069.611381866323</v>
          </cell>
          <cell r="ADG52">
            <v>325.97202956249868</v>
          </cell>
          <cell r="ADH52">
            <v>1135.8789727870681</v>
          </cell>
          <cell r="ADI52">
            <v>221.74409931635961</v>
          </cell>
          <cell r="ADJ52">
            <v>980.89083969112335</v>
          </cell>
        </row>
        <row r="53">
          <cell r="A53" t="str">
            <v>DESK3</v>
          </cell>
          <cell r="B53" t="str">
            <v>Desktop</v>
          </cell>
          <cell r="C53" t="str">
            <v>TMT</v>
          </cell>
          <cell r="D53" t="str">
            <v>Bernardo Guttmann</v>
          </cell>
          <cell r="E53">
            <v>45721</v>
          </cell>
          <cell r="F53" t="str">
            <v>Buy</v>
          </cell>
          <cell r="G53" t="b">
            <v>0</v>
          </cell>
          <cell r="H53" t="str">
            <v>BRL</v>
          </cell>
          <cell r="I53">
            <v>12</v>
          </cell>
          <cell r="J53">
            <v>0.17100000000000001</v>
          </cell>
          <cell r="M53">
            <v>710.76499999999999</v>
          </cell>
          <cell r="N53">
            <v>509.154</v>
          </cell>
          <cell r="O53">
            <v>219.39699999999999</v>
          </cell>
          <cell r="P53">
            <v>325.471</v>
          </cell>
          <cell r="Q53">
            <v>339.94299999999998</v>
          </cell>
          <cell r="R53">
            <v>54.991999999999997</v>
          </cell>
          <cell r="S53">
            <v>115.208</v>
          </cell>
          <cell r="U53">
            <v>2520.4180000000001</v>
          </cell>
          <cell r="V53">
            <v>1955.1389999999999</v>
          </cell>
          <cell r="W53">
            <v>1568.549</v>
          </cell>
          <cell r="X53">
            <v>951.86900000000003</v>
          </cell>
          <cell r="Y53">
            <v>881.24900000000002</v>
          </cell>
          <cell r="Z53">
            <v>1115.9770000000001</v>
          </cell>
          <cell r="AA53">
            <v>400.02</v>
          </cell>
          <cell r="AB53">
            <v>0</v>
          </cell>
          <cell r="AC53">
            <v>0</v>
          </cell>
          <cell r="AE53">
            <v>986.39099999999996</v>
          </cell>
          <cell r="AF53">
            <v>748.44899999999996</v>
          </cell>
          <cell r="AG53">
            <v>328.209</v>
          </cell>
          <cell r="AH53">
            <v>494.238</v>
          </cell>
          <cell r="AI53">
            <v>497.005</v>
          </cell>
          <cell r="AJ53">
            <v>116.97799999999999</v>
          </cell>
          <cell r="AK53">
            <v>115.208</v>
          </cell>
          <cell r="AM53">
            <v>3247.8409999999999</v>
          </cell>
          <cell r="AN53">
            <v>2416.1999999999998</v>
          </cell>
          <cell r="AO53">
            <v>1953.7070000000001</v>
          </cell>
          <cell r="AP53">
            <v>1294.134</v>
          </cell>
          <cell r="AQ53">
            <v>1168.367</v>
          </cell>
          <cell r="AR53">
            <v>1309.107</v>
          </cell>
          <cell r="AS53">
            <v>299.03800000000001</v>
          </cell>
          <cell r="AT53">
            <v>0</v>
          </cell>
          <cell r="AU53">
            <v>0</v>
          </cell>
          <cell r="AW53">
            <v>1134.2542199969571</v>
          </cell>
          <cell r="AX53">
            <v>863.05664719768697</v>
          </cell>
          <cell r="AY53">
            <v>362.59808376413793</v>
          </cell>
          <cell r="AZ53">
            <v>574.567787107561</v>
          </cell>
          <cell r="BA53">
            <v>578.39678710756107</v>
          </cell>
          <cell r="BB53">
            <v>115.6847421609784</v>
          </cell>
          <cell r="BC53">
            <v>115.53433800000001</v>
          </cell>
          <cell r="BE53">
            <v>4005.7084277570179</v>
          </cell>
          <cell r="BF53">
            <v>2580.3141914005919</v>
          </cell>
          <cell r="BG53">
            <v>2617.58068559604</v>
          </cell>
          <cell r="BH53">
            <v>1388.127742160978</v>
          </cell>
          <cell r="BI53">
            <v>1845.90334337523</v>
          </cell>
          <cell r="BJ53">
            <v>1435.04590067909</v>
          </cell>
          <cell r="BK53">
            <v>351.79514458410063</v>
          </cell>
          <cell r="BL53">
            <v>0</v>
          </cell>
          <cell r="BM53">
            <v>0</v>
          </cell>
          <cell r="BO53">
            <v>1283.368762199</v>
          </cell>
          <cell r="BP53">
            <v>976.64362803343874</v>
          </cell>
          <cell r="BQ53">
            <v>414.47827227730068</v>
          </cell>
          <cell r="BR53">
            <v>657.64482926625919</v>
          </cell>
          <cell r="BS53">
            <v>657.64482926625919</v>
          </cell>
          <cell r="BT53">
            <v>155.73734933564691</v>
          </cell>
          <cell r="BU53">
            <v>115.53433800000001</v>
          </cell>
          <cell r="BW53">
            <v>4190.835899767384</v>
          </cell>
          <cell r="BX53">
            <v>2791.4807037802589</v>
          </cell>
          <cell r="BY53">
            <v>2646.9708082707589</v>
          </cell>
          <cell r="BZ53">
            <v>1543.8650914966249</v>
          </cell>
          <cell r="CA53">
            <v>1971.4229665833459</v>
          </cell>
          <cell r="CB53">
            <v>1500.7800012108451</v>
          </cell>
          <cell r="CC53">
            <v>418.39874402705323</v>
          </cell>
          <cell r="CD53">
            <v>0</v>
          </cell>
          <cell r="CE53">
            <v>0</v>
          </cell>
          <cell r="CG53">
            <v>1415.256577208401</v>
          </cell>
          <cell r="CH53">
            <v>1077.0102552555929</v>
          </cell>
          <cell r="CI53">
            <v>459.90678167470622</v>
          </cell>
          <cell r="CJ53">
            <v>730.12990421323173</v>
          </cell>
          <cell r="CK53">
            <v>730.12990421323173</v>
          </cell>
          <cell r="CL53">
            <v>187.74730674999859</v>
          </cell>
          <cell r="CM53">
            <v>115.53433800000001</v>
          </cell>
          <cell r="CO53">
            <v>4420.4255562141307</v>
          </cell>
          <cell r="CP53">
            <v>3019.0878009703029</v>
          </cell>
          <cell r="CQ53">
            <v>2694.5069745831952</v>
          </cell>
          <cell r="CR53">
            <v>1725.9185816309371</v>
          </cell>
          <cell r="CS53">
            <v>2108.8838772533668</v>
          </cell>
          <cell r="CT53">
            <v>1555.402004046198</v>
          </cell>
          <cell r="CU53">
            <v>458.20303556673531</v>
          </cell>
          <cell r="CV53">
            <v>0</v>
          </cell>
          <cell r="CW53">
            <v>104.6210039153121</v>
          </cell>
          <cell r="CY53">
            <v>1550.4660973694699</v>
          </cell>
          <cell r="CZ53">
            <v>1179.904700098167</v>
          </cell>
          <cell r="DA53">
            <v>508.02524752267601</v>
          </cell>
          <cell r="DB53">
            <v>804.75415126788869</v>
          </cell>
          <cell r="DC53">
            <v>804.75415126788869</v>
          </cell>
          <cell r="DD53">
            <v>236.83171359415019</v>
          </cell>
          <cell r="DE53">
            <v>115.53433800000001</v>
          </cell>
          <cell r="DG53">
            <v>4694.3855499149613</v>
          </cell>
          <cell r="DH53">
            <v>3263.33947647788</v>
          </cell>
          <cell r="DI53">
            <v>2804.6726138341828</v>
          </cell>
          <cell r="DJ53">
            <v>1889.7129360807801</v>
          </cell>
          <cell r="DK53">
            <v>2258.1541358113</v>
          </cell>
          <cell r="DL53">
            <v>1645.156116031171</v>
          </cell>
          <cell r="DM53">
            <v>497.56752852644479</v>
          </cell>
          <cell r="DN53">
            <v>0</v>
          </cell>
          <cell r="DO53">
            <v>149.5656113902667</v>
          </cell>
          <cell r="DQ53">
            <v>1689.422746997087</v>
          </cell>
          <cell r="DR53">
            <v>1285.6507104647831</v>
          </cell>
          <cell r="DS53">
            <v>557.42715421242769</v>
          </cell>
          <cell r="DT53">
            <v>881.37162063316578</v>
          </cell>
          <cell r="DU53">
            <v>881.37162063316578</v>
          </cell>
          <cell r="DV53">
            <v>263.69530746913131</v>
          </cell>
          <cell r="DW53">
            <v>115.53433800000001</v>
          </cell>
          <cell r="DY53">
            <v>4985.8243024902586</v>
          </cell>
          <cell r="DZ53">
            <v>3524.246589289291</v>
          </cell>
          <cell r="EA53">
            <v>2999.851723764139</v>
          </cell>
          <cell r="EB53">
            <v>1985.97257872612</v>
          </cell>
          <cell r="EC53">
            <v>2419.4184585061689</v>
          </cell>
          <cell r="ED53">
            <v>1819.358023769378</v>
          </cell>
          <cell r="EE53">
            <v>537.54774231622969</v>
          </cell>
          <cell r="EF53">
            <v>0</v>
          </cell>
          <cell r="EG53">
            <v>172.5770608600119</v>
          </cell>
          <cell r="EI53">
            <v>1832.5694537658619</v>
          </cell>
          <cell r="EJ53">
            <v>1394.585354315821</v>
          </cell>
          <cell r="EK53">
            <v>608.27603026500412</v>
          </cell>
          <cell r="EL53">
            <v>960.23217763903415</v>
          </cell>
          <cell r="EM53">
            <v>960.23217763903415</v>
          </cell>
          <cell r="EN53">
            <v>240.3036844443026</v>
          </cell>
          <cell r="EO53">
            <v>115.53433800000001</v>
          </cell>
          <cell r="EQ53">
            <v>5294.8116181529404</v>
          </cell>
          <cell r="ER53">
            <v>3801.7816232787768</v>
          </cell>
          <cell r="ES53">
            <v>3208.9264143644218</v>
          </cell>
          <cell r="ET53">
            <v>2085.885203788519</v>
          </cell>
          <cell r="EU53">
            <v>2592.8722295035909</v>
          </cell>
          <cell r="EV53">
            <v>2006.8229719138751</v>
          </cell>
          <cell r="EW53">
            <v>578.1792366580728</v>
          </cell>
          <cell r="EX53">
            <v>0</v>
          </cell>
          <cell r="EY53">
            <v>145.68748753234911</v>
          </cell>
          <cell r="FA53">
            <v>1980.368974328378</v>
          </cell>
          <cell r="FB53">
            <v>1507.0607894638961</v>
          </cell>
          <cell r="FC53">
            <v>660.74283726184444</v>
          </cell>
          <cell r="FD53">
            <v>1041.596871136876</v>
          </cell>
          <cell r="FE53">
            <v>1041.596871136876</v>
          </cell>
          <cell r="FF53">
            <v>266.88660499193492</v>
          </cell>
          <cell r="FG53">
            <v>115.53433800000001</v>
          </cell>
          <cell r="FI53">
            <v>5621.3747895442466</v>
          </cell>
          <cell r="FJ53">
            <v>4095.8701939137809</v>
          </cell>
          <cell r="FK53">
            <v>3432.3373778575892</v>
          </cell>
          <cell r="FL53">
            <v>2189.037411686656</v>
          </cell>
          <cell r="FM53">
            <v>2778.7199114722439</v>
          </cell>
          <cell r="FN53">
            <v>2207.921793922686</v>
          </cell>
          <cell r="FO53">
            <v>619.49227322884133</v>
          </cell>
          <cell r="FP53">
            <v>0</v>
          </cell>
          <cell r="FQ53">
            <v>169.2029793546096</v>
          </cell>
          <cell r="FS53">
            <v>156.786</v>
          </cell>
          <cell r="FT53">
            <v>111.01300000000001</v>
          </cell>
          <cell r="FU53">
            <v>39.877000000000002</v>
          </cell>
          <cell r="FV53">
            <v>62.804000000000002</v>
          </cell>
          <cell r="FW53">
            <v>68.656999999999996</v>
          </cell>
          <cell r="FX53">
            <v>9.0549999999999997</v>
          </cell>
          <cell r="FY53">
            <v>115.208</v>
          </cell>
          <cell r="GA53">
            <v>2397.5329999999999</v>
          </cell>
          <cell r="GB53">
            <v>626.49199999999996</v>
          </cell>
          <cell r="GC53">
            <v>1494.704</v>
          </cell>
          <cell r="GD53">
            <v>902.82899999999995</v>
          </cell>
          <cell r="GE53">
            <v>878.48900000000003</v>
          </cell>
          <cell r="GF53">
            <v>777.47799999999995</v>
          </cell>
          <cell r="GG53">
            <v>157.93299999999999</v>
          </cell>
          <cell r="GK53">
            <v>168.63200000000001</v>
          </cell>
          <cell r="GL53">
            <v>118.56100000000001</v>
          </cell>
          <cell r="GM53">
            <v>45.212000000000003</v>
          </cell>
          <cell r="GN53">
            <v>71.028999999999996</v>
          </cell>
          <cell r="GO53">
            <v>76.016999999999996</v>
          </cell>
          <cell r="GP53">
            <v>5.4660000000000002</v>
          </cell>
          <cell r="GQ53">
            <v>115.208</v>
          </cell>
          <cell r="GS53">
            <v>2401.6950000000002</v>
          </cell>
          <cell r="GT53">
            <v>528.26499999999999</v>
          </cell>
          <cell r="GU53">
            <v>1489.2529999999999</v>
          </cell>
          <cell r="GV53">
            <v>912.44200000000001</v>
          </cell>
          <cell r="GW53">
            <v>884.46</v>
          </cell>
          <cell r="GX53">
            <v>893.23900000000003</v>
          </cell>
          <cell r="GY53">
            <v>115.919</v>
          </cell>
          <cell r="HC53">
            <v>187.453</v>
          </cell>
          <cell r="HD53">
            <v>132.559</v>
          </cell>
          <cell r="HE53">
            <v>65.006</v>
          </cell>
          <cell r="HF53">
            <v>91.912999999999997</v>
          </cell>
          <cell r="HG53">
            <v>94.614000000000004</v>
          </cell>
          <cell r="HH53">
            <v>25.132000000000001</v>
          </cell>
          <cell r="HI53">
            <v>115.208</v>
          </cell>
          <cell r="HK53">
            <v>2417.7919999999999</v>
          </cell>
          <cell r="HL53">
            <v>432.76299999999998</v>
          </cell>
          <cell r="HM53">
            <v>1478.7529999999999</v>
          </cell>
          <cell r="HN53">
            <v>939.03899999999999</v>
          </cell>
          <cell r="HO53">
            <v>878.73099999999999</v>
          </cell>
          <cell r="HP53">
            <v>1005.1660000000001</v>
          </cell>
          <cell r="HQ53">
            <v>64.421999999999997</v>
          </cell>
          <cell r="HU53">
            <v>197.89400000000001</v>
          </cell>
          <cell r="HV53">
            <v>147.02099999999999</v>
          </cell>
          <cell r="HW53">
            <v>69.302000000000007</v>
          </cell>
          <cell r="HX53">
            <v>99.722999999999999</v>
          </cell>
          <cell r="HY53">
            <v>100.652</v>
          </cell>
          <cell r="HZ53">
            <v>15.339</v>
          </cell>
          <cell r="IA53">
            <v>115.208</v>
          </cell>
          <cell r="IC53">
            <v>2520.4180000000001</v>
          </cell>
          <cell r="ID53">
            <v>393.21899999999999</v>
          </cell>
          <cell r="IE53">
            <v>1568.549</v>
          </cell>
          <cell r="IF53">
            <v>951.86900000000003</v>
          </cell>
          <cell r="IG53">
            <v>881.24900000000002</v>
          </cell>
          <cell r="IH53">
            <v>1115.9770000000001</v>
          </cell>
          <cell r="II53">
            <v>61.746000000000002</v>
          </cell>
          <cell r="IM53">
            <v>222.035</v>
          </cell>
          <cell r="IN53">
            <v>166.12700000000001</v>
          </cell>
          <cell r="IO53">
            <v>73.484999999999999</v>
          </cell>
          <cell r="IP53">
            <v>109.675</v>
          </cell>
          <cell r="IQ53">
            <v>110.443</v>
          </cell>
          <cell r="IR53">
            <v>21.154</v>
          </cell>
          <cell r="IS53">
            <v>115.208</v>
          </cell>
          <cell r="IU53">
            <v>2896.223</v>
          </cell>
          <cell r="IV53">
            <v>420.75400000000002</v>
          </cell>
          <cell r="IW53">
            <v>1668.05</v>
          </cell>
          <cell r="IX53">
            <v>1228.173</v>
          </cell>
          <cell r="IY53">
            <v>854.81299999999999</v>
          </cell>
          <cell r="IZ53">
            <v>1204.1559999999999</v>
          </cell>
          <cell r="JA53">
            <v>57.15</v>
          </cell>
          <cell r="JE53">
            <v>246.643</v>
          </cell>
          <cell r="JF53">
            <v>188.10499999999999</v>
          </cell>
          <cell r="JG53">
            <v>81.325999999999993</v>
          </cell>
          <cell r="JH53">
            <v>122.99299999999999</v>
          </cell>
          <cell r="JI53">
            <v>123.01300000000001</v>
          </cell>
          <cell r="JJ53">
            <v>28.545000000000002</v>
          </cell>
          <cell r="JK53">
            <v>115.208</v>
          </cell>
          <cell r="JM53">
            <v>2883.0320000000002</v>
          </cell>
          <cell r="JN53">
            <v>368.822</v>
          </cell>
          <cell r="JO53">
            <v>1625.4159999999999</v>
          </cell>
          <cell r="JP53">
            <v>1257.616</v>
          </cell>
          <cell r="JQ53">
            <v>852.67</v>
          </cell>
          <cell r="JR53">
            <v>1225.855</v>
          </cell>
          <cell r="JS53">
            <v>83.313000000000002</v>
          </cell>
          <cell r="JW53">
            <v>254.547</v>
          </cell>
          <cell r="JX53">
            <v>193.96</v>
          </cell>
          <cell r="JY53">
            <v>86.445999999999998</v>
          </cell>
          <cell r="JZ53">
            <v>127.52200000000001</v>
          </cell>
          <cell r="KA53">
            <v>127.962</v>
          </cell>
          <cell r="KB53">
            <v>35.253999999999998</v>
          </cell>
          <cell r="KC53">
            <v>115.208</v>
          </cell>
          <cell r="KE53">
            <v>2943.277</v>
          </cell>
          <cell r="KF53">
            <v>380.584</v>
          </cell>
          <cell r="KG53">
            <v>1659.7729999999999</v>
          </cell>
          <cell r="KH53">
            <v>1283.5039999999999</v>
          </cell>
          <cell r="KI53">
            <v>862.07799999999997</v>
          </cell>
          <cell r="KJ53">
            <v>1248.556</v>
          </cell>
          <cell r="KK53">
            <v>73.328000000000003</v>
          </cell>
          <cell r="KO53">
            <v>263.166</v>
          </cell>
          <cell r="KP53">
            <v>200.25700000000001</v>
          </cell>
          <cell r="KQ53">
            <v>86.951999999999998</v>
          </cell>
          <cell r="KR53">
            <v>134.048</v>
          </cell>
          <cell r="KS53">
            <v>135.58699999999999</v>
          </cell>
          <cell r="KT53">
            <v>32.024999999999999</v>
          </cell>
          <cell r="KU53">
            <v>115.208</v>
          </cell>
          <cell r="KW53">
            <v>3247.8409999999999</v>
          </cell>
          <cell r="KX53">
            <v>611.73900000000003</v>
          </cell>
          <cell r="KY53">
            <v>1953.7070000000001</v>
          </cell>
          <cell r="KZ53">
            <v>1294.134</v>
          </cell>
          <cell r="LA53">
            <v>1168.367</v>
          </cell>
          <cell r="LB53">
            <v>1309.107</v>
          </cell>
          <cell r="LC53">
            <v>85.247</v>
          </cell>
          <cell r="LG53">
            <v>268.21800000000002</v>
          </cell>
          <cell r="LH53">
            <v>203.83199999999999</v>
          </cell>
          <cell r="LI53">
            <v>86.135000000000005</v>
          </cell>
          <cell r="LJ53">
            <v>136.386</v>
          </cell>
          <cell r="LK53">
            <v>137.84100000000001</v>
          </cell>
          <cell r="LL53">
            <v>21.37</v>
          </cell>
          <cell r="LM53">
            <v>115.53433800000001</v>
          </cell>
          <cell r="LO53">
            <v>3222.4259999999999</v>
          </cell>
          <cell r="LP53">
            <v>579.82100000000003</v>
          </cell>
          <cell r="LQ53">
            <v>1930.1659999999999</v>
          </cell>
          <cell r="LR53">
            <v>1292.26</v>
          </cell>
          <cell r="LS53">
            <v>1180.473</v>
          </cell>
          <cell r="LT53">
            <v>1353.749</v>
          </cell>
          <cell r="LU53">
            <v>74.816000000000003</v>
          </cell>
          <cell r="LY53">
            <v>280.08100000000002</v>
          </cell>
          <cell r="LZ53">
            <v>213.78100000000001</v>
          </cell>
          <cell r="MA53">
            <v>90.766000000000005</v>
          </cell>
          <cell r="MB53">
            <v>141.97900000000001</v>
          </cell>
          <cell r="MC53">
            <v>143.58500000000001</v>
          </cell>
          <cell r="MD53">
            <v>29.766999999999999</v>
          </cell>
          <cell r="ME53">
            <v>115.53433800000001</v>
          </cell>
          <cell r="MG53">
            <v>3213.6419999999998</v>
          </cell>
          <cell r="MH53">
            <v>530.57000000000005</v>
          </cell>
          <cell r="MI53">
            <v>1891.289</v>
          </cell>
          <cell r="MJ53">
            <v>1322.3530000000001</v>
          </cell>
          <cell r="MK53">
            <v>1137.3800000000001</v>
          </cell>
          <cell r="ML53">
            <v>1371.1389999999999</v>
          </cell>
          <cell r="MM53">
            <v>81.522000000000006</v>
          </cell>
          <cell r="MQ53">
            <v>288.10700000000003</v>
          </cell>
          <cell r="MR53">
            <v>219.07900000000001</v>
          </cell>
          <cell r="MS53">
            <v>91.959000000000003</v>
          </cell>
          <cell r="MT53">
            <v>146.35400000000001</v>
          </cell>
          <cell r="MU53">
            <v>147.12200000000001</v>
          </cell>
          <cell r="MV53">
            <v>24.466000000000001</v>
          </cell>
          <cell r="MW53">
            <v>115.53433800000001</v>
          </cell>
          <cell r="MY53">
            <v>3973.3919999999998</v>
          </cell>
          <cell r="MZ53">
            <v>1205.527</v>
          </cell>
          <cell r="NA53">
            <v>2625.346</v>
          </cell>
          <cell r="NB53">
            <v>1348.046</v>
          </cell>
          <cell r="NC53">
            <v>1817.421</v>
          </cell>
          <cell r="ND53">
            <v>1409.4090000000001</v>
          </cell>
          <cell r="NE53">
            <v>100.51600000000001</v>
          </cell>
          <cell r="NI53">
            <v>297.84821999695652</v>
          </cell>
          <cell r="NJ53">
            <v>226.36464719768699</v>
          </cell>
          <cell r="NK53">
            <v>93.738083764137869</v>
          </cell>
          <cell r="NL53">
            <v>149.84878710756101</v>
          </cell>
          <cell r="NM53">
            <v>149.84878710756101</v>
          </cell>
          <cell r="NN53">
            <v>40.081742160978401</v>
          </cell>
          <cell r="NO53">
            <v>115.53433800000001</v>
          </cell>
          <cell r="NQ53">
            <v>4005.7084277570179</v>
          </cell>
          <cell r="NR53">
            <v>1188.2974942564169</v>
          </cell>
          <cell r="NS53">
            <v>2617.58068559604</v>
          </cell>
          <cell r="NT53">
            <v>1388.127742160978</v>
          </cell>
          <cell r="NU53">
            <v>1845.90334337523</v>
          </cell>
          <cell r="NV53">
            <v>1435.04590067909</v>
          </cell>
          <cell r="NW53">
            <v>94.941144584100655</v>
          </cell>
          <cell r="OA53">
            <v>306.03592724818702</v>
          </cell>
          <cell r="OB53">
            <v>232.89334063587029</v>
          </cell>
          <cell r="OC53">
            <v>99.907790074259339</v>
          </cell>
          <cell r="OD53">
            <v>157.88931784088089</v>
          </cell>
          <cell r="OE53">
            <v>157.88931784088089</v>
          </cell>
          <cell r="OF53">
            <v>39.585359998721273</v>
          </cell>
          <cell r="OG53">
            <v>115.53433800000001</v>
          </cell>
          <cell r="OI53">
            <v>4051.2676959969872</v>
          </cell>
          <cell r="OJ53">
            <v>1180.593321334263</v>
          </cell>
          <cell r="OK53">
            <v>2623.554593837287</v>
          </cell>
          <cell r="OL53">
            <v>1427.7131021596999</v>
          </cell>
          <cell r="OM53">
            <v>1875.928970578896</v>
          </cell>
          <cell r="ON53">
            <v>1448.8623956192321</v>
          </cell>
          <cell r="OO53">
            <v>100.08542401222</v>
          </cell>
          <cell r="OS53">
            <v>319.1602359027957</v>
          </cell>
          <cell r="OT53">
            <v>242.88093952202749</v>
          </cell>
          <cell r="OU53">
            <v>105.5687980822937</v>
          </cell>
          <cell r="OV53">
            <v>165.48354626279681</v>
          </cell>
          <cell r="OW53">
            <v>165.48354626279681</v>
          </cell>
          <cell r="OX53">
            <v>40.452318463352192</v>
          </cell>
          <cell r="OY53">
            <v>115.53433800000001</v>
          </cell>
          <cell r="PA53">
            <v>4099.6412398998791</v>
          </cell>
          <cell r="PB53">
            <v>1172.2704734416479</v>
          </cell>
          <cell r="PC53">
            <v>2631.4758192768281</v>
          </cell>
          <cell r="PD53">
            <v>1468.1654206230519</v>
          </cell>
          <cell r="PE53">
            <v>1907.4282849017591</v>
          </cell>
          <cell r="PF53">
            <v>1465.0448301083541</v>
          </cell>
          <cell r="PG53">
            <v>104.9977144095416</v>
          </cell>
          <cell r="PK53">
            <v>325.87279023043811</v>
          </cell>
          <cell r="PL53">
            <v>247.98919336536341</v>
          </cell>
          <cell r="PM53">
            <v>103.69404693705179</v>
          </cell>
          <cell r="PN53">
            <v>165.47704036169051</v>
          </cell>
          <cell r="PO53">
            <v>165.47704036169051</v>
          </cell>
          <cell r="PP53">
            <v>37.624375165928207</v>
          </cell>
          <cell r="PQ53">
            <v>115.53433800000001</v>
          </cell>
          <cell r="PS53">
            <v>4145.605307607103</v>
          </cell>
          <cell r="PT53">
            <v>1161.193068670965</v>
          </cell>
          <cell r="PU53">
            <v>2639.815511818123</v>
          </cell>
          <cell r="PV53">
            <v>1505.78979578898</v>
          </cell>
          <cell r="PW53">
            <v>1939.562202968752</v>
          </cell>
          <cell r="PX53">
            <v>1484.385205962795</v>
          </cell>
          <cell r="PY53">
            <v>107.11306022331151</v>
          </cell>
          <cell r="QC53">
            <v>332.29980881757882</v>
          </cell>
          <cell r="QD53">
            <v>252.8801545101775</v>
          </cell>
          <cell r="QE53">
            <v>105.3076371836958</v>
          </cell>
          <cell r="QF53">
            <v>168.79492480089101</v>
          </cell>
          <cell r="QG53">
            <v>168.79492480089101</v>
          </cell>
          <cell r="QH53">
            <v>38.075295707645218</v>
          </cell>
          <cell r="QI53">
            <v>115.53433800000001</v>
          </cell>
          <cell r="QK53">
            <v>4190.835899767384</v>
          </cell>
          <cell r="QL53">
            <v>1152.0440646218381</v>
          </cell>
          <cell r="QM53">
            <v>2646.9708082707589</v>
          </cell>
          <cell r="QN53">
            <v>1543.8650914966249</v>
          </cell>
          <cell r="QO53">
            <v>1971.4229665833459</v>
          </cell>
          <cell r="QP53">
            <v>1500.7800012108451</v>
          </cell>
          <cell r="QQ53">
            <v>106.2025453819803</v>
          </cell>
          <cell r="UP53">
            <v>0</v>
          </cell>
          <cell r="UQ53">
            <v>0</v>
          </cell>
          <cell r="UR53">
            <v>0</v>
          </cell>
          <cell r="US53">
            <v>0</v>
          </cell>
          <cell r="UT53">
            <v>0</v>
          </cell>
          <cell r="UU53">
            <v>0</v>
          </cell>
          <cell r="UV53">
            <v>0</v>
          </cell>
          <cell r="UW53">
            <v>0</v>
          </cell>
          <cell r="UX53">
            <v>0</v>
          </cell>
          <cell r="UY53">
            <v>0</v>
          </cell>
          <cell r="UZ53">
            <v>0</v>
          </cell>
          <cell r="VA53">
            <v>0</v>
          </cell>
          <cell r="VB53">
            <v>0</v>
          </cell>
          <cell r="VC53">
            <v>0</v>
          </cell>
          <cell r="VD53">
            <v>0</v>
          </cell>
          <cell r="VE53">
            <v>0</v>
          </cell>
        </row>
        <row r="54">
          <cell r="A54" t="str">
            <v>DIRR3</v>
          </cell>
          <cell r="B54" t="str">
            <v>Direcional</v>
          </cell>
          <cell r="C54" t="str">
            <v>Homebuilders</v>
          </cell>
          <cell r="D54" t="str">
            <v>Ygor Altero</v>
          </cell>
          <cell r="E54">
            <v>45811</v>
          </cell>
          <cell r="F54" t="str">
            <v>Buy</v>
          </cell>
          <cell r="G54" t="b">
            <v>0</v>
          </cell>
          <cell r="H54" t="str">
            <v>BRL</v>
          </cell>
          <cell r="I54">
            <v>16.7</v>
          </cell>
          <cell r="J54">
            <v>0.15884999999999999</v>
          </cell>
          <cell r="K54">
            <v>9.5417488949603432E-2</v>
          </cell>
          <cell r="L54">
            <v>0.14616349778992069</v>
          </cell>
          <cell r="AE54">
            <v>2355.183</v>
          </cell>
          <cell r="AF54">
            <v>804.97500000000002</v>
          </cell>
          <cell r="AG54">
            <v>422.73506356999968</v>
          </cell>
          <cell r="AH54">
            <v>483.29006356999969</v>
          </cell>
          <cell r="AI54">
            <v>534.51706356999978</v>
          </cell>
          <cell r="AJ54">
            <v>331.56247704999981</v>
          </cell>
          <cell r="AK54">
            <v>172.69350600000001</v>
          </cell>
          <cell r="AL54">
            <v>7571.598</v>
          </cell>
          <cell r="AM54">
            <v>1327.171</v>
          </cell>
          <cell r="AN54">
            <v>111.474</v>
          </cell>
          <cell r="AO54">
            <v>5461.0119999999997</v>
          </cell>
          <cell r="AP54">
            <v>1953.405</v>
          </cell>
          <cell r="AQ54">
            <v>1323.0440000000001</v>
          </cell>
          <cell r="AR54">
            <v>-4.1269999999999998</v>
          </cell>
          <cell r="AS54">
            <v>46.543853140000138</v>
          </cell>
          <cell r="AT54">
            <v>11.061450249998829</v>
          </cell>
          <cell r="AU54">
            <v>-92.823549750001149</v>
          </cell>
          <cell r="AV54">
            <v>104.2896344</v>
          </cell>
          <cell r="AW54">
            <v>3348.47</v>
          </cell>
          <cell r="AX54">
            <v>1218.3430000000001</v>
          </cell>
          <cell r="AY54">
            <v>754.97898203</v>
          </cell>
          <cell r="AZ54">
            <v>825.04598203</v>
          </cell>
          <cell r="BA54">
            <v>890.51398202999997</v>
          </cell>
          <cell r="BB54">
            <v>638.37772422</v>
          </cell>
          <cell r="BC54">
            <v>172.991862</v>
          </cell>
          <cell r="BD54">
            <v>10067.406000000001</v>
          </cell>
          <cell r="BE54">
            <v>1615.181</v>
          </cell>
          <cell r="BF54">
            <v>220.762</v>
          </cell>
          <cell r="BG54">
            <v>7843.6549999999997</v>
          </cell>
          <cell r="BH54">
            <v>2015.4570000000001</v>
          </cell>
          <cell r="BI54">
            <v>1549.6610000000001</v>
          </cell>
          <cell r="BJ54">
            <v>-65.52</v>
          </cell>
          <cell r="BK54">
            <v>177.82300000000001</v>
          </cell>
          <cell r="BL54">
            <v>519.53488763999997</v>
          </cell>
          <cell r="BM54">
            <v>718.00288763999993</v>
          </cell>
          <cell r="BN54">
            <v>358.38267581999997</v>
          </cell>
          <cell r="BO54">
            <v>4258.9915489908244</v>
          </cell>
          <cell r="BP54">
            <v>1645.858489910765</v>
          </cell>
          <cell r="BQ54">
            <v>977.61652823827183</v>
          </cell>
          <cell r="BR54">
            <v>1054.0617316990219</v>
          </cell>
          <cell r="BS54">
            <v>1160.712711406489</v>
          </cell>
          <cell r="BT54">
            <v>807.57579546322836</v>
          </cell>
          <cell r="BU54">
            <v>520.01306699999998</v>
          </cell>
          <cell r="BV54">
            <v>11568.228667566411</v>
          </cell>
          <cell r="BW54">
            <v>1558.3509697490711</v>
          </cell>
          <cell r="BX54">
            <v>255.8078229914999</v>
          </cell>
          <cell r="BY54">
            <v>9197.9308886319959</v>
          </cell>
          <cell r="BZ54">
            <v>1916.9659045444121</v>
          </cell>
          <cell r="CA54">
            <v>1894.0940000000001</v>
          </cell>
          <cell r="CB54">
            <v>335.74303025092928</v>
          </cell>
          <cell r="CC54">
            <v>119.55080519112499</v>
          </cell>
          <cell r="CD54">
            <v>681.50812940563799</v>
          </cell>
          <cell r="CE54">
            <v>988.85540798291731</v>
          </cell>
          <cell r="CF54">
            <v>1204.227260358816</v>
          </cell>
          <cell r="CG54">
            <v>5247.0240747190228</v>
          </cell>
          <cell r="CH54">
            <v>1996.343041833097</v>
          </cell>
          <cell r="CI54">
            <v>1192.102975324528</v>
          </cell>
          <cell r="CJ54">
            <v>1293.2418158207479</v>
          </cell>
          <cell r="CK54">
            <v>1419.089853549928</v>
          </cell>
          <cell r="CL54">
            <v>964.13120972100842</v>
          </cell>
          <cell r="CM54">
            <v>520.01306699999998</v>
          </cell>
          <cell r="CN54">
            <v>11916.193699809861</v>
          </cell>
          <cell r="CO54">
            <v>1437.4368409070189</v>
          </cell>
          <cell r="CP54">
            <v>280.16659797753931</v>
          </cell>
          <cell r="CQ54">
            <v>9160.2434369870389</v>
          </cell>
          <cell r="CR54">
            <v>2302.6183884328161</v>
          </cell>
          <cell r="CS54">
            <v>1894.0940000000001</v>
          </cell>
          <cell r="CT54">
            <v>456.65715909298137</v>
          </cell>
          <cell r="CU54">
            <v>129.5070518549162</v>
          </cell>
          <cell r="CV54">
            <v>767.26656524602311</v>
          </cell>
          <cell r="CW54">
            <v>711.04583152067357</v>
          </cell>
          <cell r="CX54">
            <v>578.47872583260505</v>
          </cell>
          <cell r="CY54">
            <v>6242.5237653940821</v>
          </cell>
          <cell r="CZ54">
            <v>2318.487616529867</v>
          </cell>
          <cell r="DA54">
            <v>1377.462376702963</v>
          </cell>
          <cell r="DB54">
            <v>1488.231955732454</v>
          </cell>
          <cell r="DC54">
            <v>1637.9567054506431</v>
          </cell>
          <cell r="DD54">
            <v>1103.74104098668</v>
          </cell>
          <cell r="DE54">
            <v>520.01306699999998</v>
          </cell>
          <cell r="DF54">
            <v>12409.090250095909</v>
          </cell>
          <cell r="DG54">
            <v>1300.848146794986</v>
          </cell>
          <cell r="DH54">
            <v>306.84488732354481</v>
          </cell>
          <cell r="DI54">
            <v>9211.6435708784284</v>
          </cell>
          <cell r="DJ54">
            <v>2744.1148048274872</v>
          </cell>
          <cell r="DK54">
            <v>1894.0940000000001</v>
          </cell>
          <cell r="DL54">
            <v>593.24585320501399</v>
          </cell>
          <cell r="DM54">
            <v>141.8390950987386</v>
          </cell>
          <cell r="DN54">
            <v>877.88628561127973</v>
          </cell>
          <cell r="DO54">
            <v>799.94316144972345</v>
          </cell>
          <cell r="DP54">
            <v>662.24462459200777</v>
          </cell>
          <cell r="DQ54">
            <v>6800.9706210465993</v>
          </cell>
          <cell r="DR54">
            <v>2525.8960570868662</v>
          </cell>
          <cell r="DS54">
            <v>1500.049579611883</v>
          </cell>
          <cell r="DT54">
            <v>1621.3669644876691</v>
          </cell>
          <cell r="DU54">
            <v>1784.485866769121</v>
          </cell>
          <cell r="DV54">
            <v>1196.2042472111989</v>
          </cell>
          <cell r="DW54">
            <v>520.01306699999998</v>
          </cell>
          <cell r="DX54">
            <v>12911.66108006367</v>
          </cell>
          <cell r="DY54">
            <v>1285.6696199845469</v>
          </cell>
          <cell r="DZ54">
            <v>336.06356202443231</v>
          </cell>
          <cell r="EA54">
            <v>9235.7327019617023</v>
          </cell>
          <cell r="EB54">
            <v>3222.5965037119672</v>
          </cell>
          <cell r="EC54">
            <v>1894.0940000000001</v>
          </cell>
          <cell r="ED54">
            <v>608.42438001545338</v>
          </cell>
          <cell r="EE54">
            <v>155.34543185314041</v>
          </cell>
          <cell r="EF54">
            <v>1091.9216729909699</v>
          </cell>
          <cell r="EG54">
            <v>1000.128446674383</v>
          </cell>
          <cell r="EH54">
            <v>717.72254832671956</v>
          </cell>
          <cell r="IM54">
            <v>557.26900000000001</v>
          </cell>
          <cell r="IN54">
            <v>197.84399999999999</v>
          </cell>
          <cell r="IO54">
            <v>102.8976363499998</v>
          </cell>
          <cell r="IP54">
            <v>116.3556363499998</v>
          </cell>
          <cell r="IQ54">
            <v>120.9096363499998</v>
          </cell>
          <cell r="IR54">
            <v>58.753049829999789</v>
          </cell>
          <cell r="IS54">
            <v>148.98519200000001</v>
          </cell>
          <cell r="IT54">
            <v>6482.0259901999998</v>
          </cell>
          <cell r="IU54">
            <v>1071.9269999999999</v>
          </cell>
          <cell r="IV54">
            <v>136.22499999999999</v>
          </cell>
          <cell r="IW54">
            <v>4971.0349999999999</v>
          </cell>
          <cell r="IX54">
            <v>1350.29</v>
          </cell>
          <cell r="IY54">
            <v>1383.7139999999999</v>
          </cell>
          <cell r="IZ54">
            <v>311.78699999999998</v>
          </cell>
          <cell r="JA54">
            <v>13.227853140000139</v>
          </cell>
          <cell r="JB54">
            <v>66.810341489999573</v>
          </cell>
          <cell r="JC54">
            <v>36.846341489999567</v>
          </cell>
          <cell r="JD54">
            <v>104.2896344</v>
          </cell>
          <cell r="JE54">
            <v>605.40800000000002</v>
          </cell>
          <cell r="JF54">
            <v>205.18100000000001</v>
          </cell>
          <cell r="JG54">
            <v>129.488</v>
          </cell>
          <cell r="JH54">
            <v>146.61099999999999</v>
          </cell>
          <cell r="JI54">
            <v>162.5</v>
          </cell>
          <cell r="JJ54">
            <v>104.43899999999999</v>
          </cell>
          <cell r="JK54">
            <v>172.69350600000001</v>
          </cell>
          <cell r="JL54">
            <v>6806.6705954199997</v>
          </cell>
          <cell r="JM54">
            <v>1113.203</v>
          </cell>
          <cell r="JN54">
            <v>129.142</v>
          </cell>
          <cell r="JO54">
            <v>5196.0609999999997</v>
          </cell>
          <cell r="JP54">
            <v>1456.0309999999999</v>
          </cell>
          <cell r="JQ54">
            <v>1444.6289999999999</v>
          </cell>
          <cell r="JR54">
            <v>331.42599999999999</v>
          </cell>
          <cell r="JS54">
            <v>11.962</v>
          </cell>
          <cell r="JT54">
            <v>20.373086119999179</v>
          </cell>
          <cell r="JU54">
            <v>64.247086119999182</v>
          </cell>
          <cell r="JV54">
            <v>0</v>
          </cell>
          <cell r="JW54">
            <v>557.66800000000001</v>
          </cell>
          <cell r="JX54">
            <v>192.369</v>
          </cell>
          <cell r="JY54">
            <v>109.15</v>
          </cell>
          <cell r="JZ54">
            <v>125.73099999999999</v>
          </cell>
          <cell r="KA54">
            <v>139.566</v>
          </cell>
          <cell r="KB54">
            <v>68.763000000000005</v>
          </cell>
          <cell r="KC54">
            <v>172.69350600000001</v>
          </cell>
          <cell r="KD54">
            <v>7189.7020000000002</v>
          </cell>
          <cell r="KE54">
            <v>1341.1610000000001</v>
          </cell>
          <cell r="KF54">
            <v>113.83199999999999</v>
          </cell>
          <cell r="KG54">
            <v>5096.1909999999998</v>
          </cell>
          <cell r="KH54">
            <v>1934.4659999999999</v>
          </cell>
          <cell r="KI54">
            <v>1291.268</v>
          </cell>
          <cell r="KJ54">
            <v>-49.893000000000001</v>
          </cell>
          <cell r="KK54">
            <v>5.6189999999999998</v>
          </cell>
          <cell r="KL54">
            <v>11.08459542000014</v>
          </cell>
          <cell r="KM54">
            <v>-168.29540457999991</v>
          </cell>
          <cell r="KN54">
            <v>0</v>
          </cell>
          <cell r="KO54">
            <v>634.83799999999997</v>
          </cell>
          <cell r="KP54">
            <v>209.58099999999999</v>
          </cell>
          <cell r="KQ54">
            <v>81.199427219999947</v>
          </cell>
          <cell r="KR54">
            <v>94.592427219999948</v>
          </cell>
          <cell r="KS54">
            <v>111.54142722</v>
          </cell>
          <cell r="KT54">
            <v>99.607427219999948</v>
          </cell>
          <cell r="KU54">
            <v>172.69350600000001</v>
          </cell>
          <cell r="KV54">
            <v>7571.598</v>
          </cell>
          <cell r="KW54">
            <v>1327.171</v>
          </cell>
          <cell r="KX54">
            <v>111.474</v>
          </cell>
          <cell r="KY54">
            <v>5461.0119999999997</v>
          </cell>
          <cell r="KZ54">
            <v>1953.405</v>
          </cell>
          <cell r="LA54">
            <v>1323.0440000000001</v>
          </cell>
          <cell r="LB54">
            <v>-4.1269999999999998</v>
          </cell>
          <cell r="LC54">
            <v>15.734999999999999</v>
          </cell>
          <cell r="LD54">
            <v>-87.206572780000045</v>
          </cell>
          <cell r="LE54">
            <v>-25.621572780000051</v>
          </cell>
          <cell r="LF54">
            <v>0</v>
          </cell>
          <cell r="LG54">
            <v>669.44200000000001</v>
          </cell>
          <cell r="LH54">
            <v>240.602</v>
          </cell>
          <cell r="LI54">
            <v>158.21238079</v>
          </cell>
          <cell r="LJ54">
            <v>174.36038078999999</v>
          </cell>
          <cell r="LK54">
            <v>183.62438079</v>
          </cell>
          <cell r="LL54">
            <v>150.28421736999999</v>
          </cell>
          <cell r="LM54">
            <v>173.26045500000001</v>
          </cell>
          <cell r="LN54">
            <v>7877.95574227</v>
          </cell>
          <cell r="LO54">
            <v>1176.3620000000001</v>
          </cell>
          <cell r="LP54">
            <v>181.833</v>
          </cell>
          <cell r="LQ54">
            <v>5606.7269999999999</v>
          </cell>
          <cell r="LR54">
            <v>2105.0120000000002</v>
          </cell>
          <cell r="LS54">
            <v>1316.2</v>
          </cell>
          <cell r="LT54">
            <v>139.83799999999999</v>
          </cell>
          <cell r="LU54">
            <v>82.706999999999994</v>
          </cell>
          <cell r="LV54">
            <v>-61.347361480000309</v>
          </cell>
          <cell r="LW54">
            <v>-54.247361480000308</v>
          </cell>
          <cell r="LX54">
            <v>81.165947819999985</v>
          </cell>
          <cell r="LY54">
            <v>844.22</v>
          </cell>
          <cell r="LZ54">
            <v>302.62799999999999</v>
          </cell>
          <cell r="MA54">
            <v>181.30699999999999</v>
          </cell>
          <cell r="MB54">
            <v>199.93600000000001</v>
          </cell>
          <cell r="MC54">
            <v>216.16300000000001</v>
          </cell>
          <cell r="MD54">
            <v>146.16900000000001</v>
          </cell>
          <cell r="ME54">
            <v>173.26045500000001</v>
          </cell>
          <cell r="MF54">
            <v>8800.8279599899997</v>
          </cell>
          <cell r="MG54">
            <v>1422.001</v>
          </cell>
          <cell r="MH54">
            <v>184.863</v>
          </cell>
          <cell r="MI54">
            <v>6362.2619999999997</v>
          </cell>
          <cell r="MJ54">
            <v>2252.491</v>
          </cell>
          <cell r="MK54">
            <v>1337.49</v>
          </cell>
          <cell r="ML54">
            <v>-84.510999999999996</v>
          </cell>
          <cell r="MM54">
            <v>22.378</v>
          </cell>
          <cell r="MN54">
            <v>258.15978227999989</v>
          </cell>
          <cell r="MO54">
            <v>266.7287822799999</v>
          </cell>
          <cell r="MP54">
            <v>0</v>
          </cell>
          <cell r="MQ54">
            <v>910.59799999999996</v>
          </cell>
          <cell r="MR54">
            <v>332.71699999999998</v>
          </cell>
          <cell r="MS54">
            <v>187.017</v>
          </cell>
          <cell r="MT54">
            <v>203.27600000000001</v>
          </cell>
          <cell r="MU54">
            <v>221.453</v>
          </cell>
          <cell r="MV54">
            <v>160.46390561000001</v>
          </cell>
          <cell r="MW54">
            <v>173.26045500000001</v>
          </cell>
          <cell r="MX54">
            <v>9521.0115421100018</v>
          </cell>
          <cell r="MY54">
            <v>1545.768</v>
          </cell>
          <cell r="MZ54">
            <v>197.2558904099993</v>
          </cell>
          <cell r="NA54">
            <v>7275.5552936400009</v>
          </cell>
          <cell r="NB54">
            <v>2058.5279999999998</v>
          </cell>
          <cell r="NC54">
            <v>1680.63638487</v>
          </cell>
          <cell r="ND54">
            <v>134.8683848700002</v>
          </cell>
          <cell r="NE54">
            <v>28.92616305999929</v>
          </cell>
          <cell r="NF54">
            <v>108.12605154000001</v>
          </cell>
          <cell r="NG54">
            <v>450.52905154000001</v>
          </cell>
          <cell r="NH54">
            <v>277.21672799999999</v>
          </cell>
          <cell r="NI54">
            <v>924.21</v>
          </cell>
          <cell r="NJ54">
            <v>342.39600000000002</v>
          </cell>
          <cell r="NK54">
            <v>228.44260123999999</v>
          </cell>
          <cell r="NL54">
            <v>247.47360123999999</v>
          </cell>
          <cell r="NM54">
            <v>269.27360124</v>
          </cell>
          <cell r="NN54">
            <v>181.46060123999999</v>
          </cell>
          <cell r="NO54">
            <v>172.991862</v>
          </cell>
          <cell r="NP54">
            <v>10067.406000000001</v>
          </cell>
          <cell r="NQ54">
            <v>1615.181</v>
          </cell>
          <cell r="NR54">
            <v>220.762</v>
          </cell>
          <cell r="NS54">
            <v>7843.6549999999997</v>
          </cell>
          <cell r="NT54">
            <v>2015.4570000000001</v>
          </cell>
          <cell r="NU54">
            <v>1549.6610000000001</v>
          </cell>
          <cell r="NV54">
            <v>-65.52</v>
          </cell>
          <cell r="NW54">
            <v>43.81183694000071</v>
          </cell>
          <cell r="NX54">
            <v>214.5964153000003</v>
          </cell>
          <cell r="NY54">
            <v>54.99241530000031</v>
          </cell>
          <cell r="NZ54">
            <v>0</v>
          </cell>
          <cell r="OA54">
            <v>894.13199999999995</v>
          </cell>
          <cell r="OB54">
            <v>345.28100000000001</v>
          </cell>
          <cell r="OC54">
            <v>196.45</v>
          </cell>
          <cell r="OD54">
            <v>214.47</v>
          </cell>
          <cell r="OE54">
            <v>240.416</v>
          </cell>
          <cell r="OF54">
            <v>164.51599999999999</v>
          </cell>
          <cell r="OG54">
            <v>173.33768900000001</v>
          </cell>
          <cell r="OH54">
            <v>10612.25</v>
          </cell>
          <cell r="OI54">
            <v>1629.5219999999999</v>
          </cell>
          <cell r="OJ54">
            <v>230.72399999999999</v>
          </cell>
          <cell r="OK54">
            <v>8245.5400000000009</v>
          </cell>
          <cell r="OL54">
            <v>2178.3910000000001</v>
          </cell>
          <cell r="OM54">
            <v>1894.0940000000001</v>
          </cell>
          <cell r="ON54">
            <v>264.572</v>
          </cell>
          <cell r="OO54">
            <v>31.913</v>
          </cell>
          <cell r="OP54">
            <v>-84.042000000000002</v>
          </cell>
          <cell r="OQ54">
            <v>250.55600000000001</v>
          </cell>
          <cell r="OR54">
            <v>299.74236944</v>
          </cell>
          <cell r="OS54">
            <v>1060.3916317124699</v>
          </cell>
          <cell r="OT54">
            <v>409.86004515659653</v>
          </cell>
          <cell r="OU54">
            <v>245.7773216119881</v>
          </cell>
          <cell r="OV54">
            <v>264.58639161198812</v>
          </cell>
          <cell r="OW54">
            <v>290.01951411631057</v>
          </cell>
          <cell r="OX54">
            <v>197.84556114122159</v>
          </cell>
          <cell r="OY54">
            <v>520.01306699999998</v>
          </cell>
          <cell r="OZ54">
            <v>11265.25515228372</v>
          </cell>
          <cell r="PA54">
            <v>2044.410151207971</v>
          </cell>
          <cell r="PB54">
            <v>238.79934</v>
          </cell>
          <cell r="PC54">
            <v>8435.6867167524961</v>
          </cell>
          <cell r="PD54">
            <v>2376.236561141222</v>
          </cell>
          <cell r="PE54">
            <v>1894.0940000000001</v>
          </cell>
          <cell r="PF54">
            <v>-150.31615120797039</v>
          </cell>
          <cell r="PG54">
            <v>28.213605000000001</v>
          </cell>
          <cell r="PH54">
            <v>216.44499709188199</v>
          </cell>
          <cell r="PI54">
            <v>199.63468221627869</v>
          </cell>
          <cell r="PJ54">
            <v>0</v>
          </cell>
          <cell r="PK54">
            <v>1123.9976141761399</v>
          </cell>
          <cell r="PL54">
            <v>434.44487784024273</v>
          </cell>
          <cell r="PM54">
            <v>260.98981724811148</v>
          </cell>
          <cell r="PN54">
            <v>280.45720469811152</v>
          </cell>
          <cell r="PO54">
            <v>307.41589445101158</v>
          </cell>
          <cell r="PP54">
            <v>219.30292926060011</v>
          </cell>
          <cell r="PQ54">
            <v>520.01306699999998</v>
          </cell>
          <cell r="PR54">
            <v>11581.074592526051</v>
          </cell>
          <cell r="PS54">
            <v>1893.8289677647169</v>
          </cell>
          <cell r="PT54">
            <v>247.15731690000001</v>
          </cell>
          <cell r="PU54">
            <v>8823.0354729351366</v>
          </cell>
          <cell r="PV54">
            <v>2304.7072452009111</v>
          </cell>
          <cell r="PW54">
            <v>1894.0940000000001</v>
          </cell>
          <cell r="PX54">
            <v>0.26503223528340458</v>
          </cell>
          <cell r="PY54">
            <v>29.201081174999999</v>
          </cell>
          <cell r="PZ54">
            <v>201.69387927661239</v>
          </cell>
          <cell r="QA54">
            <v>199.3223377309713</v>
          </cell>
          <cell r="QB54">
            <v>290.83224520091079</v>
          </cell>
          <cell r="QC54">
            <v>1180.4703031022141</v>
          </cell>
          <cell r="QD54">
            <v>456.27256691392552</v>
          </cell>
          <cell r="QE54">
            <v>274.39938937817209</v>
          </cell>
          <cell r="QF54">
            <v>294.54813538892222</v>
          </cell>
          <cell r="QG54">
            <v>322.8613028391668</v>
          </cell>
          <cell r="QH54">
            <v>225.91130506140669</v>
          </cell>
          <cell r="QI54">
            <v>520.01306699999998</v>
          </cell>
          <cell r="QJ54">
            <v>11568.228667566411</v>
          </cell>
          <cell r="QK54">
            <v>1558.3509697490711</v>
          </cell>
          <cell r="QL54">
            <v>255.8078229914999</v>
          </cell>
          <cell r="QM54">
            <v>9197.9308886319959</v>
          </cell>
          <cell r="QN54">
            <v>1916.9659045444121</v>
          </cell>
          <cell r="QO54">
            <v>1894.0940000000001</v>
          </cell>
          <cell r="QP54">
            <v>335.74303025092928</v>
          </cell>
          <cell r="QQ54">
            <v>30.22311901612499</v>
          </cell>
          <cell r="QR54">
            <v>347.41125303714358</v>
          </cell>
          <cell r="QS54">
            <v>339.3423880356674</v>
          </cell>
          <cell r="QT54">
            <v>613.65264571790499</v>
          </cell>
          <cell r="RM54">
            <v>1195.395925300571</v>
          </cell>
          <cell r="RN54">
            <v>454.81406292903728</v>
          </cell>
          <cell r="RO54">
            <v>270.20209359686999</v>
          </cell>
          <cell r="RP54">
            <v>294.63100893876071</v>
          </cell>
          <cell r="RQ54">
            <v>323.30216221845882</v>
          </cell>
          <cell r="RR54">
            <v>213.48960178260609</v>
          </cell>
          <cell r="RS54">
            <v>520.01306699999998</v>
          </cell>
          <cell r="RT54">
            <v>11762.965105373311</v>
          </cell>
          <cell r="RU54">
            <v>1862.3081089848879</v>
          </cell>
          <cell r="RV54">
            <v>261.69140292030443</v>
          </cell>
          <cell r="RW54">
            <v>9179.1777246562906</v>
          </cell>
          <cell r="RX54">
            <v>2130.4555063270182</v>
          </cell>
          <cell r="RY54">
            <v>1894.0940000000001</v>
          </cell>
          <cell r="RZ54">
            <v>31.785891015112401</v>
          </cell>
          <cell r="SA54">
            <v>31.280928181689369</v>
          </cell>
          <cell r="SB54">
            <v>379.28970022317128</v>
          </cell>
          <cell r="SC54">
            <v>360.48845835634728</v>
          </cell>
          <cell r="SD54">
            <v>0</v>
          </cell>
          <cell r="SE54">
            <v>1266.74383891361</v>
          </cell>
          <cell r="SF54">
            <v>481.95990957703992</v>
          </cell>
          <cell r="SG54">
            <v>287.22545476786189</v>
          </cell>
          <cell r="SH54">
            <v>312.2162351626161</v>
          </cell>
          <cell r="SI54">
            <v>342.59864320242372</v>
          </cell>
          <cell r="SJ54">
            <v>236.41426224998631</v>
          </cell>
          <cell r="SK54">
            <v>520.01306699999998</v>
          </cell>
          <cell r="SL54">
            <v>11982.222296967269</v>
          </cell>
          <cell r="SM54">
            <v>1898.25153873725</v>
          </cell>
          <cell r="SN54">
            <v>267.71030518747142</v>
          </cell>
          <cell r="SO54">
            <v>9162.0206540002673</v>
          </cell>
          <cell r="SP54">
            <v>2366.8697685770039</v>
          </cell>
          <cell r="SQ54">
            <v>1894.0940000000001</v>
          </cell>
          <cell r="SR54">
            <v>-4.1575387372504924</v>
          </cell>
          <cell r="SS54">
            <v>32.000389529868222</v>
          </cell>
          <cell r="ST54">
            <v>106.4860412971412</v>
          </cell>
          <cell r="SU54">
            <v>97.860946563336924</v>
          </cell>
          <cell r="SV54">
            <v>0</v>
          </cell>
          <cell r="SW54">
            <v>1345.4828066633791</v>
          </cell>
          <cell r="SX54">
            <v>511.91784156857341</v>
          </cell>
          <cell r="SY54">
            <v>306.05757713184698</v>
          </cell>
          <cell r="SZ54">
            <v>331.62314547568047</v>
          </cell>
          <cell r="TA54">
            <v>363.89408012467089</v>
          </cell>
          <cell r="TB54">
            <v>252.52400891504021</v>
          </cell>
          <cell r="TC54">
            <v>520.01306699999998</v>
          </cell>
          <cell r="TD54">
            <v>11877.886930821929</v>
          </cell>
          <cell r="TE54">
            <v>1540.932474029697</v>
          </cell>
          <cell r="TF54">
            <v>273.86764220678322</v>
          </cell>
          <cell r="TG54">
            <v>9156.3752154136964</v>
          </cell>
          <cell r="TH54">
            <v>2268.1798410182282</v>
          </cell>
          <cell r="TI54">
            <v>1894.0940000000001</v>
          </cell>
          <cell r="TJ54">
            <v>353.16152597030248</v>
          </cell>
          <cell r="TK54">
            <v>32.73639848905519</v>
          </cell>
          <cell r="TL54">
            <v>68.38633552297091</v>
          </cell>
          <cell r="TM54">
            <v>59.940619303685352</v>
          </cell>
          <cell r="TN54">
            <v>351.21393647381632</v>
          </cell>
          <cell r="TO54">
            <v>1439.401503841462</v>
          </cell>
          <cell r="TP54">
            <v>547.65122775844645</v>
          </cell>
          <cell r="TQ54">
            <v>328.6178498279487</v>
          </cell>
          <cell r="TR54">
            <v>354.77142624369048</v>
          </cell>
          <cell r="TS54">
            <v>389.29496800437511</v>
          </cell>
          <cell r="TT54">
            <v>261.70333677337578</v>
          </cell>
          <cell r="TU54">
            <v>520.01306699999998</v>
          </cell>
          <cell r="TV54">
            <v>11916.193699809861</v>
          </cell>
          <cell r="TW54">
            <v>1437.4368409070189</v>
          </cell>
          <cell r="TX54">
            <v>280.16659797753931</v>
          </cell>
          <cell r="TY54">
            <v>9160.2434369870389</v>
          </cell>
          <cell r="TZ54">
            <v>2302.6183884328161</v>
          </cell>
          <cell r="UA54">
            <v>1894.0940000000001</v>
          </cell>
          <cell r="UB54">
            <v>456.65715909298137</v>
          </cell>
          <cell r="UC54">
            <v>33.489335654303453</v>
          </cell>
          <cell r="UD54">
            <v>213.1044882027395</v>
          </cell>
          <cell r="UE54">
            <v>192.75580729730399</v>
          </cell>
          <cell r="UF54">
            <v>227.26478935878879</v>
          </cell>
        </row>
        <row r="55">
          <cell r="A55" t="str">
            <v>DMVF3</v>
          </cell>
          <cell r="B55" t="str">
            <v>D1000</v>
          </cell>
          <cell r="C55" t="str">
            <v>Retail</v>
          </cell>
          <cell r="D55" t="str">
            <v>Danniela Eiger</v>
          </cell>
          <cell r="E55">
            <v>45705</v>
          </cell>
          <cell r="F55" t="str">
            <v>Under Review</v>
          </cell>
          <cell r="G55" t="b">
            <v>0</v>
          </cell>
          <cell r="H55" t="str">
            <v>BRL</v>
          </cell>
          <cell r="I55">
            <v>7</v>
          </cell>
          <cell r="J55">
            <v>0.17070589999999999</v>
          </cell>
          <cell r="K55">
            <v>0.1842226021549247</v>
          </cell>
          <cell r="L55">
            <v>0.1708974798988043</v>
          </cell>
          <cell r="M55">
            <v>1483.2</v>
          </cell>
          <cell r="N55">
            <v>475.6</v>
          </cell>
          <cell r="O55">
            <v>21.043764459999959</v>
          </cell>
          <cell r="P55">
            <v>120.7623492</v>
          </cell>
          <cell r="R55">
            <v>15.75620467999998</v>
          </cell>
          <cell r="S55">
            <v>50.602842000000003</v>
          </cell>
          <cell r="T55">
            <v>1470.7149999999999</v>
          </cell>
          <cell r="U55">
            <v>56.465000000000003</v>
          </cell>
          <cell r="V55">
            <v>126.006</v>
          </cell>
          <cell r="W55">
            <v>1470.7149999999999</v>
          </cell>
          <cell r="X55">
            <v>849.49300000000005</v>
          </cell>
          <cell r="Y55">
            <v>28.902999999999999</v>
          </cell>
          <cell r="Z55">
            <v>-27.562000000000001</v>
          </cell>
          <cell r="AA55">
            <v>44.9</v>
          </cell>
          <cell r="AB55">
            <v>0</v>
          </cell>
          <cell r="AC55">
            <v>-29.994771382296541</v>
          </cell>
          <cell r="AD55">
            <v>0</v>
          </cell>
          <cell r="AE55">
            <v>1748.9</v>
          </cell>
          <cell r="AF55">
            <v>552.80000000000018</v>
          </cell>
          <cell r="AG55">
            <v>34.883000000000173</v>
          </cell>
          <cell r="AH55">
            <v>155.60000000000019</v>
          </cell>
          <cell r="AJ55">
            <v>20.844999999999949</v>
          </cell>
          <cell r="AK55">
            <v>50.602842000000003</v>
          </cell>
          <cell r="AL55">
            <v>1548.519</v>
          </cell>
          <cell r="AM55">
            <v>44.228999999999999</v>
          </cell>
          <cell r="AN55">
            <v>148.387</v>
          </cell>
          <cell r="AO55">
            <v>1548.519</v>
          </cell>
          <cell r="AP55">
            <v>870.85500000000002</v>
          </cell>
          <cell r="AQ55">
            <v>26.834</v>
          </cell>
          <cell r="AR55">
            <v>-17.395</v>
          </cell>
          <cell r="AS55">
            <v>65.132000000000005</v>
          </cell>
          <cell r="AV55">
            <v>0</v>
          </cell>
          <cell r="AW55">
            <v>2100.1048733168759</v>
          </cell>
          <cell r="AX55">
            <v>662.21762613936255</v>
          </cell>
          <cell r="AY55">
            <v>44.515000119389462</v>
          </cell>
          <cell r="AZ55">
            <v>180.44893341771939</v>
          </cell>
          <cell r="BB55">
            <v>31.829480133294801</v>
          </cell>
          <cell r="BC55">
            <v>50.602842000000003</v>
          </cell>
          <cell r="BD55">
            <v>1752.3271172280281</v>
          </cell>
          <cell r="BE55">
            <v>54.681680319408471</v>
          </cell>
          <cell r="BF55">
            <v>193.526970943447</v>
          </cell>
          <cell r="BG55">
            <v>1752.3221172280289</v>
          </cell>
          <cell r="BH55">
            <v>897.75748013329496</v>
          </cell>
          <cell r="BI55">
            <v>21.57</v>
          </cell>
          <cell r="BJ55">
            <v>-33.111680319408471</v>
          </cell>
          <cell r="BK55">
            <v>88.02634301885098</v>
          </cell>
          <cell r="BL55">
            <v>0</v>
          </cell>
          <cell r="BM55">
            <v>-6.340271186440674</v>
          </cell>
          <cell r="BN55">
            <v>0</v>
          </cell>
          <cell r="BO55">
            <v>2495.4568193794471</v>
          </cell>
          <cell r="BP55">
            <v>783.10412933065572</v>
          </cell>
          <cell r="BQ55">
            <v>63.190410321056959</v>
          </cell>
          <cell r="BR55">
            <v>223.89288979766479</v>
          </cell>
          <cell r="BT55">
            <v>41.928845865496328</v>
          </cell>
          <cell r="BU55">
            <v>50.602842000000003</v>
          </cell>
          <cell r="BV55">
            <v>1846.272085555144</v>
          </cell>
          <cell r="BW55">
            <v>45.062308207255462</v>
          </cell>
          <cell r="BX55">
            <v>231.05160258524029</v>
          </cell>
          <cell r="BY55">
            <v>1846.2670855551439</v>
          </cell>
          <cell r="BZ55">
            <v>939.68632599879129</v>
          </cell>
          <cell r="CA55">
            <v>21.57</v>
          </cell>
          <cell r="CB55">
            <v>-23.492308207255451</v>
          </cell>
          <cell r="CC55">
            <v>79.140635557757093</v>
          </cell>
          <cell r="CD55">
            <v>-9.8425471657517676</v>
          </cell>
          <cell r="CE55">
            <v>-10.955667434885489</v>
          </cell>
          <cell r="CF55">
            <v>0</v>
          </cell>
          <cell r="CG55">
            <v>2685.7876319709012</v>
          </cell>
          <cell r="CH55">
            <v>837.17505600366337</v>
          </cell>
          <cell r="CI55">
            <v>63.767136472373011</v>
          </cell>
          <cell r="CJ55">
            <v>236.72654352501101</v>
          </cell>
          <cell r="CL55">
            <v>50.184443591122758</v>
          </cell>
          <cell r="CM55">
            <v>50.602842000000003</v>
          </cell>
          <cell r="CN55">
            <v>1916.633454033557</v>
          </cell>
          <cell r="CO55">
            <v>72.365394623202519</v>
          </cell>
          <cell r="CP55">
            <v>235.87944251752279</v>
          </cell>
          <cell r="CQ55">
            <v>1916.6284540335571</v>
          </cell>
          <cell r="CR55">
            <v>979.55629476332922</v>
          </cell>
          <cell r="CS55">
            <v>21.57</v>
          </cell>
          <cell r="CT55">
            <v>-50.795394623202519</v>
          </cell>
          <cell r="CU55">
            <v>49.617935173178303</v>
          </cell>
          <cell r="CV55">
            <v>29.51942772317528</v>
          </cell>
          <cell r="CW55">
            <v>28.390541063195339</v>
          </cell>
          <cell r="CX55">
            <v>10.314474826584821</v>
          </cell>
          <cell r="CY55">
            <v>2929.4414413033301</v>
          </cell>
          <cell r="CZ55">
            <v>906.95294498641408</v>
          </cell>
          <cell r="DA55">
            <v>66.466886629892997</v>
          </cell>
          <cell r="DB55">
            <v>255.1171166972041</v>
          </cell>
          <cell r="DD55">
            <v>55.934804022769107</v>
          </cell>
          <cell r="DE55">
            <v>50.602842000000003</v>
          </cell>
          <cell r="DF55">
            <v>2000.1453188263019</v>
          </cell>
          <cell r="DG55">
            <v>102.47358309261421</v>
          </cell>
          <cell r="DH55">
            <v>240.42861993459431</v>
          </cell>
          <cell r="DI55">
            <v>2000.1403188263021</v>
          </cell>
          <cell r="DJ55">
            <v>1024.159274873952</v>
          </cell>
          <cell r="DK55">
            <v>21.57</v>
          </cell>
          <cell r="DL55">
            <v>-80.903583092614213</v>
          </cell>
          <cell r="DM55">
            <v>53.40261601240735</v>
          </cell>
          <cell r="DN55">
            <v>29.373353534518088</v>
          </cell>
          <cell r="DO55">
            <v>28.2565769839502</v>
          </cell>
          <cell r="DP55">
            <v>11.331823912146151</v>
          </cell>
          <cell r="DQ55">
            <v>3136.574463082633</v>
          </cell>
          <cell r="DR55">
            <v>964.47451905364517</v>
          </cell>
          <cell r="DS55">
            <v>66.211589199335123</v>
          </cell>
          <cell r="DT55">
            <v>268.20077585484069</v>
          </cell>
          <cell r="DV55">
            <v>60.448966696704979</v>
          </cell>
          <cell r="DW55">
            <v>50.602842000000003</v>
          </cell>
          <cell r="DX55">
            <v>2082.028406179144</v>
          </cell>
          <cell r="DY55">
            <v>138.09650508031731</v>
          </cell>
          <cell r="DZ55">
            <v>244.87837563649981</v>
          </cell>
          <cell r="EA55">
            <v>2082.0234061791439</v>
          </cell>
          <cell r="EB55">
            <v>1072.5632320836021</v>
          </cell>
          <cell r="EC55">
            <v>21.57</v>
          </cell>
          <cell r="ED55">
            <v>-116.52650508031731</v>
          </cell>
          <cell r="EE55">
            <v>56.757491153252118</v>
          </cell>
          <cell r="EF55">
            <v>30.91861364961429</v>
          </cell>
          <cell r="EG55">
            <v>26.459483520959068</v>
          </cell>
          <cell r="EH55">
            <v>12.045009487055029</v>
          </cell>
          <cell r="EI55">
            <v>3345.0275015268899</v>
          </cell>
          <cell r="EJ55">
            <v>1028.5723577516001</v>
          </cell>
          <cell r="EK55">
            <v>72.373365799953177</v>
          </cell>
          <cell r="EL55">
            <v>287.78651550393778</v>
          </cell>
          <cell r="EN55">
            <v>69.554167231624518</v>
          </cell>
          <cell r="EO55">
            <v>50.602842000000003</v>
          </cell>
          <cell r="EP55">
            <v>2170.089067300928</v>
          </cell>
          <cell r="EQ55">
            <v>180.6646729119868</v>
          </cell>
          <cell r="ER55">
            <v>249.25655006878941</v>
          </cell>
          <cell r="ES55">
            <v>2170.0840673009279</v>
          </cell>
          <cell r="ET55">
            <v>1128.3209739230731</v>
          </cell>
          <cell r="EU55">
            <v>21.57</v>
          </cell>
          <cell r="EV55">
            <v>-159.09467291198681</v>
          </cell>
          <cell r="EW55">
            <v>60.162220271707064</v>
          </cell>
          <cell r="EX55">
            <v>34.576847420167518</v>
          </cell>
          <cell r="EY55">
            <v>29.924159774651439</v>
          </cell>
          <cell r="EZ55">
            <v>13.796425392153379</v>
          </cell>
          <cell r="FA55">
            <v>3542.0848102110808</v>
          </cell>
          <cell r="FB55">
            <v>1089.166089944523</v>
          </cell>
          <cell r="FC55">
            <v>78.502117794426823</v>
          </cell>
          <cell r="FD55">
            <v>306.60536810789091</v>
          </cell>
          <cell r="FF55">
            <v>78.965933343644394</v>
          </cell>
          <cell r="FG55">
            <v>50.602842000000003</v>
          </cell>
          <cell r="FH55">
            <v>2263.906343050026</v>
          </cell>
          <cell r="FI55">
            <v>246.1822366884106</v>
          </cell>
          <cell r="FJ55">
            <v>238.68958452516031</v>
          </cell>
          <cell r="FK55">
            <v>2263.9013430500272</v>
          </cell>
          <cell r="FL55">
            <v>1191.601269333948</v>
          </cell>
          <cell r="FM55">
            <v>21.57</v>
          </cell>
          <cell r="FN55">
            <v>-224.6122366884106</v>
          </cell>
          <cell r="FO55">
            <v>48.503347429799291</v>
          </cell>
          <cell r="FP55">
            <v>54.04866610987078</v>
          </cell>
          <cell r="FQ55">
            <v>49.068171365715678</v>
          </cell>
          <cell r="FR55">
            <v>15.685637932769721</v>
          </cell>
          <cell r="FS55">
            <v>327.5</v>
          </cell>
          <cell r="FT55">
            <v>103.1</v>
          </cell>
          <cell r="FU55">
            <v>-4.0562355400000074</v>
          </cell>
          <cell r="FV55">
            <v>23.262349199999989</v>
          </cell>
          <cell r="FX55">
            <v>-5.6717953200000064</v>
          </cell>
          <cell r="FY55">
            <v>50.602842000000003</v>
          </cell>
          <cell r="FZ55">
            <v>1439.836</v>
          </cell>
          <cell r="GA55">
            <v>74.567999999999998</v>
          </cell>
          <cell r="GB55">
            <v>104.593</v>
          </cell>
          <cell r="GC55">
            <v>1439.836</v>
          </cell>
          <cell r="GD55">
            <v>830.95</v>
          </cell>
          <cell r="GE55">
            <v>45.186</v>
          </cell>
          <cell r="GF55">
            <v>-31.808</v>
          </cell>
          <cell r="GG55">
            <v>7.7</v>
          </cell>
          <cell r="GJ55">
            <v>0</v>
          </cell>
          <cell r="GK55">
            <v>374.6</v>
          </cell>
          <cell r="GL55">
            <v>127.1</v>
          </cell>
          <cell r="GM55">
            <v>15.700000000000021</v>
          </cell>
          <cell r="GN55">
            <v>43.100000000000023</v>
          </cell>
          <cell r="GP55">
            <v>13.229000000000021</v>
          </cell>
          <cell r="GQ55">
            <v>50.602842000000003</v>
          </cell>
          <cell r="GR55">
            <v>1448.9860000000001</v>
          </cell>
          <cell r="GS55">
            <v>70.382000000000005</v>
          </cell>
          <cell r="GT55">
            <v>108.59699999999999</v>
          </cell>
          <cell r="GU55">
            <v>1448.9860000000001</v>
          </cell>
          <cell r="GV55">
            <v>843.21699999999998</v>
          </cell>
          <cell r="GW55">
            <v>39.746000000000002</v>
          </cell>
          <cell r="GX55">
            <v>-33.743000000000009</v>
          </cell>
          <cell r="GY55">
            <v>10.6</v>
          </cell>
          <cell r="HB55">
            <v>0</v>
          </cell>
          <cell r="HC55">
            <v>381.1</v>
          </cell>
          <cell r="HD55">
            <v>122</v>
          </cell>
          <cell r="HE55">
            <v>7.9999999999999947</v>
          </cell>
          <cell r="HF55">
            <v>23.499999999999989</v>
          </cell>
          <cell r="HH55">
            <v>4.5209999999999937</v>
          </cell>
          <cell r="HI55">
            <v>50.602842000000003</v>
          </cell>
          <cell r="HJ55">
            <v>1446.2539999999999</v>
          </cell>
          <cell r="HK55">
            <v>53.619</v>
          </cell>
          <cell r="HL55">
            <v>114.96</v>
          </cell>
          <cell r="HM55">
            <v>1446.251</v>
          </cell>
          <cell r="HN55">
            <v>846.55399999999997</v>
          </cell>
          <cell r="HO55">
            <v>29.629000000000001</v>
          </cell>
          <cell r="HP55">
            <v>-25.664000000000001</v>
          </cell>
          <cell r="HQ55">
            <v>13.9</v>
          </cell>
          <cell r="HT55">
            <v>0</v>
          </cell>
          <cell r="HU55">
            <v>400</v>
          </cell>
          <cell r="HV55">
            <v>123.4</v>
          </cell>
          <cell r="HW55">
            <v>1.3999999999999799</v>
          </cell>
          <cell r="HX55">
            <v>30.899999999999981</v>
          </cell>
          <cell r="HZ55">
            <v>3.67799999999998</v>
          </cell>
          <cell r="IA55">
            <v>50.602842000000003</v>
          </cell>
          <cell r="IB55">
            <v>1470.7149999999999</v>
          </cell>
          <cell r="IC55">
            <v>56.465000000000003</v>
          </cell>
          <cell r="ID55">
            <v>126.006</v>
          </cell>
          <cell r="IE55">
            <v>1470.7149999999999</v>
          </cell>
          <cell r="IF55">
            <v>849.49300000000005</v>
          </cell>
          <cell r="IG55">
            <v>28.902999999999999</v>
          </cell>
          <cell r="IH55">
            <v>-27.562000000000001</v>
          </cell>
          <cell r="II55">
            <v>12.69999999999999</v>
          </cell>
          <cell r="IL55">
            <v>0</v>
          </cell>
          <cell r="IM55">
            <v>405.5</v>
          </cell>
          <cell r="IN55">
            <v>126.4</v>
          </cell>
          <cell r="IO55">
            <v>0.99999999999997158</v>
          </cell>
          <cell r="IP55">
            <v>29.999999999999972</v>
          </cell>
          <cell r="IR55">
            <v>-0.2090000000000285</v>
          </cell>
          <cell r="IS55">
            <v>50.602842000000003</v>
          </cell>
          <cell r="IT55">
            <v>1472.827</v>
          </cell>
          <cell r="IU55">
            <v>58.423000000000002</v>
          </cell>
          <cell r="IV55">
            <v>122.768</v>
          </cell>
          <cell r="IW55">
            <v>1472.827</v>
          </cell>
          <cell r="IX55">
            <v>847.88300000000004</v>
          </cell>
          <cell r="IY55">
            <v>28.227</v>
          </cell>
          <cell r="IZ55">
            <v>-30.196000000000002</v>
          </cell>
          <cell r="JA55">
            <v>10.391999999999999</v>
          </cell>
          <cell r="JD55">
            <v>0</v>
          </cell>
          <cell r="JE55">
            <v>433.7</v>
          </cell>
          <cell r="JF55">
            <v>141.19999999999999</v>
          </cell>
          <cell r="JG55">
            <v>12.79999999999999</v>
          </cell>
          <cell r="JH55">
            <v>42.099999999999987</v>
          </cell>
          <cell r="JJ55">
            <v>9.6849999999999916</v>
          </cell>
          <cell r="JK55">
            <v>50.602842000000003</v>
          </cell>
          <cell r="JL55">
            <v>1486.038</v>
          </cell>
          <cell r="JM55">
            <v>51.969000000000001</v>
          </cell>
          <cell r="JN55">
            <v>126.739</v>
          </cell>
          <cell r="JO55">
            <v>1486.038</v>
          </cell>
          <cell r="JP55">
            <v>855.83100000000002</v>
          </cell>
          <cell r="JQ55">
            <v>27.54</v>
          </cell>
          <cell r="JR55">
            <v>-24.428999999999998</v>
          </cell>
          <cell r="JS55">
            <v>13.6</v>
          </cell>
          <cell r="JV55">
            <v>0</v>
          </cell>
          <cell r="JW55">
            <v>446.7</v>
          </cell>
          <cell r="JX55">
            <v>140.80000000000001</v>
          </cell>
          <cell r="JY55">
            <v>9.0830000000000144</v>
          </cell>
          <cell r="JZ55">
            <v>39.700000000000017</v>
          </cell>
          <cell r="KB55">
            <v>7.0730000000000146</v>
          </cell>
          <cell r="KC55">
            <v>50.602842000000003</v>
          </cell>
          <cell r="KD55">
            <v>1517.6320000000001</v>
          </cell>
          <cell r="KE55">
            <v>51.984000000000002</v>
          </cell>
          <cell r="KF55">
            <v>134.636</v>
          </cell>
          <cell r="KG55">
            <v>1517.6320000000001</v>
          </cell>
          <cell r="KH55">
            <v>861.62099999999998</v>
          </cell>
          <cell r="KI55">
            <v>26.832000000000001</v>
          </cell>
          <cell r="KJ55">
            <v>-25.152000000000001</v>
          </cell>
          <cell r="KK55">
            <v>16.638999999999999</v>
          </cell>
          <cell r="KN55">
            <v>0</v>
          </cell>
          <cell r="KO55">
            <v>463</v>
          </cell>
          <cell r="KP55">
            <v>144.4</v>
          </cell>
          <cell r="KQ55">
            <v>5.8999999999999737</v>
          </cell>
          <cell r="KR55">
            <v>37.699999999999967</v>
          </cell>
          <cell r="KT55">
            <v>4.2959999999999727</v>
          </cell>
          <cell r="KU55">
            <v>50.602842000000003</v>
          </cell>
          <cell r="KV55">
            <v>1548.519</v>
          </cell>
          <cell r="KW55">
            <v>44.228999999999999</v>
          </cell>
          <cell r="KX55">
            <v>148.387</v>
          </cell>
          <cell r="KY55">
            <v>1548.519</v>
          </cell>
          <cell r="KZ55">
            <v>870.85500000000002</v>
          </cell>
          <cell r="LA55">
            <v>26.834</v>
          </cell>
          <cell r="LB55">
            <v>-17.395</v>
          </cell>
          <cell r="LC55">
            <v>24.501000000000001</v>
          </cell>
          <cell r="LF55">
            <v>0</v>
          </cell>
          <cell r="LG55">
            <v>481.79899999999998</v>
          </cell>
          <cell r="LH55">
            <v>148.72499999999999</v>
          </cell>
          <cell r="LI55">
            <v>4.5499999999999723</v>
          </cell>
          <cell r="LJ55">
            <v>36.249999999999972</v>
          </cell>
          <cell r="LL55">
            <v>2.7939999999999721</v>
          </cell>
          <cell r="LM55">
            <v>50.602842000000003</v>
          </cell>
          <cell r="LN55">
            <v>1593.6130000000001</v>
          </cell>
          <cell r="LO55">
            <v>52.5</v>
          </cell>
          <cell r="LP55">
            <v>151.91900000000001</v>
          </cell>
          <cell r="LQ55">
            <v>1593.702</v>
          </cell>
          <cell r="LR55">
            <v>871.88699999999994</v>
          </cell>
          <cell r="LS55">
            <v>40.99</v>
          </cell>
          <cell r="LT55">
            <v>-11.61</v>
          </cell>
          <cell r="LU55">
            <v>12.929</v>
          </cell>
          <cell r="LX55">
            <v>0</v>
          </cell>
          <cell r="LY55">
            <v>513.17499999999995</v>
          </cell>
          <cell r="LZ55">
            <v>167.8009999999999</v>
          </cell>
          <cell r="MA55">
            <v>18.100999999999939</v>
          </cell>
          <cell r="MB55">
            <v>51.200999999999937</v>
          </cell>
          <cell r="MD55">
            <v>13.234999999999941</v>
          </cell>
          <cell r="ME55">
            <v>50.602842000000003</v>
          </cell>
          <cell r="MF55">
            <v>1651.6489999999999</v>
          </cell>
          <cell r="MG55">
            <v>48.646000000000001</v>
          </cell>
          <cell r="MH55">
            <v>161.68700000000001</v>
          </cell>
          <cell r="MI55">
            <v>1651.633</v>
          </cell>
          <cell r="MJ55">
            <v>882.86400000000003</v>
          </cell>
          <cell r="MK55">
            <v>22.949000000000002</v>
          </cell>
          <cell r="ML55">
            <v>-25.696999999999999</v>
          </cell>
          <cell r="MM55">
            <v>20.626000000000001</v>
          </cell>
          <cell r="MP55">
            <v>0</v>
          </cell>
          <cell r="MQ55">
            <v>544.4</v>
          </cell>
          <cell r="MR55">
            <v>171.4</v>
          </cell>
          <cell r="MS55">
            <v>15.399999999999981</v>
          </cell>
          <cell r="MT55">
            <v>50.599999999999987</v>
          </cell>
          <cell r="MV55">
            <v>11.254999999999979</v>
          </cell>
          <cell r="MW55">
            <v>50.602842000000003</v>
          </cell>
          <cell r="MX55">
            <v>1720.8</v>
          </cell>
          <cell r="MY55">
            <v>39.200000000000003</v>
          </cell>
          <cell r="MZ55">
            <v>175.09</v>
          </cell>
          <cell r="NA55">
            <v>1720.7950000000001</v>
          </cell>
          <cell r="NB55">
            <v>893.21199999999999</v>
          </cell>
          <cell r="NC55">
            <v>21.57</v>
          </cell>
          <cell r="ND55">
            <v>-17.63</v>
          </cell>
          <cell r="NE55">
            <v>26.617000000000001</v>
          </cell>
          <cell r="NH55">
            <v>0</v>
          </cell>
          <cell r="NI55">
            <v>560.73087331687623</v>
          </cell>
          <cell r="NJ55">
            <v>174.29162613936259</v>
          </cell>
          <cell r="NK55">
            <v>6.4640001193895547</v>
          </cell>
          <cell r="NL55">
            <v>42.397933417719493</v>
          </cell>
          <cell r="NN55">
            <v>4.5454801332949044</v>
          </cell>
          <cell r="NO55">
            <v>50.602842000000003</v>
          </cell>
          <cell r="NP55">
            <v>1752.3271172280281</v>
          </cell>
          <cell r="NQ55">
            <v>54.681680319408471</v>
          </cell>
          <cell r="NR55">
            <v>193.526970943447</v>
          </cell>
          <cell r="NS55">
            <v>1752.3221172280289</v>
          </cell>
          <cell r="NT55">
            <v>897.75748013329496</v>
          </cell>
          <cell r="NU55">
            <v>21.57</v>
          </cell>
          <cell r="NV55">
            <v>-33.111680319408471</v>
          </cell>
          <cell r="NW55">
            <v>27.85434301885099</v>
          </cell>
          <cell r="NZ55">
            <v>0</v>
          </cell>
          <cell r="OA55">
            <v>578.05284464473402</v>
          </cell>
          <cell r="OB55">
            <v>177.52450029074851</v>
          </cell>
          <cell r="OC55">
            <v>10.12990840662393</v>
          </cell>
          <cell r="OD55">
            <v>46.831657376469508</v>
          </cell>
          <cell r="OF55">
            <v>7.200698225815982</v>
          </cell>
          <cell r="OG55">
            <v>50.602842000000003</v>
          </cell>
          <cell r="OH55">
            <v>1758.9767728524489</v>
          </cell>
          <cell r="OI55">
            <v>32.811572149587363</v>
          </cell>
          <cell r="OJ55">
            <v>203.94168635788731</v>
          </cell>
          <cell r="OK55">
            <v>1758.971772852449</v>
          </cell>
          <cell r="OL55">
            <v>904.95817835911089</v>
          </cell>
          <cell r="OM55">
            <v>21.57</v>
          </cell>
          <cell r="ON55">
            <v>-11.241572149587361</v>
          </cell>
          <cell r="OO55">
            <v>19.54264229277986</v>
          </cell>
          <cell r="OR55">
            <v>0</v>
          </cell>
          <cell r="OS55">
            <v>619.83156448019804</v>
          </cell>
          <cell r="OT55">
            <v>201.69603553712869</v>
          </cell>
          <cell r="OU55">
            <v>25.271871690594018</v>
          </cell>
          <cell r="OV55">
            <v>65.38890031562272</v>
          </cell>
          <cell r="OX55">
            <v>16.799172234910909</v>
          </cell>
          <cell r="OY55">
            <v>50.602842000000003</v>
          </cell>
          <cell r="OZ55">
            <v>1798.020515835477</v>
          </cell>
          <cell r="PA55">
            <v>24.175151223519372</v>
          </cell>
          <cell r="PB55">
            <v>213.2007057390754</v>
          </cell>
          <cell r="PC55">
            <v>1798.0155158354769</v>
          </cell>
          <cell r="PD55">
            <v>921.75735059402177</v>
          </cell>
          <cell r="PE55">
            <v>21.57</v>
          </cell>
          <cell r="PF55">
            <v>-2.6051512235193681</v>
          </cell>
          <cell r="PG55">
            <v>19.76719809405941</v>
          </cell>
          <cell r="PJ55">
            <v>0</v>
          </cell>
          <cell r="PK55">
            <v>650.24602995065436</v>
          </cell>
          <cell r="PL55">
            <v>203.6947646392619</v>
          </cell>
          <cell r="PM55">
            <v>19.61881859283411</v>
          </cell>
          <cell r="PN55">
            <v>61.841858227998067</v>
          </cell>
          <cell r="PP55">
            <v>12.88861487374191</v>
          </cell>
          <cell r="PQ55">
            <v>50.602842000000003</v>
          </cell>
          <cell r="PR55">
            <v>1822.2151209233939</v>
          </cell>
          <cell r="PS55">
            <v>10.133584296998171</v>
          </cell>
          <cell r="PT55">
            <v>222.02591539108141</v>
          </cell>
          <cell r="PU55">
            <v>1822.210120923394</v>
          </cell>
          <cell r="PV55">
            <v>934.64596546776374</v>
          </cell>
          <cell r="PW55">
            <v>21.57</v>
          </cell>
          <cell r="PX55">
            <v>11.436415703001829</v>
          </cell>
          <cell r="PY55">
            <v>19.933380259171852</v>
          </cell>
          <cell r="QB55">
            <v>0</v>
          </cell>
          <cell r="QC55">
            <v>647.32638030386011</v>
          </cell>
          <cell r="QD55">
            <v>200.18882886351659</v>
          </cell>
          <cell r="QE55">
            <v>8.1698116310048867</v>
          </cell>
          <cell r="QF55">
            <v>49.830473877574534</v>
          </cell>
          <cell r="QH55">
            <v>5.0403605310275372</v>
          </cell>
          <cell r="QI55">
            <v>50.602842000000003</v>
          </cell>
          <cell r="QJ55">
            <v>1846.272085555144</v>
          </cell>
          <cell r="QK55">
            <v>45.062308207255462</v>
          </cell>
          <cell r="QL55">
            <v>231.05160258524029</v>
          </cell>
          <cell r="QM55">
            <v>1846.2670855551439</v>
          </cell>
          <cell r="QN55">
            <v>939.68632599879129</v>
          </cell>
          <cell r="QO55">
            <v>21.57</v>
          </cell>
          <cell r="QP55">
            <v>-23.492308207255451</v>
          </cell>
          <cell r="QQ55">
            <v>19.897414911745962</v>
          </cell>
          <cell r="QT55">
            <v>0</v>
          </cell>
          <cell r="UG55">
            <v>-1.5355760000000021</v>
          </cell>
          <cell r="UH55">
            <v>-0.45999999999999908</v>
          </cell>
          <cell r="UI55">
            <v>-1.7774918020757899</v>
          </cell>
          <cell r="UJ55">
            <v>-2.996187154352314</v>
          </cell>
          <cell r="UK55">
            <v>-1.255167826404417</v>
          </cell>
          <cell r="UL55">
            <v>2.2108340497806118</v>
          </cell>
          <cell r="UM55">
            <v>6.7884682979680999</v>
          </cell>
          <cell r="UN55">
            <v>11.24133354643098</v>
          </cell>
          <cell r="UO55">
            <v>16.562354525389679</v>
          </cell>
          <cell r="UP55">
            <v>-1.3355760000000001</v>
          </cell>
          <cell r="UQ55">
            <v>-1.671</v>
          </cell>
          <cell r="UR55">
            <v>1.0209999999999999</v>
          </cell>
          <cell r="US55">
            <v>0.47799999999999931</v>
          </cell>
          <cell r="UT55">
            <v>-0.50900000000000012</v>
          </cell>
          <cell r="UU55">
            <v>-0.41499999999999998</v>
          </cell>
          <cell r="UV55">
            <v>0.3899999999999999</v>
          </cell>
          <cell r="UW55">
            <v>-4.0000000000004476E-3</v>
          </cell>
          <cell r="UX55">
            <v>-0.65600000000000003</v>
          </cell>
          <cell r="UY55">
            <v>-0.26600000000000001</v>
          </cell>
          <cell r="UZ55">
            <v>-0.44499999999999978</v>
          </cell>
          <cell r="VA55">
            <v>-0.41049180207578972</v>
          </cell>
          <cell r="VB55">
            <v>-5.3342373369140487E-2</v>
          </cell>
          <cell r="VC55">
            <v>-0.65216321931661181</v>
          </cell>
          <cell r="VD55">
            <v>-0.92419703241882356</v>
          </cell>
          <cell r="VE55">
            <v>-1.3664845292477379</v>
          </cell>
        </row>
        <row r="56">
          <cell r="A56" t="str">
            <v>ECOR3</v>
          </cell>
          <cell r="B56" t="str">
            <v>Ecorodovias</v>
          </cell>
          <cell r="C56" t="str">
            <v>Transportation</v>
          </cell>
          <cell r="D56" t="str">
            <v>Pedro Bruno</v>
          </cell>
          <cell r="E56">
            <v>45992</v>
          </cell>
          <cell r="F56" t="str">
            <v>Buy</v>
          </cell>
          <cell r="G56" t="b">
            <v>0</v>
          </cell>
          <cell r="H56" t="str">
            <v>BRL</v>
          </cell>
          <cell r="I56">
            <v>13.9</v>
          </cell>
          <cell r="J56">
            <v>0.16336159674825779</v>
          </cell>
          <cell r="K56">
            <v>0.115</v>
          </cell>
          <cell r="L56">
            <v>0.1135071583831307</v>
          </cell>
          <cell r="M56">
            <v>3572.357</v>
          </cell>
          <cell r="O56">
            <v>1545.8579999999999</v>
          </cell>
          <cell r="P56">
            <v>2240.3000000000002</v>
          </cell>
          <cell r="R56">
            <v>268.23999999999961</v>
          </cell>
          <cell r="S56">
            <v>695.62099999999998</v>
          </cell>
          <cell r="T56">
            <v>18108.8482</v>
          </cell>
          <cell r="U56">
            <v>1498.7529999999999</v>
          </cell>
          <cell r="V56">
            <v>391.63900000000001</v>
          </cell>
          <cell r="W56">
            <v>18108.82</v>
          </cell>
          <cell r="X56">
            <v>2518.6799999999998</v>
          </cell>
          <cell r="Y56">
            <v>11645.342000000001</v>
          </cell>
          <cell r="Z56">
            <v>10146.589</v>
          </cell>
          <cell r="AA56">
            <v>-3018.6010000000001</v>
          </cell>
          <cell r="AB56">
            <v>-1342.742414234777</v>
          </cell>
          <cell r="AC56">
            <v>-364.51580992574702</v>
          </cell>
          <cell r="AD56">
            <v>5.2770000000000001</v>
          </cell>
          <cell r="AE56">
            <v>5394.651229269999</v>
          </cell>
          <cell r="AG56">
            <v>2939.1999999999989</v>
          </cell>
          <cell r="AH56">
            <v>3838.599999999999</v>
          </cell>
          <cell r="AJ56">
            <v>788.71399999999926</v>
          </cell>
          <cell r="AK56">
            <v>695.62099999999998</v>
          </cell>
          <cell r="AL56">
            <v>25959.901000000002</v>
          </cell>
          <cell r="AM56">
            <v>4422.3140000000003</v>
          </cell>
          <cell r="AN56">
            <v>436.161</v>
          </cell>
          <cell r="AO56">
            <v>25959.901000000002</v>
          </cell>
          <cell r="AP56">
            <v>2986.26</v>
          </cell>
          <cell r="AQ56">
            <v>18154.929</v>
          </cell>
          <cell r="AR56">
            <v>13732.615</v>
          </cell>
          <cell r="AS56">
            <v>-5424.2846288299988</v>
          </cell>
          <cell r="AT56">
            <v>-2619.0354189007862</v>
          </cell>
          <cell r="AU56">
            <v>2926.0216347556011</v>
          </cell>
          <cell r="AV56">
            <v>58.350999999999999</v>
          </cell>
          <cell r="AW56">
            <v>6439.7849999999999</v>
          </cell>
          <cell r="AY56">
            <v>3586.8062725000009</v>
          </cell>
          <cell r="AZ56">
            <v>4696.9792725000007</v>
          </cell>
          <cell r="BB56">
            <v>968.60027250000087</v>
          </cell>
          <cell r="BC56">
            <v>695.62099999999998</v>
          </cell>
          <cell r="BD56">
            <v>29296.081999999999</v>
          </cell>
          <cell r="BE56">
            <v>3868.6109999999999</v>
          </cell>
          <cell r="BF56">
            <v>599.50800000000004</v>
          </cell>
          <cell r="BG56">
            <v>29296.081999999999</v>
          </cell>
          <cell r="BH56">
            <v>3690.5459999999998</v>
          </cell>
          <cell r="BI56">
            <v>20277.116000000002</v>
          </cell>
          <cell r="BJ56">
            <v>16408.505000000001</v>
          </cell>
          <cell r="BK56">
            <v>-4324.9298920300007</v>
          </cell>
          <cell r="BL56">
            <v>-895.25049140075441</v>
          </cell>
          <cell r="BM56">
            <v>30.707811914598821</v>
          </cell>
          <cell r="BN56">
            <v>135.27000000000001</v>
          </cell>
          <cell r="BO56">
            <v>7409.6385622266744</v>
          </cell>
          <cell r="BQ56">
            <v>4344.9295334304807</v>
          </cell>
          <cell r="BR56">
            <v>5610.1051849918758</v>
          </cell>
          <cell r="BT56">
            <v>1001.0429914503291</v>
          </cell>
          <cell r="BU56">
            <v>695.62099999999998</v>
          </cell>
          <cell r="BV56">
            <v>34277.049580703009</v>
          </cell>
          <cell r="BW56">
            <v>4003.9317536773178</v>
          </cell>
          <cell r="BX56">
            <v>599.50800000000004</v>
          </cell>
          <cell r="BY56">
            <v>34383.316388515392</v>
          </cell>
          <cell r="BZ56">
            <v>4471.0107663405979</v>
          </cell>
          <cell r="CA56">
            <v>24583.885622174781</v>
          </cell>
          <cell r="CB56">
            <v>20579.953868497469</v>
          </cell>
          <cell r="CC56">
            <v>-6250.7296468688819</v>
          </cell>
          <cell r="CD56">
            <v>-2555.200420106979</v>
          </cell>
          <cell r="CE56">
            <v>355.8989787870496</v>
          </cell>
          <cell r="CF56">
            <v>-220.57822510973119</v>
          </cell>
          <cell r="CG56">
            <v>7411.3865793465948</v>
          </cell>
          <cell r="CI56">
            <v>4114.6165949016231</v>
          </cell>
          <cell r="CJ56">
            <v>5712.5585757419649</v>
          </cell>
          <cell r="CL56">
            <v>574.02979061684039</v>
          </cell>
          <cell r="CM56">
            <v>695.62099999999998</v>
          </cell>
          <cell r="CN56">
            <v>37803.595326762566</v>
          </cell>
          <cell r="CO56">
            <v>3557.465558086365</v>
          </cell>
          <cell r="CP56">
            <v>599.50800000000004</v>
          </cell>
          <cell r="CQ56">
            <v>37909.862134574942</v>
          </cell>
          <cell r="CR56">
            <v>4868.6498546176554</v>
          </cell>
          <cell r="CS56">
            <v>27712.792279957292</v>
          </cell>
          <cell r="CT56">
            <v>24155.326721870919</v>
          </cell>
          <cell r="CU56">
            <v>-5507.0052790909313</v>
          </cell>
          <cell r="CV56">
            <v>-2039.14214204675</v>
          </cell>
          <cell r="CW56">
            <v>-270.07549325116912</v>
          </cell>
          <cell r="CX56">
            <v>-176.3907023397837</v>
          </cell>
          <cell r="CY56">
            <v>7832.2191415541547</v>
          </cell>
          <cell r="DA56">
            <v>4352.2412952565792</v>
          </cell>
          <cell r="DB56">
            <v>6170.7382572197394</v>
          </cell>
          <cell r="DD56">
            <v>634.08253650487302</v>
          </cell>
          <cell r="DE56">
            <v>695.62099999999998</v>
          </cell>
          <cell r="DF56">
            <v>41192.04732044159</v>
          </cell>
          <cell r="DG56">
            <v>3420.0690251453138</v>
          </cell>
          <cell r="DH56">
            <v>599.50800000000004</v>
          </cell>
          <cell r="DI56">
            <v>41298.314128253973</v>
          </cell>
          <cell r="DJ56">
            <v>5367.4371944099858</v>
          </cell>
          <cell r="DK56">
            <v>30602.45693384398</v>
          </cell>
          <cell r="DL56">
            <v>27182.387908698671</v>
          </cell>
          <cell r="DM56">
            <v>-5278.9107529547437</v>
          </cell>
          <cell r="DN56">
            <v>-1349.7278789917859</v>
          </cell>
          <cell r="DO56">
            <v>-2.1013362285089752</v>
          </cell>
          <cell r="DP56">
            <v>-135.29519671254269</v>
          </cell>
          <cell r="DQ56">
            <v>8653.9782638350807</v>
          </cell>
          <cell r="DS56">
            <v>4774.2212634407797</v>
          </cell>
          <cell r="DT56">
            <v>6946.898722487208</v>
          </cell>
          <cell r="DV56">
            <v>901.44108424951639</v>
          </cell>
          <cell r="DW56">
            <v>695.62099999999998</v>
          </cell>
          <cell r="DX56">
            <v>43759.682251554113</v>
          </cell>
          <cell r="DY56">
            <v>3403.8981171084652</v>
          </cell>
          <cell r="DZ56">
            <v>599.50800000000004</v>
          </cell>
          <cell r="EA56">
            <v>43865.949059366481</v>
          </cell>
          <cell r="EB56">
            <v>6096.9166442461892</v>
          </cell>
          <cell r="EC56">
            <v>32440.612415120289</v>
          </cell>
          <cell r="ED56">
            <v>29036.71429801183</v>
          </cell>
          <cell r="EE56">
            <v>-4685.8997298679951</v>
          </cell>
          <cell r="EF56">
            <v>-139.1984793832282</v>
          </cell>
          <cell r="EG56">
            <v>155.79072637646391</v>
          </cell>
          <cell r="EH56">
            <v>-171.96163441331299</v>
          </cell>
          <cell r="EI56">
            <v>9386.2230297852821</v>
          </cell>
          <cell r="EK56">
            <v>5133.7000473001935</v>
          </cell>
          <cell r="EL56">
            <v>7601.3891091459845</v>
          </cell>
          <cell r="EN56">
            <v>1016.084760530375</v>
          </cell>
          <cell r="EO56">
            <v>695.62099999999998</v>
          </cell>
          <cell r="EP56">
            <v>45718.228148476068</v>
          </cell>
          <cell r="EQ56">
            <v>3285.1780604248479</v>
          </cell>
          <cell r="ER56">
            <v>599.50800000000004</v>
          </cell>
          <cell r="ES56">
            <v>45824.49495628845</v>
          </cell>
          <cell r="ET56">
            <v>6898.2597532374493</v>
          </cell>
          <cell r="EU56">
            <v>33597.815203051003</v>
          </cell>
          <cell r="EV56">
            <v>30312.63714262615</v>
          </cell>
          <cell r="EW56">
            <v>-4472.2524077074913</v>
          </cell>
          <cell r="EX56">
            <v>678.00439620055931</v>
          </cell>
          <cell r="EY56">
            <v>96.021594855498492</v>
          </cell>
          <cell r="EZ56">
            <v>-214.7416515391148</v>
          </cell>
          <cell r="FA56">
            <v>9950.2378796253288</v>
          </cell>
          <cell r="FC56">
            <v>5317.0184003459281</v>
          </cell>
          <cell r="FD56">
            <v>8102.6681073518412</v>
          </cell>
          <cell r="FF56">
            <v>1077.07973018592</v>
          </cell>
          <cell r="FG56">
            <v>695.62099999999998</v>
          </cell>
          <cell r="FH56">
            <v>46665.791130677579</v>
          </cell>
          <cell r="FI56">
            <v>3150.908661881354</v>
          </cell>
          <cell r="FJ56">
            <v>599.50800000000004</v>
          </cell>
          <cell r="FK56">
            <v>46772.057938489947</v>
          </cell>
          <cell r="FL56">
            <v>7740.9282493306982</v>
          </cell>
          <cell r="FM56">
            <v>33702.709689159252</v>
          </cell>
          <cell r="FN56">
            <v>30551.801027277899</v>
          </cell>
          <cell r="FO56">
            <v>-3794.5086246484848</v>
          </cell>
          <cell r="FP56">
            <v>1902.940282647789</v>
          </cell>
          <cell r="FQ56">
            <v>100.1418355491774</v>
          </cell>
          <cell r="FR56">
            <v>-234.41123409267169</v>
          </cell>
          <cell r="FS56">
            <v>769.59799999999996</v>
          </cell>
          <cell r="FU56">
            <v>312.80299999999988</v>
          </cell>
          <cell r="FV56">
            <v>475.8</v>
          </cell>
          <cell r="FX56">
            <v>10.823999999999931</v>
          </cell>
          <cell r="FY56">
            <v>695.62099999999998</v>
          </cell>
          <cell r="GK56">
            <v>764.07600000000002</v>
          </cell>
          <cell r="GM56">
            <v>289.63099999999997</v>
          </cell>
          <cell r="GN56">
            <v>463.07600000000002</v>
          </cell>
          <cell r="GP56">
            <v>-7.0209999999999866</v>
          </cell>
          <cell r="GQ56">
            <v>695.62099999999998</v>
          </cell>
          <cell r="HC56">
            <v>886.3</v>
          </cell>
          <cell r="HE56">
            <v>379.9</v>
          </cell>
          <cell r="HF56">
            <v>557</v>
          </cell>
          <cell r="HH56">
            <v>128.244</v>
          </cell>
          <cell r="HI56">
            <v>695.62099999999998</v>
          </cell>
          <cell r="HU56">
            <v>1081.268</v>
          </cell>
          <cell r="HW56">
            <v>558.20000000000005</v>
          </cell>
          <cell r="HX56">
            <v>744.2</v>
          </cell>
          <cell r="HZ56">
            <v>131.79599999999999</v>
          </cell>
          <cell r="IA56">
            <v>695.62099999999998</v>
          </cell>
          <cell r="IM56">
            <v>1129.9770000000001</v>
          </cell>
          <cell r="IO56">
            <v>576.70000000000005</v>
          </cell>
          <cell r="IP56">
            <v>779.6</v>
          </cell>
          <cell r="IR56">
            <v>96.200000000000031</v>
          </cell>
          <cell r="IS56">
            <v>695.62099999999998</v>
          </cell>
          <cell r="JE56">
            <v>1282.3889999999999</v>
          </cell>
          <cell r="JG56">
            <v>685</v>
          </cell>
          <cell r="JH56">
            <v>918.69999999999993</v>
          </cell>
          <cell r="JJ56">
            <v>121.22499999999999</v>
          </cell>
          <cell r="JK56">
            <v>695.62099999999998</v>
          </cell>
          <cell r="JW56">
            <v>1439.8969999999999</v>
          </cell>
          <cell r="JY56">
            <v>813.19999999999993</v>
          </cell>
          <cell r="JZ56">
            <v>1034.3</v>
          </cell>
          <cell r="KB56">
            <v>219.01599999999999</v>
          </cell>
          <cell r="KC56">
            <v>695.62099999999998</v>
          </cell>
          <cell r="KO56">
            <v>1542.43</v>
          </cell>
          <cell r="KQ56">
            <v>864.3601750899993</v>
          </cell>
          <cell r="KR56">
            <v>1106.0724175699991</v>
          </cell>
          <cell r="KT56">
            <v>298.22597234999932</v>
          </cell>
          <cell r="KU56">
            <v>695.62099999999998</v>
          </cell>
          <cell r="LG56">
            <v>1521.7</v>
          </cell>
          <cell r="LI56">
            <v>846.12079232999986</v>
          </cell>
          <cell r="LJ56">
            <v>1088.8207923299999</v>
          </cell>
          <cell r="LL56">
            <v>231.4307923299998</v>
          </cell>
          <cell r="LM56">
            <v>695.62099999999998</v>
          </cell>
          <cell r="LY56">
            <v>1553.748</v>
          </cell>
          <cell r="MA56">
            <v>882.43899999999985</v>
          </cell>
          <cell r="MB56">
            <v>1145.8</v>
          </cell>
          <cell r="MD56">
            <v>267.96699999999981</v>
          </cell>
          <cell r="ME56">
            <v>695.62099999999998</v>
          </cell>
          <cell r="MQ56">
            <v>1664.6659999999999</v>
          </cell>
          <cell r="MS56">
            <v>928.44500000000016</v>
          </cell>
          <cell r="MT56">
            <v>1220.1559999999999</v>
          </cell>
          <cell r="MV56">
            <v>262.37400000000008</v>
          </cell>
          <cell r="MW56">
            <v>695.62099999999998</v>
          </cell>
          <cell r="NI56">
            <v>1699.671</v>
          </cell>
          <cell r="NK56">
            <v>929.80148017000101</v>
          </cell>
          <cell r="NL56">
            <v>1242.2024801700011</v>
          </cell>
          <cell r="NN56">
            <v>206.828480170001</v>
          </cell>
          <cell r="NO56">
            <v>695.62099999999998</v>
          </cell>
          <cell r="OA56">
            <v>1668.7719999999999</v>
          </cell>
          <cell r="OC56">
            <v>930.48700000000008</v>
          </cell>
          <cell r="OD56">
            <v>1254.9000000000001</v>
          </cell>
          <cell r="OF56">
            <v>146.62600000000009</v>
          </cell>
          <cell r="OG56">
            <v>695.62099999999998</v>
          </cell>
          <cell r="OS56">
            <v>1818.8</v>
          </cell>
          <cell r="OU56">
            <v>1003.72349775</v>
          </cell>
          <cell r="OV56">
            <v>1363.1324977500001</v>
          </cell>
          <cell r="OX56">
            <v>204.36949774999991</v>
          </cell>
          <cell r="OY56">
            <v>695.62099999999998</v>
          </cell>
          <cell r="PK56">
            <v>1972.7090000000001</v>
          </cell>
          <cell r="PM56">
            <v>1308.6499100000001</v>
          </cell>
          <cell r="PN56">
            <v>1505.2</v>
          </cell>
          <cell r="PP56">
            <v>429.54990999999978</v>
          </cell>
          <cell r="PQ56">
            <v>695.62099999999998</v>
          </cell>
          <cell r="QC56">
            <v>1951.4999428898971</v>
          </cell>
          <cell r="QE56">
            <v>1072.040160027613</v>
          </cell>
          <cell r="QF56">
            <v>1467.503035940827</v>
          </cell>
          <cell r="QH56">
            <v>210.7200845736846</v>
          </cell>
          <cell r="QI56">
            <v>695.62099999999998</v>
          </cell>
          <cell r="RM56">
            <v>1942.0355926517809</v>
          </cell>
          <cell r="RO56">
            <v>1072.082649959503</v>
          </cell>
          <cell r="RP56">
            <v>1469.7844456694561</v>
          </cell>
          <cell r="RR56">
            <v>185.46231924985219</v>
          </cell>
          <cell r="RS56">
            <v>695.62099999999998</v>
          </cell>
          <cell r="SE56">
            <v>1797.178801902644</v>
          </cell>
          <cell r="SG56">
            <v>953.79424607772057</v>
          </cell>
          <cell r="SH56">
            <v>1351.4921366858721</v>
          </cell>
          <cell r="SJ56">
            <v>113.4445864219214</v>
          </cell>
          <cell r="SK56">
            <v>695.62099999999998</v>
          </cell>
          <cell r="SW56">
            <v>1838.8902250403471</v>
          </cell>
          <cell r="SY56">
            <v>1056.044273526235</v>
          </cell>
          <cell r="SZ56">
            <v>1458.6068438259699</v>
          </cell>
          <cell r="TB56">
            <v>148.04965391441789</v>
          </cell>
          <cell r="TC56">
            <v>695.62099999999998</v>
          </cell>
          <cell r="TO56">
            <v>1814.5226121434939</v>
          </cell>
          <cell r="TQ56">
            <v>1013.812663528259</v>
          </cell>
          <cell r="TR56">
            <v>1418.7199621912091</v>
          </cell>
          <cell r="TT56">
            <v>118.40553495766579</v>
          </cell>
          <cell r="TU56">
            <v>695.62099999999998</v>
          </cell>
        </row>
        <row r="57">
          <cell r="A57" t="str">
            <v>EGIE3</v>
          </cell>
          <cell r="B57" t="str">
            <v>Engie Brasil</v>
          </cell>
          <cell r="C57" t="str">
            <v>Utilities &amp; Energy</v>
          </cell>
          <cell r="D57" t="str">
            <v>Raul Cavendish</v>
          </cell>
          <cell r="E57">
            <v>45940</v>
          </cell>
          <cell r="F57" t="str">
            <v>Neutral</v>
          </cell>
          <cell r="G57" t="b">
            <v>0</v>
          </cell>
          <cell r="H57" t="str">
            <v>BRL</v>
          </cell>
          <cell r="I57">
            <v>40.674558849302301</v>
          </cell>
          <cell r="J57">
            <v>0.09</v>
          </cell>
          <cell r="K57">
            <v>0.11944846842372379</v>
          </cell>
          <cell r="L57">
            <v>0.1211715350626469</v>
          </cell>
          <cell r="AE57">
            <v>10373.641</v>
          </cell>
          <cell r="AF57">
            <v>10373.641</v>
          </cell>
          <cell r="AG57">
            <v>5231.2020000000002</v>
          </cell>
          <cell r="AH57">
            <v>6131.5740000000014</v>
          </cell>
          <cell r="AI57">
            <v>6131.5740000000014</v>
          </cell>
          <cell r="AJ57">
            <v>3293.0810000000001</v>
          </cell>
          <cell r="AK57">
            <v>815.92773999999997</v>
          </cell>
          <cell r="AL57">
            <v>42224.47</v>
          </cell>
          <cell r="AM57">
            <v>5580.7669999999998</v>
          </cell>
          <cell r="AN57">
            <v>26623.368999999999</v>
          </cell>
          <cell r="AO57">
            <v>42224.472999999998</v>
          </cell>
          <cell r="AP57">
            <v>9094.5490000000009</v>
          </cell>
          <cell r="AQ57">
            <v>27005.90700000001</v>
          </cell>
          <cell r="AR57">
            <v>15096.477000000001</v>
          </cell>
          <cell r="AS57">
            <v>2837.7244788231069</v>
          </cell>
          <cell r="AT57">
            <v>0</v>
          </cell>
          <cell r="AU57">
            <v>0</v>
          </cell>
          <cell r="AV57">
            <v>1811.1945500000011</v>
          </cell>
          <cell r="AW57">
            <v>10526.529</v>
          </cell>
          <cell r="AX57">
            <v>10526.529</v>
          </cell>
          <cell r="AY57">
            <v>6775.2929999999978</v>
          </cell>
          <cell r="AZ57">
            <v>7802.2559999999976</v>
          </cell>
          <cell r="BA57">
            <v>7802.2559999999976</v>
          </cell>
          <cell r="BB57">
            <v>4110.1979999999976</v>
          </cell>
          <cell r="BC57">
            <v>815.92773999999997</v>
          </cell>
          <cell r="BD57">
            <v>50112.300999999999</v>
          </cell>
          <cell r="BE57">
            <v>3958.7579999999998</v>
          </cell>
          <cell r="BF57">
            <v>36974.584999999999</v>
          </cell>
          <cell r="BG57">
            <v>50112.300999999999</v>
          </cell>
          <cell r="BH57">
            <v>11932.365</v>
          </cell>
          <cell r="BI57">
            <v>30362.406999999999</v>
          </cell>
          <cell r="BJ57">
            <v>20166.036</v>
          </cell>
          <cell r="BK57">
            <v>7272.2773205196081</v>
          </cell>
          <cell r="BL57">
            <v>0</v>
          </cell>
          <cell r="BM57">
            <v>0</v>
          </cell>
          <cell r="BN57">
            <v>2260.6089000000011</v>
          </cell>
          <cell r="BO57">
            <v>10120.740608862379</v>
          </cell>
          <cell r="BP57">
            <v>10120.740608862379</v>
          </cell>
          <cell r="BQ57">
            <v>5007.8315719338943</v>
          </cell>
          <cell r="BR57">
            <v>6349.7596912498484</v>
          </cell>
          <cell r="BS57">
            <v>6349.7596912498484</v>
          </cell>
          <cell r="BT57">
            <v>2081.5525108008719</v>
          </cell>
          <cell r="BU57">
            <v>815.92773999999997</v>
          </cell>
          <cell r="BV57">
            <v>54536.7038310149</v>
          </cell>
          <cell r="BW57">
            <v>2930.554391517961</v>
          </cell>
          <cell r="BX57">
            <v>39676.079750765122</v>
          </cell>
          <cell r="BY57">
            <v>54536.703831014893</v>
          </cell>
          <cell r="BZ57">
            <v>13144.4816298604</v>
          </cell>
          <cell r="CA57">
            <v>34969.218808641097</v>
          </cell>
          <cell r="CB57">
            <v>25920.039939711729</v>
          </cell>
          <cell r="CC57">
            <v>3841.4383260177829</v>
          </cell>
          <cell r="CD57">
            <v>0</v>
          </cell>
          <cell r="CE57">
            <v>623.3697841394511</v>
          </cell>
          <cell r="CF57">
            <v>1144.8538809404779</v>
          </cell>
          <cell r="CG57">
            <v>10844.70538151559</v>
          </cell>
          <cell r="CH57">
            <v>10844.70538151559</v>
          </cell>
          <cell r="CI57">
            <v>5769.9815039463501</v>
          </cell>
          <cell r="CJ57">
            <v>7241.3187572263323</v>
          </cell>
          <cell r="CK57">
            <v>7241.3187572263323</v>
          </cell>
          <cell r="CL57">
            <v>2311.127669049587</v>
          </cell>
          <cell r="CM57">
            <v>815.92773999999997</v>
          </cell>
          <cell r="CN57">
            <v>55491.016214474534</v>
          </cell>
          <cell r="CO57">
            <v>4027.590470252504</v>
          </cell>
          <cell r="CP57">
            <v>39274.21286450787</v>
          </cell>
          <cell r="CQ57">
            <v>55491.016214474541</v>
          </cell>
          <cell r="CR57">
            <v>14184.48908093271</v>
          </cell>
          <cell r="CS57">
            <v>35004.709545610349</v>
          </cell>
          <cell r="CT57">
            <v>25083.952624925041</v>
          </cell>
          <cell r="CU57">
            <v>1069.470367022737</v>
          </cell>
          <cell r="CV57">
            <v>0</v>
          </cell>
          <cell r="CW57">
            <v>1760.6182988590181</v>
          </cell>
          <cell r="CX57">
            <v>1271.120217977274</v>
          </cell>
          <cell r="CY57">
            <v>11646.992344197341</v>
          </cell>
          <cell r="CZ57">
            <v>11646.992344197341</v>
          </cell>
          <cell r="DA57">
            <v>6412.3808061949512</v>
          </cell>
          <cell r="DB57">
            <v>7917.9948354910994</v>
          </cell>
          <cell r="DC57">
            <v>7917.9948354910994</v>
          </cell>
          <cell r="DD57">
            <v>3282.1198607634451</v>
          </cell>
          <cell r="DE57">
            <v>815.92773999999997</v>
          </cell>
          <cell r="DF57">
            <v>56585.022398491303</v>
          </cell>
          <cell r="DG57">
            <v>6085.3747083111966</v>
          </cell>
          <cell r="DH57">
            <v>38068.13255915777</v>
          </cell>
          <cell r="DI57">
            <v>56585.022398491288</v>
          </cell>
          <cell r="DJ57">
            <v>14823.38682533742</v>
          </cell>
          <cell r="DK57">
            <v>34369.865985881057</v>
          </cell>
          <cell r="DL57">
            <v>22671.167836352859</v>
          </cell>
          <cell r="DM57">
            <v>299.53372394604531</v>
          </cell>
          <cell r="DN57">
            <v>5116.5665663025429</v>
          </cell>
          <cell r="DO57">
            <v>2627.81670315881</v>
          </cell>
          <cell r="DP57">
            <v>2643.2221163587342</v>
          </cell>
          <cell r="DQ57">
            <v>11551.2219838488</v>
          </cell>
          <cell r="DR57">
            <v>11551.2219838488</v>
          </cell>
          <cell r="DS57">
            <v>6558.9095754494028</v>
          </cell>
          <cell r="DT57">
            <v>7974.0488587493919</v>
          </cell>
          <cell r="DU57">
            <v>7974.0488587493919</v>
          </cell>
          <cell r="DV57">
            <v>3649.7938924427599</v>
          </cell>
          <cell r="DW57">
            <v>815.92773999999997</v>
          </cell>
          <cell r="DX57">
            <v>56504.179780811282</v>
          </cell>
          <cell r="DY57">
            <v>6991.9075110400036</v>
          </cell>
          <cell r="DZ57">
            <v>36937.80942380635</v>
          </cell>
          <cell r="EA57">
            <v>56504.179780811268</v>
          </cell>
          <cell r="EB57">
            <v>15617.49152390245</v>
          </cell>
          <cell r="EC57">
            <v>33687.116909365242</v>
          </cell>
          <cell r="ED57">
            <v>21397.86042231258</v>
          </cell>
          <cell r="EE57">
            <v>284.81614794857182</v>
          </cell>
          <cell r="EF57">
            <v>5157.36271597218</v>
          </cell>
          <cell r="EG57">
            <v>2762.6764367441201</v>
          </cell>
          <cell r="EH57">
            <v>2855.6891938777298</v>
          </cell>
          <cell r="EI57">
            <v>10555.834497448541</v>
          </cell>
          <cell r="EJ57">
            <v>10555.834497448541</v>
          </cell>
          <cell r="EK57">
            <v>6512.0063414816668</v>
          </cell>
          <cell r="EL57">
            <v>7655.7213867931769</v>
          </cell>
          <cell r="EM57">
            <v>7655.7213867931769</v>
          </cell>
          <cell r="EN57">
            <v>3860.9898024120248</v>
          </cell>
          <cell r="EO57">
            <v>815.92773999999997</v>
          </cell>
          <cell r="EP57">
            <v>56447.750256258107</v>
          </cell>
          <cell r="EQ57">
            <v>7528.1726642242211</v>
          </cell>
          <cell r="ER57">
            <v>36006.936261813353</v>
          </cell>
          <cell r="ES57">
            <v>56447.750256258099</v>
          </cell>
          <cell r="ET57">
            <v>15617.49152390245</v>
          </cell>
          <cell r="EU57">
            <v>32907.855465642642</v>
          </cell>
          <cell r="EV57">
            <v>20437.241246112841</v>
          </cell>
          <cell r="EW57">
            <v>212.8418833185072</v>
          </cell>
          <cell r="EX57">
            <v>4977.2895519440299</v>
          </cell>
          <cell r="EY57">
            <v>2544.5763087501869</v>
          </cell>
          <cell r="EZ57">
            <v>3860.989802412023</v>
          </cell>
          <cell r="FA57">
            <v>10483.282289454641</v>
          </cell>
          <cell r="FB57">
            <v>10483.282289454641</v>
          </cell>
          <cell r="FC57">
            <v>6821.952398942708</v>
          </cell>
          <cell r="FD57">
            <v>7925.9568692494431</v>
          </cell>
          <cell r="FE57">
            <v>7925.9568692494431</v>
          </cell>
          <cell r="FF57">
            <v>3897.540850713985</v>
          </cell>
          <cell r="FG57">
            <v>815.92773999999997</v>
          </cell>
          <cell r="FH57">
            <v>55302.052894275708</v>
          </cell>
          <cell r="FI57">
            <v>7277.7925812966387</v>
          </cell>
          <cell r="FJ57">
            <v>35112.502271040081</v>
          </cell>
          <cell r="FK57">
            <v>55302.052894275701</v>
          </cell>
          <cell r="FL57">
            <v>15617.49152390245</v>
          </cell>
          <cell r="FM57">
            <v>32082.124019133051</v>
          </cell>
          <cell r="FN57">
            <v>20260.650182996858</v>
          </cell>
          <cell r="FO57">
            <v>209.57047953346401</v>
          </cell>
          <cell r="FP57">
            <v>5148.5683890204627</v>
          </cell>
          <cell r="FQ57">
            <v>2746.685059379171</v>
          </cell>
          <cell r="FR57">
            <v>3897.5408507139869</v>
          </cell>
          <cell r="IM57">
            <v>2676.7</v>
          </cell>
          <cell r="IN57">
            <v>2676.7</v>
          </cell>
          <cell r="IO57">
            <v>1435.086</v>
          </cell>
          <cell r="IP57">
            <v>1661.6479999999999</v>
          </cell>
          <cell r="IQ57">
            <v>1661.6479999999999</v>
          </cell>
          <cell r="IR57">
            <v>728.26300000000026</v>
          </cell>
          <cell r="IS57">
            <v>815.92773999999997</v>
          </cell>
          <cell r="IT57">
            <v>39604.459000000003</v>
          </cell>
          <cell r="IU57">
            <v>2941.75</v>
          </cell>
          <cell r="IV57">
            <v>24476.758000000002</v>
          </cell>
          <cell r="IW57">
            <v>39604.459000000003</v>
          </cell>
          <cell r="IX57">
            <v>7793.0460000000003</v>
          </cell>
          <cell r="IY57">
            <v>24417.362000000001</v>
          </cell>
          <cell r="IZ57">
            <v>15233.013999999999</v>
          </cell>
          <cell r="JA57">
            <v>501.85830712010642</v>
          </cell>
          <cell r="JB57">
            <v>0</v>
          </cell>
          <cell r="JC57">
            <v>0</v>
          </cell>
          <cell r="JD57">
            <v>0</v>
          </cell>
          <cell r="JE57">
            <v>2558.4209999999998</v>
          </cell>
          <cell r="JF57">
            <v>2558.4209999999998</v>
          </cell>
          <cell r="JG57">
            <v>1316.3889999999999</v>
          </cell>
          <cell r="JH57">
            <v>1397.0329999999999</v>
          </cell>
          <cell r="JI57">
            <v>1397.0329999999999</v>
          </cell>
          <cell r="JJ57">
            <v>778.4499999999997</v>
          </cell>
          <cell r="JK57">
            <v>815.92773999999997</v>
          </cell>
          <cell r="JL57">
            <v>40262.962</v>
          </cell>
          <cell r="JM57">
            <v>4753.8119999999999</v>
          </cell>
          <cell r="JN57">
            <v>25099.862000000001</v>
          </cell>
          <cell r="JO57">
            <v>40262.962</v>
          </cell>
          <cell r="JP57">
            <v>9297.8410000000003</v>
          </cell>
          <cell r="JQ57">
            <v>24914.753000000001</v>
          </cell>
          <cell r="JR57">
            <v>13918.894</v>
          </cell>
          <cell r="JS57">
            <v>683.85830712010636</v>
          </cell>
          <cell r="JT57">
            <v>0</v>
          </cell>
          <cell r="JU57">
            <v>0</v>
          </cell>
          <cell r="JV57">
            <v>0</v>
          </cell>
          <cell r="JW57">
            <v>2488.0300000000002</v>
          </cell>
          <cell r="JX57">
            <v>2488.0300000000002</v>
          </cell>
          <cell r="JY57">
            <v>1135.7</v>
          </cell>
          <cell r="JZ57">
            <v>1429.5229999999999</v>
          </cell>
          <cell r="KA57">
            <v>1429.5229999999999</v>
          </cell>
          <cell r="KB57">
            <v>847.56500000000028</v>
          </cell>
          <cell r="KC57">
            <v>815.92773999999997</v>
          </cell>
          <cell r="KD57">
            <v>39397.400999999998</v>
          </cell>
          <cell r="KE57">
            <v>3085.2510000000002</v>
          </cell>
          <cell r="KF57">
            <v>25507.346000000001</v>
          </cell>
          <cell r="KG57">
            <v>39397.401000000013</v>
          </cell>
          <cell r="KH57">
            <v>9392.2729999999992</v>
          </cell>
          <cell r="KI57">
            <v>24749.038</v>
          </cell>
          <cell r="KJ57">
            <v>15421</v>
          </cell>
          <cell r="KK57">
            <v>744.00393229144743</v>
          </cell>
          <cell r="KL57">
            <v>0</v>
          </cell>
          <cell r="KM57">
            <v>0</v>
          </cell>
          <cell r="KN57">
            <v>767.2</v>
          </cell>
          <cell r="KO57">
            <v>2650.4900000000011</v>
          </cell>
          <cell r="KP57">
            <v>2650.4900000000011</v>
          </cell>
          <cell r="KQ57">
            <v>1344.027000000001</v>
          </cell>
          <cell r="KR57">
            <v>1643.370000000001</v>
          </cell>
          <cell r="KS57">
            <v>1643.370000000001</v>
          </cell>
          <cell r="KT57">
            <v>938.80300000000068</v>
          </cell>
          <cell r="KU57">
            <v>815.92773999999997</v>
          </cell>
          <cell r="KV57">
            <v>42224.47</v>
          </cell>
          <cell r="KW57">
            <v>5580.7669999999998</v>
          </cell>
          <cell r="KX57">
            <v>26623.368999999999</v>
          </cell>
          <cell r="KY57">
            <v>42224.472999999998</v>
          </cell>
          <cell r="KZ57">
            <v>9094.5490000000009</v>
          </cell>
          <cell r="LA57">
            <v>27005.90700000001</v>
          </cell>
          <cell r="LB57">
            <v>15096.477000000001</v>
          </cell>
          <cell r="LC57">
            <v>908.00393229144743</v>
          </cell>
          <cell r="LD57">
            <v>0</v>
          </cell>
          <cell r="LE57">
            <v>0</v>
          </cell>
          <cell r="LF57">
            <v>1043.994550000001</v>
          </cell>
          <cell r="LG57">
            <v>2504.0949999999998</v>
          </cell>
          <cell r="LH57">
            <v>2504.0949999999998</v>
          </cell>
          <cell r="LI57">
            <v>2680.59</v>
          </cell>
          <cell r="LJ57">
            <v>2926.3069999999998</v>
          </cell>
          <cell r="LK57">
            <v>2926.3069999999998</v>
          </cell>
          <cell r="LL57">
            <v>1606.886</v>
          </cell>
          <cell r="LM57">
            <v>815.92773999999997</v>
          </cell>
          <cell r="LN57">
            <v>45457.951000000001</v>
          </cell>
          <cell r="LO57">
            <v>5262.2449999999999</v>
          </cell>
          <cell r="LP57">
            <v>31178.128000000001</v>
          </cell>
          <cell r="LQ57">
            <v>45457.951000000001</v>
          </cell>
          <cell r="LR57">
            <v>11062.434999999999</v>
          </cell>
          <cell r="LS57">
            <v>28070.795999999998</v>
          </cell>
          <cell r="LT57">
            <v>16442.294000000009</v>
          </cell>
          <cell r="LU57">
            <v>1174.003932291447</v>
          </cell>
          <cell r="LV57">
            <v>0</v>
          </cell>
          <cell r="LW57">
            <v>0</v>
          </cell>
          <cell r="LX57">
            <v>0</v>
          </cell>
          <cell r="LY57">
            <v>2717.3449999999998</v>
          </cell>
          <cell r="LZ57">
            <v>2717.3449999999998</v>
          </cell>
          <cell r="MA57">
            <v>1512.643</v>
          </cell>
          <cell r="MB57">
            <v>1746.75</v>
          </cell>
          <cell r="MC57">
            <v>1746.75</v>
          </cell>
          <cell r="MD57">
            <v>840.98900000000003</v>
          </cell>
          <cell r="ME57">
            <v>815.92773999999997</v>
          </cell>
          <cell r="MF57">
            <v>46436.727000000014</v>
          </cell>
          <cell r="MG57">
            <v>4211.1419999999998</v>
          </cell>
          <cell r="MH57">
            <v>33228.785000000003</v>
          </cell>
          <cell r="MI57">
            <v>46436.726999999999</v>
          </cell>
          <cell r="MJ57">
            <v>12064.998</v>
          </cell>
          <cell r="MK57">
            <v>28090.206999999999</v>
          </cell>
          <cell r="ML57">
            <v>17530.432000000001</v>
          </cell>
          <cell r="MM57">
            <v>2070.0039322914481</v>
          </cell>
          <cell r="MN57">
            <v>0</v>
          </cell>
          <cell r="MO57">
            <v>0</v>
          </cell>
          <cell r="MP57">
            <v>0</v>
          </cell>
          <cell r="MQ57">
            <v>2456.076</v>
          </cell>
          <cell r="MR57">
            <v>2456.076</v>
          </cell>
          <cell r="MS57">
            <v>1185.7139999999999</v>
          </cell>
          <cell r="MT57">
            <v>1458.2570000000001</v>
          </cell>
          <cell r="MU57">
            <v>1458.2570000000001</v>
          </cell>
          <cell r="MV57">
            <v>642.971</v>
          </cell>
          <cell r="MW57">
            <v>815.92773999999997</v>
          </cell>
          <cell r="MX57">
            <v>48260.955999999998</v>
          </cell>
          <cell r="MY57">
            <v>4049.1709999999998</v>
          </cell>
          <cell r="MZ57">
            <v>35074.536</v>
          </cell>
          <cell r="NA57">
            <v>48260.955999999991</v>
          </cell>
          <cell r="NB57">
            <v>11803.7</v>
          </cell>
          <cell r="NC57">
            <v>29768.679</v>
          </cell>
          <cell r="ND57">
            <v>19375.912</v>
          </cell>
          <cell r="NE57">
            <v>1868.1347279683559</v>
          </cell>
          <cell r="NF57">
            <v>0</v>
          </cell>
          <cell r="NG57">
            <v>0</v>
          </cell>
          <cell r="NH57">
            <v>0</v>
          </cell>
          <cell r="NI57">
            <v>2849.0129999999999</v>
          </cell>
          <cell r="NJ57">
            <v>2849.0129999999999</v>
          </cell>
          <cell r="NK57">
            <v>1396.346</v>
          </cell>
          <cell r="NL57">
            <v>1670.942</v>
          </cell>
          <cell r="NM57">
            <v>1670.942</v>
          </cell>
          <cell r="NN57">
            <v>1019.352000000001</v>
          </cell>
          <cell r="NO57">
            <v>815.92773999999997</v>
          </cell>
          <cell r="NP57">
            <v>50112.300999999999</v>
          </cell>
          <cell r="NQ57">
            <v>3958.7579999999998</v>
          </cell>
          <cell r="NR57">
            <v>36974.584999999999</v>
          </cell>
          <cell r="NS57">
            <v>50112.300999999999</v>
          </cell>
          <cell r="NT57">
            <v>11932.365</v>
          </cell>
          <cell r="NU57">
            <v>30362.406999999999</v>
          </cell>
          <cell r="NV57">
            <v>20166.036</v>
          </cell>
          <cell r="NW57">
            <v>2160.1347279683559</v>
          </cell>
          <cell r="NX57">
            <v>0</v>
          </cell>
          <cell r="NY57">
            <v>0</v>
          </cell>
          <cell r="NZ57">
            <v>2260.6089000000011</v>
          </cell>
          <cell r="OA57">
            <v>2534.3919999999989</v>
          </cell>
          <cell r="OB57">
            <v>2534.3919999999989</v>
          </cell>
          <cell r="OC57">
            <v>1431.924999999999</v>
          </cell>
          <cell r="OD57">
            <v>1753.849999999999</v>
          </cell>
          <cell r="OE57">
            <v>1753.849999999999</v>
          </cell>
          <cell r="OF57">
            <v>702.77699999999959</v>
          </cell>
          <cell r="OG57">
            <v>815.92773999999997</v>
          </cell>
          <cell r="OH57">
            <v>52761.221000000012</v>
          </cell>
          <cell r="OI57">
            <v>5574.6390000000001</v>
          </cell>
          <cell r="OJ57">
            <v>37810.421999999999</v>
          </cell>
          <cell r="OK57">
            <v>52761.221000000012</v>
          </cell>
          <cell r="OL57">
            <v>12804.619000000001</v>
          </cell>
          <cell r="OM57">
            <v>32590.616000000002</v>
          </cell>
          <cell r="ON57">
            <v>20743.506000000001</v>
          </cell>
          <cell r="OO57">
            <v>1086.1347279683559</v>
          </cell>
          <cell r="OP57">
            <v>0</v>
          </cell>
          <cell r="OQ57">
            <v>0</v>
          </cell>
          <cell r="OR57">
            <v>0</v>
          </cell>
          <cell r="OS57">
            <v>2566.0279999999998</v>
          </cell>
          <cell r="OT57">
            <v>2566.0279999999998</v>
          </cell>
          <cell r="OU57">
            <v>1276.715999999999</v>
          </cell>
          <cell r="OV57">
            <v>1607.085</v>
          </cell>
          <cell r="OW57">
            <v>1607.085</v>
          </cell>
          <cell r="OX57">
            <v>502.73499999999939</v>
          </cell>
          <cell r="OY57">
            <v>815.92773999999997</v>
          </cell>
          <cell r="OZ57">
            <v>53308.65</v>
          </cell>
          <cell r="PA57">
            <v>5660.4129999999996</v>
          </cell>
          <cell r="PB57">
            <v>38394.544999999998</v>
          </cell>
          <cell r="PC57">
            <v>53308.649999999987</v>
          </cell>
          <cell r="PD57">
            <v>13413.295</v>
          </cell>
          <cell r="PE57">
            <v>33784.161</v>
          </cell>
          <cell r="PF57">
            <v>21910.554</v>
          </cell>
          <cell r="PG57">
            <v>784.1347279683564</v>
          </cell>
          <cell r="PH57">
            <v>0</v>
          </cell>
          <cell r="PI57">
            <v>0</v>
          </cell>
          <cell r="PJ57">
            <v>0</v>
          </cell>
          <cell r="PK57">
            <v>2395.1508681165651</v>
          </cell>
          <cell r="PL57">
            <v>2395.1508681165651</v>
          </cell>
          <cell r="PM57">
            <v>1000.637860710889</v>
          </cell>
          <cell r="PN57">
            <v>1331.006860710889</v>
          </cell>
          <cell r="PO57">
            <v>1331.006860710889</v>
          </cell>
          <cell r="PP57">
            <v>375.54251574547891</v>
          </cell>
          <cell r="PQ57">
            <v>815.92773999999997</v>
          </cell>
          <cell r="PR57">
            <v>53461.293092781067</v>
          </cell>
          <cell r="PS57">
            <v>2692.9560440618361</v>
          </cell>
          <cell r="PT57">
            <v>39050.820718542142</v>
          </cell>
          <cell r="PU57">
            <v>53461.293092781067</v>
          </cell>
          <cell r="PV57">
            <v>13788.837515745479</v>
          </cell>
          <cell r="PW57">
            <v>34377.541131121827</v>
          </cell>
          <cell r="PX57">
            <v>25518.675848354291</v>
          </cell>
          <cell r="PY57">
            <v>986.64471854214253</v>
          </cell>
          <cell r="PZ57">
            <v>0</v>
          </cell>
          <cell r="QA57">
            <v>222.65779839774439</v>
          </cell>
          <cell r="QB57">
            <v>0</v>
          </cell>
          <cell r="QC57">
            <v>2625.1697407458182</v>
          </cell>
          <cell r="QD57">
            <v>2625.1697407458182</v>
          </cell>
          <cell r="QE57">
            <v>1298.552711223002</v>
          </cell>
          <cell r="QF57">
            <v>1657.817830538957</v>
          </cell>
          <cell r="QG57">
            <v>1657.817830538957</v>
          </cell>
          <cell r="QH57">
            <v>500.49799505539028</v>
          </cell>
          <cell r="QI57">
            <v>815.92773999999997</v>
          </cell>
          <cell r="QJ57">
            <v>54536.7038310149</v>
          </cell>
          <cell r="QK57">
            <v>2930.554391517961</v>
          </cell>
          <cell r="QL57">
            <v>39676.079750765122</v>
          </cell>
          <cell r="QM57">
            <v>54536.703831014893</v>
          </cell>
          <cell r="QN57">
            <v>13144.4816298604</v>
          </cell>
          <cell r="QO57">
            <v>34969.218808641097</v>
          </cell>
          <cell r="QP57">
            <v>25920.039939711729</v>
          </cell>
          <cell r="QQ57">
            <v>984.52415153892798</v>
          </cell>
          <cell r="QR57">
            <v>0</v>
          </cell>
          <cell r="QS57">
            <v>400.71198574170671</v>
          </cell>
          <cell r="QT57">
            <v>1144.8538809404779</v>
          </cell>
          <cell r="QU57">
            <v>11543.81763641311</v>
          </cell>
          <cell r="QV57">
            <v>11543.81763641311</v>
          </cell>
          <cell r="QW57">
            <v>8171.8660953355102</v>
          </cell>
          <cell r="QX57">
            <v>9162.8236326493934</v>
          </cell>
          <cell r="QY57">
            <v>9162.8236326493934</v>
          </cell>
          <cell r="QZ57">
            <v>4912.4385317277993</v>
          </cell>
          <cell r="RA57">
            <v>815.92773999999997</v>
          </cell>
          <cell r="RB57">
            <v>55245.603817519957</v>
          </cell>
          <cell r="RC57">
            <v>7596.5083535843869</v>
          </cell>
          <cell r="RD57">
            <v>34302.735696930249</v>
          </cell>
          <cell r="RE57">
            <v>55245.603817519957</v>
          </cell>
          <cell r="RF57">
            <v>15617.49152390245</v>
          </cell>
          <cell r="RG57">
            <v>31184.288324972251</v>
          </cell>
          <cell r="RH57">
            <v>19492.259651602031</v>
          </cell>
          <cell r="RI57">
            <v>181.19096320405919</v>
          </cell>
          <cell r="RJ57">
            <v>5892.3338227798413</v>
          </cell>
          <cell r="RK57">
            <v>3543.6245463286082</v>
          </cell>
          <cell r="RL57">
            <v>4912.4385317277993</v>
          </cell>
          <cell r="RM57">
            <v>3029.4601140435848</v>
          </cell>
          <cell r="RN57">
            <v>3029.4601140435848</v>
          </cell>
          <cell r="RO57">
            <v>1832.1363611756631</v>
          </cell>
          <cell r="RP57">
            <v>2191.4014804916169</v>
          </cell>
          <cell r="RQ57">
            <v>2191.4014804916169</v>
          </cell>
          <cell r="RR57">
            <v>743.9535714881772</v>
          </cell>
          <cell r="RS57">
            <v>815.92773999999997</v>
          </cell>
          <cell r="RT57">
            <v>55036.411236416527</v>
          </cell>
          <cell r="RU57">
            <v>3212.1276925711009</v>
          </cell>
          <cell r="RV57">
            <v>39605.181139803062</v>
          </cell>
          <cell r="RW57">
            <v>55036.411236416527</v>
          </cell>
          <cell r="RX57">
            <v>13888.43520134857</v>
          </cell>
          <cell r="RY57">
            <v>34994.890626161978</v>
          </cell>
          <cell r="RZ57">
            <v>25720.502962924129</v>
          </cell>
          <cell r="SA57">
            <v>288.36650835390333</v>
          </cell>
          <cell r="SB57">
            <v>0</v>
          </cell>
          <cell r="SC57">
            <v>555.20856665201438</v>
          </cell>
          <cell r="SD57">
            <v>0</v>
          </cell>
          <cell r="SE57">
            <v>2419.7710167356058</v>
          </cell>
          <cell r="SF57">
            <v>2419.7710167356058</v>
          </cell>
          <cell r="SG57">
            <v>1189.0635129624291</v>
          </cell>
          <cell r="SH57">
            <v>1548.3286322783831</v>
          </cell>
          <cell r="SI57">
            <v>1548.3286322783831</v>
          </cell>
          <cell r="SJ57">
            <v>396.04829214144189</v>
          </cell>
          <cell r="SK57">
            <v>815.92773999999997</v>
          </cell>
          <cell r="SL57">
            <v>54384.844393940897</v>
          </cell>
          <cell r="SM57">
            <v>3081.6639303776842</v>
          </cell>
          <cell r="SN57">
            <v>39536.598212663157</v>
          </cell>
          <cell r="SO57">
            <v>54384.844393940897</v>
          </cell>
          <cell r="SP57">
            <v>14284.483493490019</v>
          </cell>
          <cell r="SQ57">
            <v>35022.414990740588</v>
          </cell>
          <cell r="SR57">
            <v>25934.855596440811</v>
          </cell>
          <cell r="SS57">
            <v>290.68219217605338</v>
          </cell>
          <cell r="ST57">
            <v>0</v>
          </cell>
          <cell r="SU57">
            <v>343.45098164896422</v>
          </cell>
          <cell r="SV57">
            <v>0</v>
          </cell>
          <cell r="SW57">
            <v>2560.5949439803599</v>
          </cell>
          <cell r="SX57">
            <v>2560.5949439803599</v>
          </cell>
          <cell r="SY57">
            <v>1258.357299776218</v>
          </cell>
          <cell r="SZ57">
            <v>1634.7608071002551</v>
          </cell>
          <cell r="TA57">
            <v>1634.7608071002551</v>
          </cell>
          <cell r="TB57">
            <v>511.17993119278418</v>
          </cell>
          <cell r="TC57">
            <v>815.92773999999997</v>
          </cell>
          <cell r="TD57">
            <v>54881.550740640931</v>
          </cell>
          <cell r="TE57">
            <v>3479.217788025132</v>
          </cell>
          <cell r="TF57">
            <v>39452.303187760619</v>
          </cell>
          <cell r="TG57">
            <v>54881.550740640923</v>
          </cell>
          <cell r="TH57">
            <v>14795.6634246828</v>
          </cell>
          <cell r="TI57">
            <v>35051.080387515547</v>
          </cell>
          <cell r="TJ57">
            <v>25622.331642312969</v>
          </cell>
          <cell r="TK57">
            <v>292.10848242149439</v>
          </cell>
          <cell r="TL57">
            <v>0</v>
          </cell>
          <cell r="TM57">
            <v>373.0461184035795</v>
          </cell>
          <cell r="TN57">
            <v>0</v>
          </cell>
          <cell r="TO57">
            <v>2834.8793067560382</v>
          </cell>
          <cell r="TP57">
            <v>2834.8793067560382</v>
          </cell>
          <cell r="TQ57">
            <v>1490.4243300320411</v>
          </cell>
          <cell r="TR57">
            <v>1866.8278373560779</v>
          </cell>
          <cell r="TS57">
            <v>1866.8278373560779</v>
          </cell>
          <cell r="TT57">
            <v>659.94587422718485</v>
          </cell>
          <cell r="TU57">
            <v>815.92773999999997</v>
          </cell>
          <cell r="TV57">
            <v>55491.016214474534</v>
          </cell>
          <cell r="TW57">
            <v>4027.590470252504</v>
          </cell>
          <cell r="TX57">
            <v>39274.21286450787</v>
          </cell>
          <cell r="TY57">
            <v>55491.016214474541</v>
          </cell>
          <cell r="TZ57">
            <v>14184.48908093271</v>
          </cell>
          <cell r="UA57">
            <v>35004.709545610349</v>
          </cell>
          <cell r="UB57">
            <v>25083.952624925041</v>
          </cell>
          <cell r="UC57">
            <v>198.31318407128529</v>
          </cell>
          <cell r="UD57">
            <v>0</v>
          </cell>
          <cell r="UE57">
            <v>488.9126321544594</v>
          </cell>
          <cell r="UF57">
            <v>1271.120217977274</v>
          </cell>
          <cell r="UH57">
            <v>448.98</v>
          </cell>
          <cell r="UI57">
            <v>622.11300000000006</v>
          </cell>
          <cell r="UJ57">
            <v>632.68463544674535</v>
          </cell>
          <cell r="UK57">
            <v>399.05707867512831</v>
          </cell>
          <cell r="UL57">
            <v>481.47908506360909</v>
          </cell>
          <cell r="UM57">
            <v>584.26519936228078</v>
          </cell>
          <cell r="UN57">
            <v>640.77812276454847</v>
          </cell>
          <cell r="UO57">
            <v>646.75301557036721</v>
          </cell>
          <cell r="UT57">
            <v>115.449</v>
          </cell>
          <cell r="UU57">
            <v>113.702</v>
          </cell>
          <cell r="UV57">
            <v>123.56100000000001</v>
          </cell>
          <cell r="UW57">
            <v>96.268000000000001</v>
          </cell>
          <cell r="UX57">
            <v>212.15100000000001</v>
          </cell>
          <cell r="UY57">
            <v>144.041</v>
          </cell>
          <cell r="UZ57">
            <v>132.60499999999999</v>
          </cell>
          <cell r="VA57">
            <v>133.316</v>
          </cell>
          <cell r="VB57">
            <v>143.28399999999999</v>
          </cell>
          <cell r="VC57">
            <v>212.703</v>
          </cell>
          <cell r="VD57">
            <v>187.17011526483921</v>
          </cell>
          <cell r="VE57">
            <v>89.527520181906155</v>
          </cell>
          <cell r="VF57">
            <v>97.42649457993663</v>
          </cell>
          <cell r="VG57">
            <v>105.065800603315</v>
          </cell>
          <cell r="VH57">
            <v>95.27319443343751</v>
          </cell>
          <cell r="VI57">
            <v>101.2915890584392</v>
          </cell>
          <cell r="VJ57">
            <v>636.07023604756751</v>
          </cell>
        </row>
        <row r="58">
          <cell r="A58" t="str">
            <v>EMBJ3</v>
          </cell>
          <cell r="B58" t="str">
            <v>Embraer</v>
          </cell>
          <cell r="C58" t="str">
            <v>Capital Goods</v>
          </cell>
          <cell r="D58" t="str">
            <v>Lucas Laghi</v>
          </cell>
          <cell r="E58">
            <v>45978</v>
          </cell>
          <cell r="F58" t="str">
            <v>Neutral</v>
          </cell>
          <cell r="G58" t="b">
            <v>0</v>
          </cell>
          <cell r="H58" t="str">
            <v>USD</v>
          </cell>
          <cell r="I58">
            <v>79</v>
          </cell>
          <cell r="J58">
            <v>0.1013556425000002</v>
          </cell>
          <cell r="K58">
            <v>7.0000000000000007E-2</v>
          </cell>
          <cell r="L58">
            <v>9.0607401150000183E-2</v>
          </cell>
          <cell r="M58">
            <v>4540.3999999999996</v>
          </cell>
          <cell r="N58">
            <v>912.19999999999891</v>
          </cell>
          <cell r="O58">
            <v>-110.5000000000002</v>
          </cell>
          <cell r="P58">
            <v>78.200000000000017</v>
          </cell>
          <cell r="Q58">
            <v>459.00000000000023</v>
          </cell>
          <cell r="R58">
            <v>-185.5000000000002</v>
          </cell>
          <cell r="S58">
            <v>714.58100000000002</v>
          </cell>
          <cell r="T58">
            <v>10142.1</v>
          </cell>
          <cell r="U58">
            <v>2311.3000000000002</v>
          </cell>
          <cell r="V58">
            <v>3960.8</v>
          </cell>
          <cell r="W58">
            <v>7317.7</v>
          </cell>
          <cell r="X58">
            <v>2824.4</v>
          </cell>
          <cell r="Y58">
            <v>3274.2</v>
          </cell>
          <cell r="Z58">
            <v>1190.8</v>
          </cell>
          <cell r="AA58">
            <v>250.6</v>
          </cell>
          <cell r="AB58">
            <v>302.33433705682381</v>
          </cell>
          <cell r="AC58">
            <v>-673.02208835186786</v>
          </cell>
          <cell r="AD58">
            <v>0</v>
          </cell>
          <cell r="AE58">
            <v>5268.5</v>
          </cell>
          <cell r="AF58">
            <v>909.60000000000036</v>
          </cell>
          <cell r="AG58">
            <v>314.30000000000013</v>
          </cell>
          <cell r="AH58">
            <v>526.4</v>
          </cell>
          <cell r="AI58">
            <v>562.19999999999993</v>
          </cell>
          <cell r="AJ58">
            <v>163.8000000000001</v>
          </cell>
          <cell r="AK58">
            <v>714.58100000000002</v>
          </cell>
          <cell r="AL58">
            <v>10782.5</v>
          </cell>
          <cell r="AM58">
            <v>2150.9</v>
          </cell>
          <cell r="AN58">
            <v>4189.7</v>
          </cell>
          <cell r="AO58">
            <v>7743.2</v>
          </cell>
          <cell r="AP58">
            <v>3039.3</v>
          </cell>
          <cell r="AQ58">
            <v>2982.4</v>
          </cell>
          <cell r="AR58">
            <v>1046.7</v>
          </cell>
          <cell r="AS58">
            <v>369.2</v>
          </cell>
          <cell r="AT58">
            <v>339.22182572614167</v>
          </cell>
          <cell r="AU58">
            <v>-99.480982796413514</v>
          </cell>
          <cell r="AV58">
            <v>0</v>
          </cell>
          <cell r="AW58">
            <v>6394.6999999999989</v>
          </cell>
          <cell r="AX58">
            <v>1153.099999999999</v>
          </cell>
          <cell r="AY58">
            <v>667.50000000000023</v>
          </cell>
          <cell r="AZ58">
            <v>880.90000000000009</v>
          </cell>
          <cell r="BA58">
            <v>732.75079999999991</v>
          </cell>
          <cell r="BB58">
            <v>352.50000000000023</v>
          </cell>
          <cell r="BC58">
            <v>714.58100000000002</v>
          </cell>
          <cell r="BD58">
            <v>11824.3</v>
          </cell>
          <cell r="BE58">
            <v>2202.6999999999998</v>
          </cell>
          <cell r="BF58">
            <v>4548.8999999999996</v>
          </cell>
          <cell r="BG58">
            <v>8479.7000000000007</v>
          </cell>
          <cell r="BH58">
            <v>3344.6</v>
          </cell>
          <cell r="BI58">
            <v>2602.9</v>
          </cell>
          <cell r="BJ58">
            <v>570.8000000000003</v>
          </cell>
          <cell r="BK58">
            <v>378.27502385390432</v>
          </cell>
          <cell r="BL58">
            <v>710.67201384807004</v>
          </cell>
          <cell r="BM58">
            <v>271.79100111818008</v>
          </cell>
          <cell r="BN58">
            <v>0</v>
          </cell>
          <cell r="BO58">
            <v>7434.6280976319877</v>
          </cell>
          <cell r="BP58">
            <v>1309.291091777885</v>
          </cell>
          <cell r="BQ58">
            <v>614.69181513702233</v>
          </cell>
          <cell r="BR58">
            <v>847.2235379809548</v>
          </cell>
          <cell r="BS58">
            <v>882.7235379809548</v>
          </cell>
          <cell r="BT58">
            <v>419.00528360505831</v>
          </cell>
          <cell r="BU58">
            <v>714.58100000000002</v>
          </cell>
          <cell r="BV58">
            <v>12964.8535733432</v>
          </cell>
          <cell r="BW58">
            <v>2414.0534785149921</v>
          </cell>
          <cell r="BX58">
            <v>4910.8033542609828</v>
          </cell>
          <cell r="BY58">
            <v>8917.7904031801645</v>
          </cell>
          <cell r="BZ58">
            <v>4047.063170163035</v>
          </cell>
          <cell r="CA58">
            <v>2446.231749647945</v>
          </cell>
          <cell r="CB58">
            <v>274.67827113295289</v>
          </cell>
          <cell r="CC58">
            <v>376.409457576053</v>
          </cell>
          <cell r="CD58">
            <v>883.65292012753412</v>
          </cell>
          <cell r="CE58">
            <v>644.73705830874053</v>
          </cell>
          <cell r="CF58">
            <v>70.542113442023364</v>
          </cell>
          <cell r="CG58">
            <v>8287.5931577842111</v>
          </cell>
          <cell r="CH58">
            <v>1501.111458907294</v>
          </cell>
          <cell r="CI58">
            <v>759.90994842083717</v>
          </cell>
          <cell r="CJ58">
            <v>1010.360919488147</v>
          </cell>
          <cell r="CK58">
            <v>1010.360919488147</v>
          </cell>
          <cell r="CL58">
            <v>537.21900239737261</v>
          </cell>
          <cell r="CM58">
            <v>714.58100000000002</v>
          </cell>
          <cell r="CN58">
            <v>13824.54526805314</v>
          </cell>
          <cell r="CO58">
            <v>2863.1444594417121</v>
          </cell>
          <cell r="CP58">
            <v>5154.8867861229373</v>
          </cell>
          <cell r="CQ58">
            <v>9374.266686144063</v>
          </cell>
          <cell r="CR58">
            <v>4450.2785819090768</v>
          </cell>
          <cell r="CS58">
            <v>2744.3479527353638</v>
          </cell>
          <cell r="CT58">
            <v>123.7034932936522</v>
          </cell>
          <cell r="CU58">
            <v>301.91224473727249</v>
          </cell>
          <cell r="CV58">
            <v>510.31398560087791</v>
          </cell>
          <cell r="CW58">
            <v>611.24993310176444</v>
          </cell>
          <cell r="CX58">
            <v>149.77378255114391</v>
          </cell>
          <cell r="CY58">
            <v>9328.5511007351033</v>
          </cell>
          <cell r="CZ58">
            <v>1723.960174850607</v>
          </cell>
          <cell r="DA58">
            <v>912.40066829250975</v>
          </cell>
          <cell r="DB58">
            <v>1175.299894384779</v>
          </cell>
          <cell r="DC58">
            <v>1175.299894384779</v>
          </cell>
          <cell r="DD58">
            <v>640.39914846578279</v>
          </cell>
          <cell r="DE58">
            <v>714.58100000000002</v>
          </cell>
          <cell r="DF58">
            <v>14981.559496645839</v>
          </cell>
          <cell r="DG58">
            <v>3329.029943899784</v>
          </cell>
          <cell r="DH58">
            <v>5323.5528777112158</v>
          </cell>
          <cell r="DI58">
            <v>10121.347276033601</v>
          </cell>
          <cell r="DJ58">
            <v>4860.2122206122367</v>
          </cell>
          <cell r="DK58">
            <v>2989.3254406075539</v>
          </cell>
          <cell r="DL58">
            <v>-97.204503292230584</v>
          </cell>
          <cell r="DM58">
            <v>359.8215071059663</v>
          </cell>
          <cell r="DN58">
            <v>567.01866967668684</v>
          </cell>
          <cell r="DO58">
            <v>719.36427678865846</v>
          </cell>
          <cell r="DP58">
            <v>249.26457945061679</v>
          </cell>
          <cell r="DQ58">
            <v>10294.10406138006</v>
          </cell>
          <cell r="DR58">
            <v>1936.071481922409</v>
          </cell>
          <cell r="DS58">
            <v>1058.1588262372411</v>
          </cell>
          <cell r="DT58">
            <v>1329.6600230005131</v>
          </cell>
          <cell r="DU58">
            <v>1329.6600230005131</v>
          </cell>
          <cell r="DV58">
            <v>768.33922024575099</v>
          </cell>
          <cell r="DW58">
            <v>714.58100000000002</v>
          </cell>
          <cell r="DX58">
            <v>16107.29012422264</v>
          </cell>
          <cell r="DY58">
            <v>3767.3761490721681</v>
          </cell>
          <cell r="DZ58">
            <v>5549.6660563150544</v>
          </cell>
          <cell r="EA58">
            <v>10840.101233941359</v>
          </cell>
          <cell r="EB58">
            <v>5267.1888902812752</v>
          </cell>
          <cell r="EC58">
            <v>3270.5372260661939</v>
          </cell>
          <cell r="ED58">
            <v>-254.33892300597429</v>
          </cell>
          <cell r="EE58">
            <v>419.12148194152201</v>
          </cell>
          <cell r="EF58">
            <v>622.26976314822491</v>
          </cell>
          <cell r="EG58">
            <v>826.94013290118551</v>
          </cell>
          <cell r="EH58">
            <v>383.9173315754424</v>
          </cell>
          <cell r="EI58">
            <v>11313.03575032287</v>
          </cell>
          <cell r="EJ58">
            <v>2166.0729493323979</v>
          </cell>
          <cell r="EK58">
            <v>1214.40361512908</v>
          </cell>
          <cell r="EL58">
            <v>1497.436584001148</v>
          </cell>
          <cell r="EM58">
            <v>1497.436584001148</v>
          </cell>
          <cell r="EN58">
            <v>886.00135785639588</v>
          </cell>
          <cell r="EO58">
            <v>714.58100000000002</v>
          </cell>
          <cell r="EP58">
            <v>17245.09954947119</v>
          </cell>
          <cell r="EQ58">
            <v>4145.1563660906186</v>
          </cell>
          <cell r="ER58">
            <v>5837.6844935538147</v>
          </cell>
          <cell r="ES58">
            <v>11606.458952307759</v>
          </cell>
          <cell r="ET58">
            <v>5638.640597163424</v>
          </cell>
          <cell r="EU58">
            <v>3591.8585682076241</v>
          </cell>
          <cell r="EV58">
            <v>-310.79779788299538</v>
          </cell>
          <cell r="EW58">
            <v>484.84680047384552</v>
          </cell>
          <cell r="EX58">
            <v>682.01448497866545</v>
          </cell>
          <cell r="EY58">
            <v>923.53711437306015</v>
          </cell>
          <cell r="EZ58">
            <v>540.55843207569308</v>
          </cell>
          <cell r="FA58">
            <v>12354.51912619072</v>
          </cell>
          <cell r="FB58">
            <v>2426.0498116236581</v>
          </cell>
          <cell r="FC58">
            <v>1396.521986538103</v>
          </cell>
          <cell r="FD58">
            <v>1694.243895709347</v>
          </cell>
          <cell r="FE58">
            <v>1694.243895709347</v>
          </cell>
          <cell r="FF58">
            <v>1019.038479271137</v>
          </cell>
          <cell r="FG58">
            <v>714.58100000000002</v>
          </cell>
          <cell r="FH58">
            <v>18351.01642067634</v>
          </cell>
          <cell r="FI58">
            <v>4444.704587492909</v>
          </cell>
          <cell r="FJ58">
            <v>6190.8001414144828</v>
          </cell>
          <cell r="FK58">
            <v>12397.690044475739</v>
          </cell>
          <cell r="FL58">
            <v>5953.3263762006027</v>
          </cell>
          <cell r="FM58">
            <v>3953.5081813887332</v>
          </cell>
          <cell r="FN58">
            <v>-248.6964061041763</v>
          </cell>
          <cell r="FO58">
            <v>555.95336067858227</v>
          </cell>
          <cell r="FP58">
            <v>765.48851544090996</v>
          </cell>
          <cell r="FQ58">
            <v>1039.5767954029991</v>
          </cell>
          <cell r="FR58">
            <v>734.26681775341535</v>
          </cell>
          <cell r="FS58">
            <v>600.9</v>
          </cell>
          <cell r="FT58">
            <v>120.7</v>
          </cell>
          <cell r="FU58">
            <v>-36.300000000000011</v>
          </cell>
          <cell r="FV58">
            <v>3.9</v>
          </cell>
          <cell r="FW58">
            <v>13.20000000000001</v>
          </cell>
          <cell r="FX58">
            <v>-31.7</v>
          </cell>
          <cell r="FY58">
            <v>714.58100000000002</v>
          </cell>
          <cell r="FZ58">
            <v>9868.4</v>
          </cell>
          <cell r="GA58">
            <v>1932.7</v>
          </cell>
          <cell r="GB58">
            <v>3962.7</v>
          </cell>
          <cell r="GC58">
            <v>7111.5</v>
          </cell>
          <cell r="GD58">
            <v>2756.9</v>
          </cell>
          <cell r="GE58">
            <v>3615.8</v>
          </cell>
          <cell r="GF58">
            <v>1695.6</v>
          </cell>
          <cell r="GG58">
            <v>39.5</v>
          </cell>
          <cell r="GJ58">
            <v>0</v>
          </cell>
          <cell r="GK58">
            <v>1018.9</v>
          </cell>
          <cell r="GL58">
            <v>233.3</v>
          </cell>
          <cell r="GM58">
            <v>-227.10000000000011</v>
          </cell>
          <cell r="GN58">
            <v>-183.7</v>
          </cell>
          <cell r="GO58">
            <v>124.60000000000009</v>
          </cell>
          <cell r="GP58">
            <v>-146.50000000000011</v>
          </cell>
          <cell r="GQ58">
            <v>714.58100000000002</v>
          </cell>
          <cell r="GR58">
            <v>9698.7999999999993</v>
          </cell>
          <cell r="GS58">
            <v>1795.1</v>
          </cell>
          <cell r="GT58">
            <v>3943.3</v>
          </cell>
          <cell r="GU58">
            <v>6905.4</v>
          </cell>
          <cell r="GV58">
            <v>2792.7</v>
          </cell>
          <cell r="GW58">
            <v>3226.8</v>
          </cell>
          <cell r="GX58">
            <v>1762.5</v>
          </cell>
          <cell r="GY58">
            <v>58</v>
          </cell>
          <cell r="HB58">
            <v>0</v>
          </cell>
          <cell r="HC58">
            <v>929</v>
          </cell>
          <cell r="HD58">
            <v>177.40000000000009</v>
          </cell>
          <cell r="HE58">
            <v>11.099999999999969</v>
          </cell>
          <cell r="HF58">
            <v>54.1</v>
          </cell>
          <cell r="HG58">
            <v>92.900000000000034</v>
          </cell>
          <cell r="HH58">
            <v>-30.200000000000031</v>
          </cell>
          <cell r="HI58">
            <v>714.58100000000002</v>
          </cell>
          <cell r="HJ58">
            <v>9932.4</v>
          </cell>
          <cell r="HK58">
            <v>1687.7</v>
          </cell>
          <cell r="HL58">
            <v>3946.6</v>
          </cell>
          <cell r="HM58">
            <v>7221.2999999999993</v>
          </cell>
          <cell r="HN58">
            <v>2711.1</v>
          </cell>
          <cell r="HO58">
            <v>3197</v>
          </cell>
          <cell r="HP58">
            <v>1757.6</v>
          </cell>
          <cell r="HQ58">
            <v>61.5</v>
          </cell>
          <cell r="HT58">
            <v>0</v>
          </cell>
          <cell r="HU58">
            <v>1991.6</v>
          </cell>
          <cell r="HV58">
            <v>380.79999999999973</v>
          </cell>
          <cell r="HW58">
            <v>141.7999999999999</v>
          </cell>
          <cell r="HX58">
            <v>203.9</v>
          </cell>
          <cell r="HY58">
            <v>228.3000000000001</v>
          </cell>
          <cell r="HZ58">
            <v>22.89999999999992</v>
          </cell>
          <cell r="IA58">
            <v>714.58100000000002</v>
          </cell>
          <cell r="IB58">
            <v>10142.1</v>
          </cell>
          <cell r="IC58">
            <v>2311.3000000000002</v>
          </cell>
          <cell r="ID58">
            <v>3960.8</v>
          </cell>
          <cell r="IE58">
            <v>7317.7</v>
          </cell>
          <cell r="IF58">
            <v>2824.4</v>
          </cell>
          <cell r="IG58">
            <v>3274.2</v>
          </cell>
          <cell r="IH58">
            <v>1190.8</v>
          </cell>
          <cell r="II58">
            <v>91.6</v>
          </cell>
          <cell r="IL58">
            <v>0</v>
          </cell>
          <cell r="IM58">
            <v>716.69999999999993</v>
          </cell>
          <cell r="IN58">
            <v>113.6999999999999</v>
          </cell>
          <cell r="IO58">
            <v>-52.10000000000008</v>
          </cell>
          <cell r="IP58">
            <v>-10.199999999999999</v>
          </cell>
          <cell r="IQ58">
            <v>10.300000000000081</v>
          </cell>
          <cell r="IR58">
            <v>-70.800000000000068</v>
          </cell>
          <cell r="IS58">
            <v>714.58100000000002</v>
          </cell>
          <cell r="IT58">
            <v>10457.700000000001</v>
          </cell>
          <cell r="IU58">
            <v>2030.4</v>
          </cell>
          <cell r="IV58">
            <v>3993.6</v>
          </cell>
          <cell r="IW58">
            <v>7685.7000000000007</v>
          </cell>
          <cell r="IX58">
            <v>2772</v>
          </cell>
          <cell r="IY58">
            <v>3409.4</v>
          </cell>
          <cell r="IZ58">
            <v>1673.4</v>
          </cell>
          <cell r="JA58">
            <v>70.7</v>
          </cell>
          <cell r="JD58">
            <v>0</v>
          </cell>
          <cell r="JE58">
            <v>1292.3</v>
          </cell>
          <cell r="JF58">
            <v>223.30000000000021</v>
          </cell>
          <cell r="JG58">
            <v>73.19999999999996</v>
          </cell>
          <cell r="JH58">
            <v>122.2</v>
          </cell>
          <cell r="JI58">
            <v>148.9</v>
          </cell>
          <cell r="JJ58">
            <v>-18.800000000000029</v>
          </cell>
          <cell r="JK58">
            <v>714.58100000000002</v>
          </cell>
          <cell r="JL58">
            <v>10728.7</v>
          </cell>
          <cell r="JM58">
            <v>2125.1999999999998</v>
          </cell>
          <cell r="JN58">
            <v>4030.3</v>
          </cell>
          <cell r="JO58">
            <v>7971.7000000000007</v>
          </cell>
          <cell r="JP58">
            <v>2757</v>
          </cell>
          <cell r="JQ58">
            <v>3559</v>
          </cell>
          <cell r="JR58">
            <v>1702.8</v>
          </cell>
          <cell r="JS58">
            <v>80.400000000000006</v>
          </cell>
          <cell r="JV58">
            <v>0</v>
          </cell>
          <cell r="JW58">
            <v>1284.4000000000001</v>
          </cell>
          <cell r="JX58">
            <v>233.10000000000011</v>
          </cell>
          <cell r="JY58">
            <v>84.200000000000159</v>
          </cell>
          <cell r="JZ58">
            <v>133.6</v>
          </cell>
          <cell r="KA58">
            <v>149.4999999999998</v>
          </cell>
          <cell r="KB58">
            <v>60.800000000000139</v>
          </cell>
          <cell r="KC58">
            <v>714.58100000000002</v>
          </cell>
          <cell r="KD58">
            <v>10413.6</v>
          </cell>
          <cell r="KE58">
            <v>1582.2</v>
          </cell>
          <cell r="KF58">
            <v>4084.4</v>
          </cell>
          <cell r="KG58">
            <v>7618</v>
          </cell>
          <cell r="KH58">
            <v>2795.6</v>
          </cell>
          <cell r="KI58">
            <v>2942.7</v>
          </cell>
          <cell r="KJ58">
            <v>1605.5</v>
          </cell>
          <cell r="KK58">
            <v>90.699999999999989</v>
          </cell>
          <cell r="KN58">
            <v>0</v>
          </cell>
          <cell r="KO58">
            <v>1975.1</v>
          </cell>
          <cell r="KP58">
            <v>339.5</v>
          </cell>
          <cell r="KQ58">
            <v>209</v>
          </cell>
          <cell r="KR58">
            <v>280.8</v>
          </cell>
          <cell r="KS58">
            <v>253.5</v>
          </cell>
          <cell r="KT58">
            <v>192.6</v>
          </cell>
          <cell r="KU58">
            <v>714.58100000000002</v>
          </cell>
          <cell r="KV58">
            <v>10782.5</v>
          </cell>
          <cell r="KW58">
            <v>2150.9</v>
          </cell>
          <cell r="KX58">
            <v>4189.7</v>
          </cell>
          <cell r="KY58">
            <v>7743.2</v>
          </cell>
          <cell r="KZ58">
            <v>3039.3</v>
          </cell>
          <cell r="LA58">
            <v>2982.4</v>
          </cell>
          <cell r="LB58">
            <v>1046.7</v>
          </cell>
          <cell r="LC58">
            <v>127.4</v>
          </cell>
          <cell r="LF58">
            <v>0</v>
          </cell>
          <cell r="LG58">
            <v>896.6</v>
          </cell>
          <cell r="LH58">
            <v>168.7</v>
          </cell>
          <cell r="LI58">
            <v>-3.8999999999999488</v>
          </cell>
          <cell r="LJ58">
            <v>36.4</v>
          </cell>
          <cell r="LK58">
            <v>47.099999999999952</v>
          </cell>
          <cell r="LL58">
            <v>28.70000000000006</v>
          </cell>
          <cell r="LM58">
            <v>714.58100000000002</v>
          </cell>
          <cell r="LN58">
            <v>10773.7</v>
          </cell>
          <cell r="LO58">
            <v>1475.2</v>
          </cell>
          <cell r="LP58">
            <v>4258.7</v>
          </cell>
          <cell r="LQ58">
            <v>7731.4</v>
          </cell>
          <cell r="LR58">
            <v>3042.3</v>
          </cell>
          <cell r="LS58">
            <v>2718.9</v>
          </cell>
          <cell r="LT58">
            <v>1426</v>
          </cell>
          <cell r="LU58">
            <v>79.599999999999994</v>
          </cell>
          <cell r="LX58">
            <v>0</v>
          </cell>
          <cell r="LY58">
            <v>1494.2</v>
          </cell>
          <cell r="LZ58">
            <v>240.00000000000051</v>
          </cell>
          <cell r="MA58">
            <v>127.9000000000002</v>
          </cell>
          <cell r="MB58">
            <v>179.5</v>
          </cell>
          <cell r="MC58">
            <v>151.55080000000001</v>
          </cell>
          <cell r="MD58">
            <v>99.400000000000233</v>
          </cell>
          <cell r="ME58">
            <v>714.58100000000002</v>
          </cell>
          <cell r="MF58">
            <v>10876.1</v>
          </cell>
          <cell r="MG58">
            <v>1212.4000000000001</v>
          </cell>
          <cell r="MH58">
            <v>4376</v>
          </cell>
          <cell r="MI58">
            <v>7762.2999999999993</v>
          </cell>
          <cell r="MJ58">
            <v>3113.8</v>
          </cell>
          <cell r="MK58">
            <v>2758.400000000001</v>
          </cell>
          <cell r="ML58">
            <v>1699.400000000001</v>
          </cell>
          <cell r="MM58">
            <v>94.90000000000002</v>
          </cell>
          <cell r="MP58">
            <v>0</v>
          </cell>
          <cell r="MQ58">
            <v>1692.4</v>
          </cell>
          <cell r="MR58">
            <v>314.79999999999973</v>
          </cell>
          <cell r="MS58">
            <v>285.19999999999987</v>
          </cell>
          <cell r="MT58">
            <v>344.3</v>
          </cell>
          <cell r="MU58">
            <v>206.6</v>
          </cell>
          <cell r="MV58">
            <v>178.7999999999999</v>
          </cell>
          <cell r="MW58">
            <v>714.58100000000002</v>
          </cell>
          <cell r="MX58">
            <v>11671.3</v>
          </cell>
          <cell r="MY58">
            <v>1475</v>
          </cell>
          <cell r="MZ58">
            <v>4476.8999999999996</v>
          </cell>
          <cell r="NA58">
            <v>8255.6</v>
          </cell>
          <cell r="NB58">
            <v>3415.7</v>
          </cell>
          <cell r="NC58">
            <v>2759</v>
          </cell>
          <cell r="ND58">
            <v>1495</v>
          </cell>
          <cell r="NE58">
            <v>91.825999999999993</v>
          </cell>
          <cell r="NH58">
            <v>0</v>
          </cell>
          <cell r="NI58">
            <v>2311.5</v>
          </cell>
          <cell r="NJ58">
            <v>429.59999999999991</v>
          </cell>
          <cell r="NK58">
            <v>258.3</v>
          </cell>
          <cell r="NL58">
            <v>320.7</v>
          </cell>
          <cell r="NM58">
            <v>327.5</v>
          </cell>
          <cell r="NN58">
            <v>45.599999999999937</v>
          </cell>
          <cell r="NO58">
            <v>714.58100000000002</v>
          </cell>
          <cell r="NP58">
            <v>11824.3</v>
          </cell>
          <cell r="NQ58">
            <v>2202.6999999999998</v>
          </cell>
          <cell r="NR58">
            <v>4548.8999999999996</v>
          </cell>
          <cell r="NS58">
            <v>8479.7000000000007</v>
          </cell>
          <cell r="NT58">
            <v>3344.6</v>
          </cell>
          <cell r="NU58">
            <v>2602.9</v>
          </cell>
          <cell r="NV58">
            <v>570.8000000000003</v>
          </cell>
          <cell r="NW58">
            <v>111.94902385390429</v>
          </cell>
          <cell r="NZ58">
            <v>0</v>
          </cell>
          <cell r="OA58">
            <v>1103</v>
          </cell>
          <cell r="OB58">
            <v>189.10000000000011</v>
          </cell>
          <cell r="OC58">
            <v>51.200000000000017</v>
          </cell>
          <cell r="OD58">
            <v>97.7</v>
          </cell>
          <cell r="OE58">
            <v>108.5</v>
          </cell>
          <cell r="OF58">
            <v>73.400000000000006</v>
          </cell>
          <cell r="OG58">
            <v>714.58100000000002</v>
          </cell>
          <cell r="OH58">
            <v>11696.6</v>
          </cell>
          <cell r="OI58">
            <v>1357.8</v>
          </cell>
          <cell r="OJ58">
            <v>4646.1000000000004</v>
          </cell>
          <cell r="OK58">
            <v>8229.2000000000007</v>
          </cell>
          <cell r="OL58">
            <v>3467.4</v>
          </cell>
          <cell r="OM58">
            <v>2165.1</v>
          </cell>
          <cell r="ON58">
            <v>951.69999999999993</v>
          </cell>
          <cell r="OO58">
            <v>77.045466067272713</v>
          </cell>
          <cell r="OR58">
            <v>0</v>
          </cell>
          <cell r="OS58">
            <v>1819</v>
          </cell>
          <cell r="OT58">
            <v>352.69999999999982</v>
          </cell>
          <cell r="OU58">
            <v>179.3</v>
          </cell>
          <cell r="OV58">
            <v>233.2</v>
          </cell>
          <cell r="OW58">
            <v>245.5</v>
          </cell>
          <cell r="OX58">
            <v>78.399999999999991</v>
          </cell>
          <cell r="OY58">
            <v>714.58100000000002</v>
          </cell>
          <cell r="OZ58">
            <v>12073.5</v>
          </cell>
          <cell r="PA58">
            <v>1257.5999999999999</v>
          </cell>
          <cell r="PB58">
            <v>4788.3</v>
          </cell>
          <cell r="PC58">
            <v>8465.7000000000007</v>
          </cell>
          <cell r="PD58">
            <v>3607.8</v>
          </cell>
          <cell r="PE58">
            <v>2324.3000000000002</v>
          </cell>
          <cell r="PF58">
            <v>1155.4000000000001</v>
          </cell>
          <cell r="PG58">
            <v>88.800000000000011</v>
          </cell>
          <cell r="PJ58">
            <v>9.1</v>
          </cell>
          <cell r="PK58">
            <v>2003.5</v>
          </cell>
          <cell r="PL58">
            <v>344.49999999999949</v>
          </cell>
          <cell r="PM58">
            <v>159.5999999999998</v>
          </cell>
          <cell r="PN58">
            <v>223.9</v>
          </cell>
          <cell r="PO58">
            <v>236.3</v>
          </cell>
          <cell r="PP58">
            <v>116.5999999999998</v>
          </cell>
          <cell r="PQ58">
            <v>714.58100000000002</v>
          </cell>
          <cell r="PR58">
            <v>12568.1</v>
          </cell>
          <cell r="PS58">
            <v>1764.9</v>
          </cell>
          <cell r="PT58">
            <v>4866.5999999999995</v>
          </cell>
          <cell r="PU58">
            <v>8613.2000000000007</v>
          </cell>
          <cell r="PV58">
            <v>3954.9</v>
          </cell>
          <cell r="PW58">
            <v>2394.1999999999998</v>
          </cell>
          <cell r="PX58">
            <v>871.80000000000018</v>
          </cell>
          <cell r="PY58">
            <v>85.9</v>
          </cell>
          <cell r="QB58">
            <v>0</v>
          </cell>
          <cell r="QC58">
            <v>2509.1280976319881</v>
          </cell>
          <cell r="QD58">
            <v>422.99109177788608</v>
          </cell>
          <cell r="QE58">
            <v>224.59181513702259</v>
          </cell>
          <cell r="QF58">
            <v>292.42353798095479</v>
          </cell>
          <cell r="QG58">
            <v>292.42353798095479</v>
          </cell>
          <cell r="QH58">
            <v>150.60528360505839</v>
          </cell>
          <cell r="QI58">
            <v>714.58100000000002</v>
          </cell>
          <cell r="QJ58">
            <v>12964.8535733432</v>
          </cell>
          <cell r="QK58">
            <v>2414.0534785149921</v>
          </cell>
          <cell r="QL58">
            <v>4910.8033542609828</v>
          </cell>
          <cell r="QM58">
            <v>8917.7904031801645</v>
          </cell>
          <cell r="QN58">
            <v>4047.063170163035</v>
          </cell>
          <cell r="QO58">
            <v>2446.231749647945</v>
          </cell>
          <cell r="QP58">
            <v>274.67827113295289</v>
          </cell>
          <cell r="QQ58">
            <v>124.6639915087803</v>
          </cell>
          <cell r="QT58">
            <v>61.44211344202337</v>
          </cell>
        </row>
        <row r="59">
          <cell r="A59" t="str">
            <v>ENEV3</v>
          </cell>
          <cell r="B59" t="str">
            <v>Eneva</v>
          </cell>
          <cell r="C59" t="str">
            <v>Utilities &amp; Energy</v>
          </cell>
          <cell r="D59" t="str">
            <v>Raul Cavendish</v>
          </cell>
          <cell r="E59">
            <v>45992</v>
          </cell>
          <cell r="F59" t="str">
            <v>Buy</v>
          </cell>
          <cell r="G59" t="b">
            <v>0</v>
          </cell>
          <cell r="H59" t="str">
            <v>BRL</v>
          </cell>
          <cell r="I59">
            <v>27.1</v>
          </cell>
          <cell r="J59">
            <v>0.1</v>
          </cell>
          <cell r="K59">
            <v>8.1057133522988434E-2</v>
          </cell>
          <cell r="L59">
            <v>0.13050738853477381</v>
          </cell>
          <cell r="AE59">
            <v>10090.895</v>
          </cell>
          <cell r="AF59">
            <v>10090.895</v>
          </cell>
          <cell r="AG59">
            <v>2671.2489999999989</v>
          </cell>
          <cell r="AH59">
            <v>4282.9969999999994</v>
          </cell>
          <cell r="AI59">
            <v>4282.9969999999994</v>
          </cell>
          <cell r="AJ59">
            <v>217.68299999999931</v>
          </cell>
          <cell r="AK59">
            <v>1584.5719999999999</v>
          </cell>
          <cell r="AL59">
            <v>43866.974000000009</v>
          </cell>
          <cell r="AM59">
            <v>2893.7339999999999</v>
          </cell>
          <cell r="AN59">
            <v>35754.980000000003</v>
          </cell>
          <cell r="AO59">
            <v>43866.974000000002</v>
          </cell>
          <cell r="AP59">
            <v>14937.635</v>
          </cell>
          <cell r="AQ59">
            <v>24986.018</v>
          </cell>
          <cell r="AR59">
            <v>18235.359</v>
          </cell>
          <cell r="AS59">
            <v>1018.7</v>
          </cell>
          <cell r="AT59">
            <v>0</v>
          </cell>
          <cell r="AU59">
            <v>0</v>
          </cell>
          <cell r="AV59">
            <v>2178.7713859956252</v>
          </cell>
          <cell r="AW59">
            <v>11387.504999999999</v>
          </cell>
          <cell r="AX59">
            <v>11387.504999999999</v>
          </cell>
          <cell r="AY59">
            <v>2200.4539651335708</v>
          </cell>
          <cell r="AZ59">
            <v>3890.0849651335711</v>
          </cell>
          <cell r="BA59">
            <v>3969.0916726335709</v>
          </cell>
          <cell r="BB59">
            <v>37.398965133570698</v>
          </cell>
          <cell r="BC59">
            <v>1932.5917669999999</v>
          </cell>
          <cell r="BD59">
            <v>53106.5</v>
          </cell>
          <cell r="BE59">
            <v>4202.0320000000002</v>
          </cell>
          <cell r="BF59">
            <v>40053.506000000001</v>
          </cell>
          <cell r="BG59">
            <v>53106.500407119987</v>
          </cell>
          <cell r="BH59">
            <v>20214.76732114</v>
          </cell>
          <cell r="BI59">
            <v>26000.67008598</v>
          </cell>
          <cell r="BJ59">
            <v>17313.99208598</v>
          </cell>
          <cell r="BK59">
            <v>1699.7</v>
          </cell>
          <cell r="BL59">
            <v>0</v>
          </cell>
          <cell r="BM59">
            <v>0</v>
          </cell>
          <cell r="BN59">
            <v>0</v>
          </cell>
          <cell r="BO59">
            <v>14939.71652266932</v>
          </cell>
          <cell r="BP59">
            <v>14939.71652266932</v>
          </cell>
          <cell r="BQ59">
            <v>4080.1500614181018</v>
          </cell>
          <cell r="BR59">
            <v>6800.5874982667383</v>
          </cell>
          <cell r="BS59">
            <v>6866.4113783667381</v>
          </cell>
          <cell r="BT59">
            <v>1621.7166976462329</v>
          </cell>
          <cell r="BU59">
            <v>1936.9736579999999</v>
          </cell>
          <cell r="BV59">
            <v>55520.56295293702</v>
          </cell>
          <cell r="BW59">
            <v>5850.1334925185802</v>
          </cell>
          <cell r="BX59">
            <v>42615.955565403012</v>
          </cell>
          <cell r="BY59">
            <v>55520.56295293702</v>
          </cell>
          <cell r="BZ59">
            <v>22259.86169649769</v>
          </cell>
          <cell r="CA59">
            <v>29253.048247753621</v>
          </cell>
          <cell r="CB59">
            <v>18951.85182157519</v>
          </cell>
          <cell r="CC59">
            <v>2850.4230479674188</v>
          </cell>
          <cell r="CD59">
            <v>-202.89973139004289</v>
          </cell>
          <cell r="CE59">
            <v>1201.88257501615</v>
          </cell>
          <cell r="CF59">
            <v>0</v>
          </cell>
          <cell r="CG59">
            <v>8611.6227702468932</v>
          </cell>
          <cell r="CH59">
            <v>8611.6227702468932</v>
          </cell>
          <cell r="CI59">
            <v>2485.5384932832908</v>
          </cell>
          <cell r="CJ59">
            <v>5557.5184936803789</v>
          </cell>
          <cell r="CK59">
            <v>5557.5184936803789</v>
          </cell>
          <cell r="CL59">
            <v>941.60421326719961</v>
          </cell>
          <cell r="CM59">
            <v>1936.9736579999999</v>
          </cell>
          <cell r="CN59">
            <v>56918.545043760067</v>
          </cell>
          <cell r="CO59">
            <v>6851.7450798416294</v>
          </cell>
          <cell r="CP59">
            <v>43817.808919070019</v>
          </cell>
          <cell r="CQ59">
            <v>56918.545043760081</v>
          </cell>
          <cell r="CR59">
            <v>22932.950733223159</v>
          </cell>
          <cell r="CS59">
            <v>29812.73157466402</v>
          </cell>
          <cell r="CT59">
            <v>18625.97868630552</v>
          </cell>
          <cell r="CU59">
            <v>4273.8333540640933</v>
          </cell>
          <cell r="CV59">
            <v>-402.59658268958913</v>
          </cell>
          <cell r="CW59">
            <v>-96.519632017382037</v>
          </cell>
          <cell r="CX59">
            <v>0</v>
          </cell>
          <cell r="CY59">
            <v>11885.347460229599</v>
          </cell>
          <cell r="CZ59">
            <v>11885.347460229599</v>
          </cell>
          <cell r="DA59">
            <v>4958.2629863206803</v>
          </cell>
          <cell r="DB59">
            <v>8293.5303839037933</v>
          </cell>
          <cell r="DC59">
            <v>8293.5303839037933</v>
          </cell>
          <cell r="DD59">
            <v>2998.840281300892</v>
          </cell>
          <cell r="DE59">
            <v>1936.9736579999999</v>
          </cell>
          <cell r="DF59">
            <v>60530.543840091748</v>
          </cell>
          <cell r="DG59">
            <v>8303.3196041696901</v>
          </cell>
          <cell r="DH59">
            <v>45223.912681973219</v>
          </cell>
          <cell r="DI59">
            <v>60530.543840091748</v>
          </cell>
          <cell r="DJ59">
            <v>24953.425273449138</v>
          </cell>
          <cell r="DK59">
            <v>29891.971954721339</v>
          </cell>
          <cell r="DL59">
            <v>17377.240141859889</v>
          </cell>
          <cell r="DM59">
            <v>4741.3711604863038</v>
          </cell>
          <cell r="DN59">
            <v>2059.1708765475419</v>
          </cell>
          <cell r="DO59">
            <v>97.166905177576382</v>
          </cell>
          <cell r="DP59">
            <v>705.23494296877357</v>
          </cell>
          <cell r="DQ59">
            <v>13358.99646672065</v>
          </cell>
          <cell r="DR59">
            <v>13358.99646672065</v>
          </cell>
          <cell r="DS59">
            <v>5670.2986701332266</v>
          </cell>
          <cell r="DT59">
            <v>9345.1242233275407</v>
          </cell>
          <cell r="DU59">
            <v>9345.1242233275407</v>
          </cell>
          <cell r="DV59">
            <v>3564.4412683508408</v>
          </cell>
          <cell r="DW59">
            <v>1936.9736579999999</v>
          </cell>
          <cell r="DX59">
            <v>65349.224616319792</v>
          </cell>
          <cell r="DY59">
            <v>10507.471280994831</v>
          </cell>
          <cell r="DZ59">
            <v>46172.79813721987</v>
          </cell>
          <cell r="EA59">
            <v>65349.224616319792</v>
          </cell>
          <cell r="EB59">
            <v>25654.112524909171</v>
          </cell>
          <cell r="EC59">
            <v>30321.05205211011</v>
          </cell>
          <cell r="ED59">
            <v>15735.012361725619</v>
          </cell>
          <cell r="EE59">
            <v>4623.7110084409651</v>
          </cell>
          <cell r="EF59">
            <v>3066.0024901730681</v>
          </cell>
          <cell r="EG59">
            <v>1515.638087235219</v>
          </cell>
          <cell r="EH59">
            <v>2585.8201221845211</v>
          </cell>
          <cell r="EI59">
            <v>19414.69301849397</v>
          </cell>
          <cell r="EJ59">
            <v>19414.69301849397</v>
          </cell>
          <cell r="EK59">
            <v>11034.318609448739</v>
          </cell>
          <cell r="EL59">
            <v>15016.3329026425</v>
          </cell>
          <cell r="EM59">
            <v>15016.3329026425</v>
          </cell>
          <cell r="EN59">
            <v>5762.6935435388559</v>
          </cell>
          <cell r="EO59">
            <v>1936.9736579999999</v>
          </cell>
          <cell r="EP59">
            <v>73389.301560244639</v>
          </cell>
          <cell r="EQ59">
            <v>17399.506926314341</v>
          </cell>
          <cell r="ER59">
            <v>45671.045598410063</v>
          </cell>
          <cell r="ES59">
            <v>73389.301560244639</v>
          </cell>
          <cell r="ET59">
            <v>25554.89127888747</v>
          </cell>
          <cell r="EU59">
            <v>34090.146806485762</v>
          </cell>
          <cell r="EV59">
            <v>9246.0705743195795</v>
          </cell>
          <cell r="EW59">
            <v>3480.2617543839369</v>
          </cell>
          <cell r="EX59">
            <v>8521.6994258917639</v>
          </cell>
          <cell r="EY59">
            <v>6129.0621115555768</v>
          </cell>
          <cell r="EZ59">
            <v>5578.9856642911991</v>
          </cell>
          <cell r="FA59">
            <v>22613.367573850759</v>
          </cell>
          <cell r="FB59">
            <v>22613.367573850759</v>
          </cell>
          <cell r="FC59">
            <v>13462.81706013963</v>
          </cell>
          <cell r="FD59">
            <v>17627.859513027779</v>
          </cell>
          <cell r="FE59">
            <v>17627.859513027779</v>
          </cell>
          <cell r="FF59">
            <v>10951.21274151141</v>
          </cell>
          <cell r="FG59">
            <v>1936.9736579999999</v>
          </cell>
          <cell r="FH59">
            <v>79202.635531259759</v>
          </cell>
          <cell r="FI59">
            <v>26391.2732981347</v>
          </cell>
          <cell r="FJ59">
            <v>42148.022459308762</v>
          </cell>
          <cell r="FK59">
            <v>79202.635531259759</v>
          </cell>
          <cell r="FL59">
            <v>26522.399078152252</v>
          </cell>
          <cell r="FM59">
            <v>34272.356232815633</v>
          </cell>
          <cell r="FN59">
            <v>731.72112336577629</v>
          </cell>
          <cell r="FO59">
            <v>642.01931378684822</v>
          </cell>
          <cell r="FP59">
            <v>13882.98633049301</v>
          </cell>
          <cell r="FQ59">
            <v>10924.35979422858</v>
          </cell>
          <cell r="FR59">
            <v>9695.580766688754</v>
          </cell>
          <cell r="IM59">
            <v>2459.203</v>
          </cell>
          <cell r="IN59">
            <v>2459.203</v>
          </cell>
          <cell r="IO59">
            <v>752.7770000000005</v>
          </cell>
          <cell r="IP59">
            <v>1168.064000000001</v>
          </cell>
          <cell r="IQ59">
            <v>1168.3680000000011</v>
          </cell>
          <cell r="IR59">
            <v>222.8960000000005</v>
          </cell>
          <cell r="IS59">
            <v>1584.5719999999999</v>
          </cell>
          <cell r="IT59">
            <v>42156.710841640001</v>
          </cell>
          <cell r="IU59">
            <v>1682.9248416400001</v>
          </cell>
          <cell r="IV59">
            <v>35034.968000000001</v>
          </cell>
          <cell r="IW59">
            <v>42156.711188380003</v>
          </cell>
          <cell r="IX59">
            <v>13933.206</v>
          </cell>
          <cell r="IY59">
            <v>22632.972188380001</v>
          </cell>
          <cell r="IZ59">
            <v>17032.333346740001</v>
          </cell>
          <cell r="JA59">
            <v>254.65</v>
          </cell>
          <cell r="JB59">
            <v>0</v>
          </cell>
          <cell r="JC59">
            <v>0</v>
          </cell>
          <cell r="JD59">
            <v>0</v>
          </cell>
          <cell r="JE59">
            <v>2523.3339999999998</v>
          </cell>
          <cell r="JF59">
            <v>2523.3339999999998</v>
          </cell>
          <cell r="JG59">
            <v>806.49900000000025</v>
          </cell>
          <cell r="JH59">
            <v>1187.741</v>
          </cell>
          <cell r="JI59">
            <v>1188.0609999999999</v>
          </cell>
          <cell r="JJ59">
            <v>372.32200000000017</v>
          </cell>
          <cell r="JK59">
            <v>1584.5719999999999</v>
          </cell>
          <cell r="JL59">
            <v>42790.694000000003</v>
          </cell>
          <cell r="JM59">
            <v>1686.6769999999999</v>
          </cell>
          <cell r="JN59">
            <v>35328.697999999997</v>
          </cell>
          <cell r="JO59">
            <v>42790.694237090007</v>
          </cell>
          <cell r="JP59">
            <v>15276.09</v>
          </cell>
          <cell r="JQ59">
            <v>22119.441237089999</v>
          </cell>
          <cell r="JR59">
            <v>16576.348237089998</v>
          </cell>
          <cell r="JS59">
            <v>254.05</v>
          </cell>
          <cell r="JT59">
            <v>0</v>
          </cell>
          <cell r="JU59">
            <v>0</v>
          </cell>
          <cell r="JV59">
            <v>0</v>
          </cell>
          <cell r="JW59">
            <v>2380.4870000000001</v>
          </cell>
          <cell r="JX59">
            <v>2380.4870000000001</v>
          </cell>
          <cell r="JY59">
            <v>493.28300000000007</v>
          </cell>
          <cell r="JZ59">
            <v>891.47100000000012</v>
          </cell>
          <cell r="KA59">
            <v>902.79800000000012</v>
          </cell>
          <cell r="KB59">
            <v>-86.893999999999878</v>
          </cell>
          <cell r="KC59">
            <v>1584.5719999999999</v>
          </cell>
          <cell r="KD59">
            <v>48962.461999999992</v>
          </cell>
          <cell r="KE59">
            <v>7645.8559999999998</v>
          </cell>
          <cell r="KF59">
            <v>35663.733999999997</v>
          </cell>
          <cell r="KG59">
            <v>48962.461940779998</v>
          </cell>
          <cell r="KH59">
            <v>15272.017</v>
          </cell>
          <cell r="KI59">
            <v>28505.66494078</v>
          </cell>
          <cell r="KJ59">
            <v>16917.546940780001</v>
          </cell>
          <cell r="KK59">
            <v>252.55</v>
          </cell>
          <cell r="KL59">
            <v>0</v>
          </cell>
          <cell r="KM59">
            <v>0</v>
          </cell>
          <cell r="KN59">
            <v>0</v>
          </cell>
          <cell r="KO59">
            <v>2727.8710000000001</v>
          </cell>
          <cell r="KP59">
            <v>2727.8710000000001</v>
          </cell>
          <cell r="KQ59">
            <v>618.68999999999983</v>
          </cell>
          <cell r="KR59">
            <v>1035.721</v>
          </cell>
          <cell r="KS59">
            <v>1053.191</v>
          </cell>
          <cell r="KT59">
            <v>-290.64100000000019</v>
          </cell>
          <cell r="KU59">
            <v>1584.5719999999999</v>
          </cell>
          <cell r="KV59">
            <v>43866.974000000009</v>
          </cell>
          <cell r="KW59">
            <v>2893.7339999999999</v>
          </cell>
          <cell r="KX59">
            <v>35754.980000000003</v>
          </cell>
          <cell r="KY59">
            <v>43866.974000000002</v>
          </cell>
          <cell r="KZ59">
            <v>14937.635</v>
          </cell>
          <cell r="LA59">
            <v>24986.018</v>
          </cell>
          <cell r="LB59">
            <v>18235.359</v>
          </cell>
          <cell r="LC59">
            <v>257.45</v>
          </cell>
          <cell r="LD59">
            <v>0</v>
          </cell>
          <cell r="LE59">
            <v>0</v>
          </cell>
          <cell r="LF59">
            <v>2178.7713859956252</v>
          </cell>
          <cell r="LG59">
            <v>2004.692</v>
          </cell>
          <cell r="LH59">
            <v>2004.692</v>
          </cell>
          <cell r="LI59">
            <v>739.82700000000023</v>
          </cell>
          <cell r="LJ59">
            <v>1088.6079999999999</v>
          </cell>
          <cell r="LK59">
            <v>1131.22758948</v>
          </cell>
          <cell r="LL59">
            <v>-60.893999999999757</v>
          </cell>
          <cell r="LM59">
            <v>1584.5719999999999</v>
          </cell>
          <cell r="LN59">
            <v>43090.587</v>
          </cell>
          <cell r="LO59">
            <v>2387.6680000000001</v>
          </cell>
          <cell r="LP59">
            <v>36064.589</v>
          </cell>
          <cell r="LQ59">
            <v>43090.586999999992</v>
          </cell>
          <cell r="LR59">
            <v>15036.871999999999</v>
          </cell>
          <cell r="LS59">
            <v>24573.635999999999</v>
          </cell>
          <cell r="LT59">
            <v>18526.827000000001</v>
          </cell>
          <cell r="LU59">
            <v>413.65</v>
          </cell>
          <cell r="LV59">
            <v>0</v>
          </cell>
          <cell r="LW59">
            <v>0</v>
          </cell>
          <cell r="LX59">
            <v>0</v>
          </cell>
          <cell r="LY59">
            <v>1943.0319999999999</v>
          </cell>
          <cell r="LZ59">
            <v>1943.0319999999999</v>
          </cell>
          <cell r="MA59">
            <v>726.60099999999966</v>
          </cell>
          <cell r="MB59">
            <v>1070.3969999999999</v>
          </cell>
          <cell r="MC59">
            <v>1092.57762101</v>
          </cell>
          <cell r="MD59">
            <v>1066.7739999999999</v>
          </cell>
          <cell r="ME59">
            <v>1584.5719999999999</v>
          </cell>
          <cell r="MF59">
            <v>44837.222618059997</v>
          </cell>
          <cell r="MG59">
            <v>2014.894</v>
          </cell>
          <cell r="MH59">
            <v>36784.038618060004</v>
          </cell>
          <cell r="MI59">
            <v>44837.165873593302</v>
          </cell>
          <cell r="MJ59">
            <v>16213.101939043299</v>
          </cell>
          <cell r="MK59">
            <v>24993.918220660002</v>
          </cell>
          <cell r="ML59">
            <v>18855.255220660001</v>
          </cell>
          <cell r="MM59">
            <v>418.05</v>
          </cell>
          <cell r="MN59">
            <v>0</v>
          </cell>
          <cell r="MO59">
            <v>0</v>
          </cell>
          <cell r="MP59">
            <v>0</v>
          </cell>
          <cell r="MQ59">
            <v>2581.2260000000001</v>
          </cell>
          <cell r="MR59">
            <v>2581.2260000000001</v>
          </cell>
          <cell r="MS59">
            <v>750.87899999999968</v>
          </cell>
          <cell r="MT59">
            <v>1131.329</v>
          </cell>
          <cell r="MU59">
            <v>1150.0119999999999</v>
          </cell>
          <cell r="MV59">
            <v>102.6779999999996</v>
          </cell>
          <cell r="MW59">
            <v>1584.5719999999999</v>
          </cell>
          <cell r="MX59">
            <v>47658.815000000002</v>
          </cell>
          <cell r="MY59">
            <v>2442.2199999999998</v>
          </cell>
          <cell r="MZ59">
            <v>37329.896999999997</v>
          </cell>
          <cell r="NA59">
            <v>47663.376223415049</v>
          </cell>
          <cell r="NB59">
            <v>16229.18577879505</v>
          </cell>
          <cell r="NC59">
            <v>25477.43332495504</v>
          </cell>
          <cell r="ND59">
            <v>19046.14932495504</v>
          </cell>
          <cell r="NE59">
            <v>418.35</v>
          </cell>
          <cell r="NF59">
            <v>0</v>
          </cell>
          <cell r="NG59">
            <v>0</v>
          </cell>
          <cell r="NH59">
            <v>0</v>
          </cell>
          <cell r="NI59">
            <v>4858.5549999999994</v>
          </cell>
          <cell r="NJ59">
            <v>4858.5549999999994</v>
          </cell>
          <cell r="NK59">
            <v>-16.853034866429201</v>
          </cell>
          <cell r="NL59">
            <v>599.75096513357084</v>
          </cell>
          <cell r="NM59">
            <v>618.49046214357088</v>
          </cell>
          <cell r="NN59">
            <v>-1071.159034866429</v>
          </cell>
          <cell r="NO59">
            <v>1932.5917669999999</v>
          </cell>
          <cell r="NP59">
            <v>53106.5</v>
          </cell>
          <cell r="NQ59">
            <v>4202.0320000000002</v>
          </cell>
          <cell r="NR59">
            <v>40053.506000000001</v>
          </cell>
          <cell r="NS59">
            <v>53106.500407119987</v>
          </cell>
          <cell r="NT59">
            <v>20214.76732114</v>
          </cell>
          <cell r="NU59">
            <v>26000.67008598</v>
          </cell>
          <cell r="NV59">
            <v>17313.99208598</v>
          </cell>
          <cell r="NW59">
            <v>449.65</v>
          </cell>
          <cell r="NX59">
            <v>0</v>
          </cell>
          <cell r="NY59">
            <v>0</v>
          </cell>
          <cell r="NZ59">
            <v>0</v>
          </cell>
          <cell r="OA59">
            <v>4423.5557467919998</v>
          </cell>
          <cell r="OB59">
            <v>4423.5557467919998</v>
          </cell>
          <cell r="OC59">
            <v>972.4188079099996</v>
          </cell>
          <cell r="OD59">
            <v>1527.33371435</v>
          </cell>
          <cell r="OE59">
            <v>1549.37271272</v>
          </cell>
          <cell r="OF59">
            <v>384.38609037649962</v>
          </cell>
          <cell r="OG59">
            <v>1936.9736579999999</v>
          </cell>
          <cell r="OH59">
            <v>54942.276785700007</v>
          </cell>
          <cell r="OI59">
            <v>5129.5184098499994</v>
          </cell>
          <cell r="OJ59">
            <v>40509.589141730023</v>
          </cell>
          <cell r="OK59">
            <v>54942.277095957666</v>
          </cell>
          <cell r="OL59">
            <v>20527.47796547765</v>
          </cell>
          <cell r="OM59">
            <v>27806.16615959</v>
          </cell>
          <cell r="ON59">
            <v>18277.820936339998</v>
          </cell>
          <cell r="OO59">
            <v>617.30005334263819</v>
          </cell>
          <cell r="OP59">
            <v>0</v>
          </cell>
          <cell r="OQ59">
            <v>0</v>
          </cell>
          <cell r="OR59">
            <v>0</v>
          </cell>
          <cell r="OS59">
            <v>3513.9801426265249</v>
          </cell>
          <cell r="OT59">
            <v>3513.9801426265249</v>
          </cell>
          <cell r="OU59">
            <v>1005.769627412524</v>
          </cell>
          <cell r="OV59">
            <v>1667.574279362525</v>
          </cell>
          <cell r="OW59">
            <v>1720.3974471325239</v>
          </cell>
          <cell r="OX59">
            <v>364.47315907182468</v>
          </cell>
          <cell r="OY59">
            <v>1936.9736579999999</v>
          </cell>
          <cell r="OZ59">
            <v>53843.757809599992</v>
          </cell>
          <cell r="PA59">
            <v>4314.4988191900002</v>
          </cell>
          <cell r="PB59">
            <v>41574.223513859994</v>
          </cell>
          <cell r="PC59">
            <v>53843.757209178337</v>
          </cell>
          <cell r="PD59">
            <v>20958.421541268341</v>
          </cell>
          <cell r="PE59">
            <v>27778.91146721</v>
          </cell>
          <cell r="PF59">
            <v>19211.72549112</v>
          </cell>
          <cell r="PG59">
            <v>639.27378527246799</v>
          </cell>
          <cell r="PH59">
            <v>0</v>
          </cell>
          <cell r="PI59">
            <v>0</v>
          </cell>
          <cell r="PJ59">
            <v>0</v>
          </cell>
          <cell r="PK59">
            <v>4428.0211736614747</v>
          </cell>
          <cell r="PL59">
            <v>4428.0211736614747</v>
          </cell>
          <cell r="PM59">
            <v>1062.167763428474</v>
          </cell>
          <cell r="PN59">
            <v>1822.483058778475</v>
          </cell>
          <cell r="PO59">
            <v>1857.591354598474</v>
          </cell>
          <cell r="PP59">
            <v>351.72445175067332</v>
          </cell>
          <cell r="PQ59">
            <v>1936.9736579999999</v>
          </cell>
          <cell r="PR59">
            <v>54865.465670394988</v>
          </cell>
          <cell r="PS59">
            <v>4353.8646448799982</v>
          </cell>
          <cell r="PT59">
            <v>42471.920652419998</v>
          </cell>
          <cell r="PU59">
            <v>54865.465670396152</v>
          </cell>
          <cell r="PV59">
            <v>21317.786345276148</v>
          </cell>
          <cell r="PW59">
            <v>28023.121994779998</v>
          </cell>
          <cell r="PX59">
            <v>19469.574543459999</v>
          </cell>
          <cell r="PY59">
            <v>706.41171326066365</v>
          </cell>
          <cell r="PZ59">
            <v>-103.7956020745263</v>
          </cell>
          <cell r="QA59">
            <v>-103.7956020745263</v>
          </cell>
          <cell r="QB59">
            <v>0</v>
          </cell>
          <cell r="QC59">
            <v>2574.159459589323</v>
          </cell>
          <cell r="QD59">
            <v>2574.159459589323</v>
          </cell>
          <cell r="QE59">
            <v>1039.7938626671021</v>
          </cell>
          <cell r="QF59">
            <v>1783.1964457757381</v>
          </cell>
          <cell r="QG59">
            <v>1783.1964457757381</v>
          </cell>
          <cell r="QH59">
            <v>521.13299644723429</v>
          </cell>
          <cell r="QI59">
            <v>1936.9736579999999</v>
          </cell>
          <cell r="QJ59">
            <v>55520.56295293702</v>
          </cell>
          <cell r="QK59">
            <v>5850.1334925185802</v>
          </cell>
          <cell r="QL59">
            <v>42615.955565403012</v>
          </cell>
          <cell r="QM59">
            <v>55520.56295293702</v>
          </cell>
          <cell r="QN59">
            <v>22259.86169649769</v>
          </cell>
          <cell r="QO59">
            <v>29253.048247753621</v>
          </cell>
          <cell r="QP59">
            <v>18951.85182157519</v>
          </cell>
          <cell r="QQ59">
            <v>887.43749609164911</v>
          </cell>
          <cell r="QR59">
            <v>-99.104129315516673</v>
          </cell>
          <cell r="QS59">
            <v>1305.6781770906759</v>
          </cell>
          <cell r="QT59">
            <v>0</v>
          </cell>
          <cell r="QU59">
            <v>22833.542881672511</v>
          </cell>
          <cell r="QV59">
            <v>22833.542881672511</v>
          </cell>
          <cell r="QW59">
            <v>13500.848092064671</v>
          </cell>
          <cell r="QX59">
            <v>17709.003367391109</v>
          </cell>
          <cell r="QY59">
            <v>17709.003367391109</v>
          </cell>
          <cell r="QZ59">
            <v>10316.86604584282</v>
          </cell>
          <cell r="RA59">
            <v>1936.9736579999999</v>
          </cell>
          <cell r="RB59">
            <v>79860.446757846978</v>
          </cell>
          <cell r="RC59">
            <v>30446.407913938361</v>
          </cell>
          <cell r="RD59">
            <v>38615.160610970532</v>
          </cell>
          <cell r="RE59">
            <v>79860.446757846978</v>
          </cell>
          <cell r="RF59">
            <v>25141.300431632459</v>
          </cell>
          <cell r="RG59">
            <v>34269.710490532911</v>
          </cell>
          <cell r="RH59">
            <v>-3011.1372843982208</v>
          </cell>
          <cell r="RI59">
            <v>675.29342698822018</v>
          </cell>
          <cell r="RJ59">
            <v>13184.253733504291</v>
          </cell>
          <cell r="RK59">
            <v>10675.216408835129</v>
          </cell>
          <cell r="RL59">
            <v>11755.00868866766</v>
          </cell>
          <cell r="RM59">
            <v>2049.9951213142981</v>
          </cell>
          <cell r="RN59">
            <v>2049.9951213142981</v>
          </cell>
          <cell r="RO59">
            <v>566.19167150690851</v>
          </cell>
          <cell r="RP59">
            <v>1314.1207730094709</v>
          </cell>
          <cell r="RQ59">
            <v>1314.1207730094709</v>
          </cell>
          <cell r="RR59">
            <v>189.38836794447579</v>
          </cell>
          <cell r="RS59">
            <v>1936.9736579999999</v>
          </cell>
          <cell r="RT59">
            <v>55319.996811919707</v>
          </cell>
          <cell r="RU59">
            <v>6244.0740409788277</v>
          </cell>
          <cell r="RV59">
            <v>42929.794382655811</v>
          </cell>
          <cell r="RW59">
            <v>55319.996811919707</v>
          </cell>
          <cell r="RX59">
            <v>22382.547432286341</v>
          </cell>
          <cell r="RY59">
            <v>29387.99578407115</v>
          </cell>
          <cell r="RZ59">
            <v>18720.378915338079</v>
          </cell>
          <cell r="SA59">
            <v>1061.767918755357</v>
          </cell>
          <cell r="SB59">
            <v>-99.714448804081954</v>
          </cell>
          <cell r="SC59">
            <v>92.440860227313237</v>
          </cell>
          <cell r="SD59">
            <v>0</v>
          </cell>
          <cell r="SE59">
            <v>2074.8700966872552</v>
          </cell>
          <cell r="SF59">
            <v>2074.8700966872552</v>
          </cell>
          <cell r="SG59">
            <v>575.70264304795046</v>
          </cell>
          <cell r="SH59">
            <v>1337.003168608627</v>
          </cell>
          <cell r="SI59">
            <v>1337.003168608627</v>
          </cell>
          <cell r="SJ59">
            <v>205.17372662979449</v>
          </cell>
          <cell r="SK59">
            <v>1936.9736579999999</v>
          </cell>
          <cell r="SL59">
            <v>55756.945871167431</v>
          </cell>
          <cell r="SM59">
            <v>6398.5270203449663</v>
          </cell>
          <cell r="SN59">
            <v>43235.113724343988</v>
          </cell>
          <cell r="SO59">
            <v>55756.945871167423</v>
          </cell>
          <cell r="SP59">
            <v>22520.7344187739</v>
          </cell>
          <cell r="SQ59">
            <v>29529.638042664388</v>
          </cell>
          <cell r="SR59">
            <v>18735.896955484419</v>
          </cell>
          <cell r="SS59">
            <v>1066.6198672488561</v>
          </cell>
          <cell r="ST59">
            <v>-99.505155554580341</v>
          </cell>
          <cell r="SU59">
            <v>-112.98724476549479</v>
          </cell>
          <cell r="SV59">
            <v>0</v>
          </cell>
          <cell r="SW59">
            <v>2219.9562868029461</v>
          </cell>
          <cell r="SX59">
            <v>2219.9562868029461</v>
          </cell>
          <cell r="SY59">
            <v>668.32353048943594</v>
          </cell>
          <cell r="SZ59">
            <v>1443.007163454278</v>
          </cell>
          <cell r="TA59">
            <v>1443.007163454278</v>
          </cell>
          <cell r="TB59">
            <v>293.07856569750169</v>
          </cell>
          <cell r="TC59">
            <v>1936.9736579999999</v>
          </cell>
          <cell r="TD59">
            <v>56373.200745790848</v>
          </cell>
          <cell r="TE59">
            <v>6653.8948112855087</v>
          </cell>
          <cell r="TF59">
            <v>43530.393501135812</v>
          </cell>
          <cell r="TG59">
            <v>56373.200745790848</v>
          </cell>
          <cell r="TH59">
            <v>22746.54213634277</v>
          </cell>
          <cell r="TI59">
            <v>29670.276732278449</v>
          </cell>
          <cell r="TJ59">
            <v>18651.075632977601</v>
          </cell>
          <cell r="TK59">
            <v>1069.9634097566641</v>
          </cell>
          <cell r="TL59">
            <v>-101.8885986437266</v>
          </cell>
          <cell r="TM59">
            <v>-7.0181412628562043</v>
          </cell>
          <cell r="TN59">
            <v>0</v>
          </cell>
          <cell r="TO59">
            <v>2266.8012654423942</v>
          </cell>
          <cell r="TP59">
            <v>2266.8012654423942</v>
          </cell>
          <cell r="TQ59">
            <v>675.32064823899475</v>
          </cell>
          <cell r="TR59">
            <v>1463.3873886080021</v>
          </cell>
          <cell r="TS59">
            <v>1463.3873886080021</v>
          </cell>
          <cell r="TT59">
            <v>253.9635529954264</v>
          </cell>
          <cell r="TU59">
            <v>1936.9736579999999</v>
          </cell>
          <cell r="TV59">
            <v>56918.545043760067</v>
          </cell>
          <cell r="TW59">
            <v>6851.7450798416294</v>
          </cell>
          <cell r="TX59">
            <v>43817.808919070019</v>
          </cell>
          <cell r="TY59">
            <v>56918.545043760081</v>
          </cell>
          <cell r="TZ59">
            <v>22932.950733223159</v>
          </cell>
          <cell r="UA59">
            <v>29812.73157466402</v>
          </cell>
          <cell r="UB59">
            <v>18625.97868630552</v>
          </cell>
          <cell r="UC59">
            <v>1075.482158303216</v>
          </cell>
          <cell r="UD59">
            <v>-101.48837968720029</v>
          </cell>
          <cell r="UE59">
            <v>-68.955106216344248</v>
          </cell>
          <cell r="UF59">
            <v>0</v>
          </cell>
          <cell r="UH59">
            <v>1122.0509999999999</v>
          </cell>
          <cell r="UI59">
            <v>597.74</v>
          </cell>
          <cell r="UJ59">
            <v>1593.8389440702699</v>
          </cell>
          <cell r="UK59">
            <v>833.72955399106093</v>
          </cell>
          <cell r="UL59">
            <v>758.84111171838981</v>
          </cell>
          <cell r="UM59">
            <v>838.3452736646534</v>
          </cell>
          <cell r="UN59">
            <v>1187.0989054712211</v>
          </cell>
          <cell r="UO59">
            <v>1921.196573125168</v>
          </cell>
          <cell r="UT59">
            <v>276.35700000000003</v>
          </cell>
          <cell r="UU59">
            <v>414.39100000000002</v>
          </cell>
          <cell r="UV59">
            <v>32.491999999999997</v>
          </cell>
          <cell r="UW59">
            <v>398.81099999999998</v>
          </cell>
          <cell r="UX59">
            <v>95.706999999999994</v>
          </cell>
          <cell r="UY59">
            <v>103.20099999999999</v>
          </cell>
          <cell r="UZ59">
            <v>200.19399999999999</v>
          </cell>
          <cell r="VA59">
            <v>198.63800000000001</v>
          </cell>
          <cell r="VB59">
            <v>643.44037305000006</v>
          </cell>
          <cell r="VC59">
            <v>477.51031701999989</v>
          </cell>
          <cell r="VD59">
            <v>325.28610662</v>
          </cell>
          <cell r="VE59">
            <v>147.60214738027031</v>
          </cell>
          <cell r="VF59">
            <v>215.9148114401635</v>
          </cell>
          <cell r="VG59">
            <v>216.50793918404881</v>
          </cell>
          <cell r="VH59">
            <v>200.3694714724781</v>
          </cell>
          <cell r="VI59">
            <v>200.93733189437049</v>
          </cell>
          <cell r="VJ59">
            <v>2568.0157360377389</v>
          </cell>
        </row>
        <row r="60">
          <cell r="A60" t="str">
            <v>ENGI11</v>
          </cell>
          <cell r="B60" t="str">
            <v>Energisa</v>
          </cell>
          <cell r="C60" t="str">
            <v>Utilities &amp; Energy</v>
          </cell>
          <cell r="D60" t="str">
            <v>Raul Cavendish</v>
          </cell>
          <cell r="E60">
            <v>45940</v>
          </cell>
          <cell r="F60" t="str">
            <v>Buy</v>
          </cell>
          <cell r="G60" t="b">
            <v>0</v>
          </cell>
          <cell r="H60" t="str">
            <v>BRL</v>
          </cell>
          <cell r="I60">
            <v>93.503700058493166</v>
          </cell>
          <cell r="J60">
            <v>0.1</v>
          </cell>
          <cell r="K60">
            <v>0.1385248445225512</v>
          </cell>
          <cell r="L60">
            <v>0.1071061285285536</v>
          </cell>
          <cell r="AE60">
            <v>23027.185999999991</v>
          </cell>
          <cell r="AF60">
            <v>23027.185999999991</v>
          </cell>
          <cell r="AG60">
            <v>4735.4209999999912</v>
          </cell>
          <cell r="AH60">
            <v>6499.9059999999918</v>
          </cell>
          <cell r="AI60">
            <v>6499.9059999999918</v>
          </cell>
          <cell r="AJ60">
            <v>1357.753999999999</v>
          </cell>
          <cell r="AK60">
            <v>457.13045759999989</v>
          </cell>
          <cell r="AL60">
            <v>68068.471000000005</v>
          </cell>
          <cell r="AM60">
            <v>7593.9409999999998</v>
          </cell>
          <cell r="AN60">
            <v>41134.154000000002</v>
          </cell>
          <cell r="AO60">
            <v>68068.471000000005</v>
          </cell>
          <cell r="AP60">
            <v>15715.696</v>
          </cell>
          <cell r="AQ60">
            <v>35255.593000000001</v>
          </cell>
          <cell r="AR60">
            <v>25542.553</v>
          </cell>
          <cell r="AS60">
            <v>4305.8677264753742</v>
          </cell>
          <cell r="AT60">
            <v>0</v>
          </cell>
          <cell r="AU60">
            <v>-472.85193998752578</v>
          </cell>
          <cell r="AV60">
            <v>476.53449999999998</v>
          </cell>
          <cell r="AW60">
            <v>26538.672999999999</v>
          </cell>
          <cell r="AX60">
            <v>26538.672999999999</v>
          </cell>
          <cell r="AY60">
            <v>4360.117000000002</v>
          </cell>
          <cell r="AZ60">
            <v>6627.9930000000022</v>
          </cell>
          <cell r="BA60">
            <v>6627.9930000000022</v>
          </cell>
          <cell r="BB60">
            <v>2877.010000000002</v>
          </cell>
          <cell r="BC60">
            <v>457.13045759999989</v>
          </cell>
          <cell r="BD60">
            <v>77181.652999999991</v>
          </cell>
          <cell r="BE60">
            <v>8972.4040000000005</v>
          </cell>
          <cell r="BF60">
            <v>47261.841999999997</v>
          </cell>
          <cell r="BG60">
            <v>77181.652999999991</v>
          </cell>
          <cell r="BH60">
            <v>22143.222000000002</v>
          </cell>
          <cell r="BI60">
            <v>37327.031999999999</v>
          </cell>
          <cell r="BJ60">
            <v>26545.337</v>
          </cell>
          <cell r="BK60">
            <v>5309.4734111382604</v>
          </cell>
          <cell r="BL60">
            <v>0</v>
          </cell>
          <cell r="BM60">
            <v>166.67266791380439</v>
          </cell>
          <cell r="BN60">
            <v>1515.8704</v>
          </cell>
          <cell r="BO60">
            <v>27258.44507421014</v>
          </cell>
          <cell r="BP60">
            <v>27258.44507421014</v>
          </cell>
          <cell r="BQ60">
            <v>5874.1015665960294</v>
          </cell>
          <cell r="BR60">
            <v>8004.1999335688361</v>
          </cell>
          <cell r="BS60">
            <v>8004.1999335688361</v>
          </cell>
          <cell r="BT60">
            <v>1654.1847887547201</v>
          </cell>
          <cell r="BU60">
            <v>457.13045759999989</v>
          </cell>
          <cell r="BV60">
            <v>78713.303697737021</v>
          </cell>
          <cell r="BW60">
            <v>18092.333027584449</v>
          </cell>
          <cell r="BX60">
            <v>35505.96578766741</v>
          </cell>
          <cell r="BY60">
            <v>78713.303697737021</v>
          </cell>
          <cell r="BZ60">
            <v>23206.216473252829</v>
          </cell>
          <cell r="CA60">
            <v>45628.097973790529</v>
          </cell>
          <cell r="CB60">
            <v>26149.502957823439</v>
          </cell>
          <cell r="CC60">
            <v>4819.3663797518529</v>
          </cell>
          <cell r="CD60">
            <v>0</v>
          </cell>
          <cell r="CE60">
            <v>1815.9554133100071</v>
          </cell>
          <cell r="CF60">
            <v>886.76631550188768</v>
          </cell>
          <cell r="CG60">
            <v>28782.324974327101</v>
          </cell>
          <cell r="CH60">
            <v>28782.324974327101</v>
          </cell>
          <cell r="CI60">
            <v>7101.5955168013134</v>
          </cell>
          <cell r="CJ60">
            <v>8990.1910572457055</v>
          </cell>
          <cell r="CK60">
            <v>8990.1910572457055</v>
          </cell>
          <cell r="CL60">
            <v>2711.1245776634751</v>
          </cell>
          <cell r="CM60">
            <v>457.13045759999989</v>
          </cell>
          <cell r="CN60">
            <v>84064.727302058745</v>
          </cell>
          <cell r="CO60">
            <v>20222.387348757838</v>
          </cell>
          <cell r="CP60">
            <v>39182.200583997779</v>
          </cell>
          <cell r="CQ60">
            <v>84064.727302058745</v>
          </cell>
          <cell r="CR60">
            <v>24561.77876208457</v>
          </cell>
          <cell r="CS60">
            <v>49378.046237327268</v>
          </cell>
          <cell r="CT60">
            <v>27822.16379998764</v>
          </cell>
          <cell r="CU60">
            <v>5564.8303367747676</v>
          </cell>
          <cell r="CV60">
            <v>563.591866942622</v>
          </cell>
          <cell r="CW60">
            <v>3203.3584700766469</v>
          </cell>
          <cell r="CX60">
            <v>1355.56228883174</v>
          </cell>
          <cell r="CY60">
            <v>30784.449678005869</v>
          </cell>
          <cell r="CZ60">
            <v>30784.449678005869</v>
          </cell>
          <cell r="DA60">
            <v>7831.2183078931266</v>
          </cell>
          <cell r="DB60">
            <v>9857.5062320633333</v>
          </cell>
          <cell r="DC60">
            <v>9857.5062320633333</v>
          </cell>
          <cell r="DD60">
            <v>3317.925268315214</v>
          </cell>
          <cell r="DE60">
            <v>457.13045759999989</v>
          </cell>
          <cell r="DF60">
            <v>89746.626352443418</v>
          </cell>
          <cell r="DG60">
            <v>22889.857446457161</v>
          </cell>
          <cell r="DH60">
            <v>42981.912099026558</v>
          </cell>
          <cell r="DI60">
            <v>89746.626352443418</v>
          </cell>
          <cell r="DJ60">
            <v>26220.741396242182</v>
          </cell>
          <cell r="DK60">
            <v>53358.297381131168</v>
          </cell>
          <cell r="DL60">
            <v>29194.20588394524</v>
          </cell>
          <cell r="DM60">
            <v>5825.9994391989694</v>
          </cell>
          <cell r="DN60">
            <v>2341.338338039769</v>
          </cell>
          <cell r="DO60">
            <v>4023.7289115611302</v>
          </cell>
          <cell r="DP60">
            <v>1658.9626341576061</v>
          </cell>
          <cell r="DQ60">
            <v>33039.063939514053</v>
          </cell>
          <cell r="DR60">
            <v>33039.063939514053</v>
          </cell>
          <cell r="DS60">
            <v>8791.9701520847993</v>
          </cell>
          <cell r="DT60">
            <v>10962.372501140449</v>
          </cell>
          <cell r="DU60">
            <v>10962.372501140449</v>
          </cell>
          <cell r="DV60">
            <v>3985.0051729533411</v>
          </cell>
          <cell r="DW60">
            <v>457.13045759999989</v>
          </cell>
          <cell r="DX60">
            <v>95972.891700438791</v>
          </cell>
          <cell r="DY60">
            <v>25944.363004663079</v>
          </cell>
          <cell r="DZ60">
            <v>46709.330002205003</v>
          </cell>
          <cell r="EA60">
            <v>95972.891700438791</v>
          </cell>
          <cell r="EB60">
            <v>28213.24398271885</v>
          </cell>
          <cell r="EC60">
            <v>57454.919181780228</v>
          </cell>
          <cell r="ED60">
            <v>30300.390826150331</v>
          </cell>
          <cell r="EE60">
            <v>5897.8202522341089</v>
          </cell>
          <cell r="EF60">
            <v>3006.5376105846722</v>
          </cell>
          <cell r="EG60">
            <v>4564.5266491343427</v>
          </cell>
          <cell r="EH60">
            <v>1992.502586476671</v>
          </cell>
          <cell r="EI60">
            <v>35030.22487506795</v>
          </cell>
          <cell r="EJ60">
            <v>35030.22487506795</v>
          </cell>
          <cell r="EK60">
            <v>9370.0515432562897</v>
          </cell>
          <cell r="EL60">
            <v>11696.807495055749</v>
          </cell>
          <cell r="EM60">
            <v>11696.807495055749</v>
          </cell>
          <cell r="EN60">
            <v>4297.4523745224596</v>
          </cell>
          <cell r="EO60">
            <v>457.13045759999989</v>
          </cell>
          <cell r="EP60">
            <v>102959.6699824473</v>
          </cell>
          <cell r="EQ60">
            <v>28824.190168449531</v>
          </cell>
          <cell r="ER60">
            <v>51331.243535820882</v>
          </cell>
          <cell r="ES60">
            <v>102959.6699824473</v>
          </cell>
          <cell r="ET60">
            <v>27998.371363992719</v>
          </cell>
          <cell r="EU60">
            <v>62382.578321901608</v>
          </cell>
          <cell r="EV60">
            <v>32417.068539786349</v>
          </cell>
          <cell r="EW60">
            <v>6948.6694854153402</v>
          </cell>
          <cell r="EX60">
            <v>2485.3788551021389</v>
          </cell>
          <cell r="EY60">
            <v>4533.4524730593703</v>
          </cell>
          <cell r="EZ60">
            <v>4512.3249932485887</v>
          </cell>
          <cell r="FA60">
            <v>37436.603907158351</v>
          </cell>
          <cell r="FB60">
            <v>37436.603907158351</v>
          </cell>
          <cell r="FC60">
            <v>10276.964192011321</v>
          </cell>
          <cell r="FD60">
            <v>12781.64453894068</v>
          </cell>
          <cell r="FE60">
            <v>12781.64453894068</v>
          </cell>
          <cell r="FF60">
            <v>4691.722121382938</v>
          </cell>
          <cell r="FG60">
            <v>457.13045759999989</v>
          </cell>
          <cell r="FH60">
            <v>106546.00950452829</v>
          </cell>
          <cell r="FI60">
            <v>27585.721968923081</v>
          </cell>
          <cell r="FJ60">
            <v>56497.204360286763</v>
          </cell>
          <cell r="FK60">
            <v>106546.00950452829</v>
          </cell>
          <cell r="FL60">
            <v>27763.78525792357</v>
          </cell>
          <cell r="FM60">
            <v>65910.891153337259</v>
          </cell>
          <cell r="FN60">
            <v>37257.88669226873</v>
          </cell>
          <cell r="FO60">
            <v>7670.6411713952193</v>
          </cell>
          <cell r="FP60">
            <v>2502.3846723745091</v>
          </cell>
          <cell r="FQ60">
            <v>2840.8668700749322</v>
          </cell>
          <cell r="FR60">
            <v>4926.3082274520848</v>
          </cell>
          <cell r="IM60">
            <v>5168.6719999999996</v>
          </cell>
          <cell r="IN60">
            <v>5168.6719999999996</v>
          </cell>
          <cell r="IO60">
            <v>1106.6830000000009</v>
          </cell>
          <cell r="IP60">
            <v>1443.4520000000009</v>
          </cell>
          <cell r="IQ60">
            <v>1443.4520000000009</v>
          </cell>
          <cell r="IR60">
            <v>234.6130000000008</v>
          </cell>
          <cell r="IS60">
            <v>457.13045759999989</v>
          </cell>
          <cell r="IT60">
            <v>61964.004999999997</v>
          </cell>
          <cell r="IU60">
            <v>6879.2020000000002</v>
          </cell>
          <cell r="IV60">
            <v>36348.625999999997</v>
          </cell>
          <cell r="IW60">
            <v>61964.00499999999</v>
          </cell>
          <cell r="IX60">
            <v>14217.278</v>
          </cell>
          <cell r="IY60">
            <v>31466.879000000001</v>
          </cell>
          <cell r="IZ60">
            <v>22326.405999999999</v>
          </cell>
          <cell r="JA60">
            <v>1073.2975248565519</v>
          </cell>
          <cell r="JB60">
            <v>0</v>
          </cell>
          <cell r="JC60">
            <v>0</v>
          </cell>
          <cell r="JD60">
            <v>0</v>
          </cell>
          <cell r="JE60">
            <v>5101.3940000000002</v>
          </cell>
          <cell r="JF60">
            <v>5101.3940000000002</v>
          </cell>
          <cell r="JG60">
            <v>904.93299999999999</v>
          </cell>
          <cell r="JH60">
            <v>1334.721</v>
          </cell>
          <cell r="JI60">
            <v>1334.721</v>
          </cell>
          <cell r="JJ60">
            <v>350.57400000000001</v>
          </cell>
          <cell r="JK60">
            <v>457.13045759999989</v>
          </cell>
          <cell r="JL60">
            <v>65091.337</v>
          </cell>
          <cell r="JM60">
            <v>8682.1620000000003</v>
          </cell>
          <cell r="JN60">
            <v>37722.974000000002</v>
          </cell>
          <cell r="JO60">
            <v>65091.337000000007</v>
          </cell>
          <cell r="JP60">
            <v>14892.888000000001</v>
          </cell>
          <cell r="JQ60">
            <v>33997.182999999997</v>
          </cell>
          <cell r="JR60">
            <v>23070.092000000001</v>
          </cell>
          <cell r="JS60">
            <v>1103.7337053953099</v>
          </cell>
          <cell r="JT60">
            <v>0</v>
          </cell>
          <cell r="JU60">
            <v>0</v>
          </cell>
          <cell r="JV60">
            <v>0</v>
          </cell>
          <cell r="JW60">
            <v>6171.8559999999998</v>
          </cell>
          <cell r="JX60">
            <v>6171.8559999999998</v>
          </cell>
          <cell r="JY60">
            <v>1517.636</v>
          </cell>
          <cell r="JZ60">
            <v>1953.723</v>
          </cell>
          <cell r="KA60">
            <v>1953.723</v>
          </cell>
          <cell r="KB60">
            <v>387.04700000000048</v>
          </cell>
          <cell r="KC60">
            <v>457.13045759999989</v>
          </cell>
          <cell r="KD60">
            <v>65288.716</v>
          </cell>
          <cell r="KE60">
            <v>5814.1559999999999</v>
          </cell>
          <cell r="KF60">
            <v>40364.303</v>
          </cell>
          <cell r="KG60">
            <v>65288.716</v>
          </cell>
          <cell r="KH60">
            <v>14889.878000000001</v>
          </cell>
          <cell r="KI60">
            <v>33973.870000000003</v>
          </cell>
          <cell r="KJ60">
            <v>25974.715</v>
          </cell>
          <cell r="KK60">
            <v>1016.573753326959</v>
          </cell>
          <cell r="KL60">
            <v>0</v>
          </cell>
          <cell r="KM60">
            <v>3116.0511846231261</v>
          </cell>
          <cell r="KN60">
            <v>0</v>
          </cell>
          <cell r="KO60">
            <v>6585.2639999999992</v>
          </cell>
          <cell r="KP60">
            <v>6585.2639999999992</v>
          </cell>
          <cell r="KQ60">
            <v>1206.1689999999981</v>
          </cell>
          <cell r="KR60">
            <v>1768.0099999999979</v>
          </cell>
          <cell r="KS60">
            <v>1768.0099999999979</v>
          </cell>
          <cell r="KT60">
            <v>385.51999999999799</v>
          </cell>
          <cell r="KU60">
            <v>457.13045759999989</v>
          </cell>
          <cell r="KV60">
            <v>68068.471000000005</v>
          </cell>
          <cell r="KW60">
            <v>7593.9409999999998</v>
          </cell>
          <cell r="KX60">
            <v>41134.154000000002</v>
          </cell>
          <cell r="KY60">
            <v>68068.471000000005</v>
          </cell>
          <cell r="KZ60">
            <v>15715.696</v>
          </cell>
          <cell r="LA60">
            <v>35255.593000000001</v>
          </cell>
          <cell r="LB60">
            <v>25542.553</v>
          </cell>
          <cell r="LC60">
            <v>1112.2627428965529</v>
          </cell>
          <cell r="LD60">
            <v>0</v>
          </cell>
          <cell r="LE60">
            <v>-3588.903124610652</v>
          </cell>
          <cell r="LF60">
            <v>476.53449999999998</v>
          </cell>
          <cell r="LG60">
            <v>6453.5110000000004</v>
          </cell>
          <cell r="LH60">
            <v>6453.5110000000004</v>
          </cell>
          <cell r="LI60">
            <v>1579.660000000001</v>
          </cell>
          <cell r="LJ60">
            <v>2189.844000000001</v>
          </cell>
          <cell r="LK60">
            <v>2189.844000000001</v>
          </cell>
          <cell r="LL60">
            <v>626.30900000000065</v>
          </cell>
          <cell r="LM60">
            <v>457.13045759999989</v>
          </cell>
          <cell r="LN60">
            <v>70922.198000000004</v>
          </cell>
          <cell r="LO60">
            <v>9413.2129999999997</v>
          </cell>
          <cell r="LP60">
            <v>42205.821000000004</v>
          </cell>
          <cell r="LQ60">
            <v>70922.198000000004</v>
          </cell>
          <cell r="LR60">
            <v>19281.222000000002</v>
          </cell>
          <cell r="LS60">
            <v>35193.870000000003</v>
          </cell>
          <cell r="LT60">
            <v>23783.686000000002</v>
          </cell>
          <cell r="LU60">
            <v>1065.2249391</v>
          </cell>
          <cell r="LV60">
            <v>0</v>
          </cell>
          <cell r="LW60">
            <v>0</v>
          </cell>
          <cell r="LX60">
            <v>0</v>
          </cell>
          <cell r="LY60">
            <v>5894.8160000000007</v>
          </cell>
          <cell r="LZ60">
            <v>5894.8160000000007</v>
          </cell>
          <cell r="MA60">
            <v>878.79400000000078</v>
          </cell>
          <cell r="MB60">
            <v>1446.6840000000011</v>
          </cell>
          <cell r="MC60">
            <v>1446.6840000000011</v>
          </cell>
          <cell r="MD60">
            <v>222.87100000000081</v>
          </cell>
          <cell r="ME60">
            <v>457.13045759999989</v>
          </cell>
          <cell r="MF60">
            <v>73870.578000000009</v>
          </cell>
          <cell r="MG60">
            <v>11214.824000000001</v>
          </cell>
          <cell r="MH60">
            <v>43455.516000000003</v>
          </cell>
          <cell r="MI60">
            <v>73870.578000000009</v>
          </cell>
          <cell r="MJ60">
            <v>19525.694</v>
          </cell>
          <cell r="MK60">
            <v>37394.992000000013</v>
          </cell>
          <cell r="ML60">
            <v>24190.87</v>
          </cell>
          <cell r="MM60">
            <v>1281.8196073682609</v>
          </cell>
          <cell r="MN60">
            <v>0</v>
          </cell>
          <cell r="MO60">
            <v>0</v>
          </cell>
          <cell r="MP60">
            <v>0</v>
          </cell>
          <cell r="MQ60">
            <v>6811.7189999999991</v>
          </cell>
          <cell r="MR60">
            <v>6811.7189999999991</v>
          </cell>
          <cell r="MS60">
            <v>1105.1029999999989</v>
          </cell>
          <cell r="MT60">
            <v>1647.090999999999</v>
          </cell>
          <cell r="MU60">
            <v>1647.090999999999</v>
          </cell>
          <cell r="MV60">
            <v>422.87899999999911</v>
          </cell>
          <cell r="MW60">
            <v>457.13045759999989</v>
          </cell>
          <cell r="MX60">
            <v>73818.474999999991</v>
          </cell>
          <cell r="MY60">
            <v>9275.7669999999998</v>
          </cell>
          <cell r="MZ60">
            <v>44866.17</v>
          </cell>
          <cell r="NA60">
            <v>73818.475000000006</v>
          </cell>
          <cell r="NB60">
            <v>20491.831999999999</v>
          </cell>
          <cell r="NC60">
            <v>35783.195000000007</v>
          </cell>
          <cell r="ND60">
            <v>24520.662</v>
          </cell>
          <cell r="NE60">
            <v>1445.5708021999999</v>
          </cell>
          <cell r="NF60">
            <v>0</v>
          </cell>
          <cell r="NG60">
            <v>-246.1179698447616</v>
          </cell>
          <cell r="NH60">
            <v>0</v>
          </cell>
          <cell r="NI60">
            <v>7378.6270000000004</v>
          </cell>
          <cell r="NJ60">
            <v>7378.6270000000004</v>
          </cell>
          <cell r="NK60">
            <v>796.56000000000131</v>
          </cell>
          <cell r="NL60">
            <v>1344.3740000000009</v>
          </cell>
          <cell r="NM60">
            <v>1344.3740000000009</v>
          </cell>
          <cell r="NN60">
            <v>1604.9510000000009</v>
          </cell>
          <cell r="NO60">
            <v>457.13045759999989</v>
          </cell>
          <cell r="NP60">
            <v>77181.652999999991</v>
          </cell>
          <cell r="NQ60">
            <v>8972.4040000000005</v>
          </cell>
          <cell r="NR60">
            <v>47261.841999999997</v>
          </cell>
          <cell r="NS60">
            <v>77181.652999999991</v>
          </cell>
          <cell r="NT60">
            <v>22143.222000000002</v>
          </cell>
          <cell r="NU60">
            <v>37327.031999999999</v>
          </cell>
          <cell r="NV60">
            <v>26545.337</v>
          </cell>
          <cell r="NW60">
            <v>1516.85806247</v>
          </cell>
          <cell r="NX60">
            <v>0</v>
          </cell>
          <cell r="NY60">
            <v>412.79063775856599</v>
          </cell>
          <cell r="NZ60">
            <v>1515.8704</v>
          </cell>
          <cell r="OA60">
            <v>6621.21</v>
          </cell>
          <cell r="OB60">
            <v>6621.21</v>
          </cell>
          <cell r="OC60">
            <v>1247.095</v>
          </cell>
          <cell r="OD60">
            <v>1897.9069999999999</v>
          </cell>
          <cell r="OE60">
            <v>1897.9069999999999</v>
          </cell>
          <cell r="OF60">
            <v>392.6760000000001</v>
          </cell>
          <cell r="OG60">
            <v>457.13045759999989</v>
          </cell>
          <cell r="OH60">
            <v>78311.361000000019</v>
          </cell>
          <cell r="OI60">
            <v>9071.5920000000006</v>
          </cell>
          <cell r="OJ60">
            <v>48534.012000000002</v>
          </cell>
          <cell r="OK60">
            <v>78311.361000000004</v>
          </cell>
          <cell r="OL60">
            <v>22829.011999999999</v>
          </cell>
          <cell r="OM60">
            <v>38918.041999999987</v>
          </cell>
          <cell r="ON60">
            <v>27996.849999999991</v>
          </cell>
          <cell r="OO60">
            <v>1083.1678412891231</v>
          </cell>
          <cell r="OP60">
            <v>0</v>
          </cell>
          <cell r="OQ60">
            <v>0</v>
          </cell>
          <cell r="OR60">
            <v>0</v>
          </cell>
          <cell r="OS60">
            <v>6795.4930000000004</v>
          </cell>
          <cell r="OT60">
            <v>6795.4930000000004</v>
          </cell>
          <cell r="OU60">
            <v>1241.827</v>
          </cell>
          <cell r="OV60">
            <v>1826.327</v>
          </cell>
          <cell r="OW60">
            <v>1826.327</v>
          </cell>
          <cell r="OX60">
            <v>77.621000000000265</v>
          </cell>
          <cell r="OY60">
            <v>457.13045759999989</v>
          </cell>
          <cell r="OZ60">
            <v>79416.800000000003</v>
          </cell>
          <cell r="PA60">
            <v>9186.0540000000001</v>
          </cell>
          <cell r="PB60">
            <v>49768.877</v>
          </cell>
          <cell r="PC60">
            <v>79416.800000000017</v>
          </cell>
          <cell r="PD60">
            <v>22909.095000000001</v>
          </cell>
          <cell r="PE60">
            <v>40165.365000000013</v>
          </cell>
          <cell r="PF60">
            <v>29109.02</v>
          </cell>
          <cell r="PG60">
            <v>1301.894106066758</v>
          </cell>
          <cell r="PH60">
            <v>0</v>
          </cell>
          <cell r="PI60">
            <v>0</v>
          </cell>
          <cell r="PJ60">
            <v>0</v>
          </cell>
          <cell r="PK60">
            <v>6547.7965765395838</v>
          </cell>
          <cell r="PL60">
            <v>6547.7965765395838</v>
          </cell>
          <cell r="PM60">
            <v>1509.701557479139</v>
          </cell>
          <cell r="PN60">
            <v>1953.417108699319</v>
          </cell>
          <cell r="PO60">
            <v>1953.417108699319</v>
          </cell>
          <cell r="PP60">
            <v>490.7935128214595</v>
          </cell>
          <cell r="PQ60">
            <v>457.13045759999989</v>
          </cell>
          <cell r="PR60">
            <v>77034.398499251038</v>
          </cell>
          <cell r="PS60">
            <v>17132.987346533751</v>
          </cell>
          <cell r="PT60">
            <v>34728.018756007637</v>
          </cell>
          <cell r="PU60">
            <v>77034.398499251038</v>
          </cell>
          <cell r="PV60">
            <v>23399.888512821461</v>
          </cell>
          <cell r="PW60">
            <v>44800.541014947506</v>
          </cell>
          <cell r="PX60">
            <v>26270.025674222441</v>
          </cell>
          <cell r="PY60">
            <v>1205.286584983573</v>
          </cell>
          <cell r="PZ60">
            <v>0</v>
          </cell>
          <cell r="QA60">
            <v>828.91208099137657</v>
          </cell>
          <cell r="QB60">
            <v>0</v>
          </cell>
          <cell r="QC60">
            <v>7293.9454976705574</v>
          </cell>
          <cell r="QD60">
            <v>7293.9454976705574</v>
          </cell>
          <cell r="QE60">
            <v>1875.478009116895</v>
          </cell>
          <cell r="QF60">
            <v>2326.5488248695219</v>
          </cell>
          <cell r="QG60">
            <v>2326.5488248695219</v>
          </cell>
          <cell r="QH60">
            <v>693.09427593326018</v>
          </cell>
          <cell r="QI60">
            <v>457.13045759999989</v>
          </cell>
          <cell r="QJ60">
            <v>78713.303697737021</v>
          </cell>
          <cell r="QK60">
            <v>18092.333027584449</v>
          </cell>
          <cell r="QL60">
            <v>35505.96578766741</v>
          </cell>
          <cell r="QM60">
            <v>78713.303697737021</v>
          </cell>
          <cell r="QN60">
            <v>23206.216473252829</v>
          </cell>
          <cell r="QO60">
            <v>45628.097973790529</v>
          </cell>
          <cell r="QP60">
            <v>26149.502957823439</v>
          </cell>
          <cell r="QQ60">
            <v>1229.017847412397</v>
          </cell>
          <cell r="QR60">
            <v>0</v>
          </cell>
          <cell r="QS60">
            <v>987.04333231863052</v>
          </cell>
          <cell r="QT60">
            <v>886.76631550188768</v>
          </cell>
          <cell r="QU60">
            <v>39730.027094319223</v>
          </cell>
          <cell r="QV60">
            <v>39730.027094319223</v>
          </cell>
          <cell r="QW60">
            <v>11087.428468702799</v>
          </cell>
          <cell r="QX60">
            <v>13748.617992219321</v>
          </cell>
          <cell r="QY60">
            <v>13748.617992219321</v>
          </cell>
          <cell r="QZ60">
            <v>4836.7531667900084</v>
          </cell>
          <cell r="RA60">
            <v>457.13045759999989</v>
          </cell>
          <cell r="RB60">
            <v>109193.59241846111</v>
          </cell>
          <cell r="RC60">
            <v>26301.054278173811</v>
          </cell>
          <cell r="RD60">
            <v>60790.8439387494</v>
          </cell>
          <cell r="RE60">
            <v>109193.59241846111</v>
          </cell>
          <cell r="RF60">
            <v>27521.947599584069</v>
          </cell>
          <cell r="RG60">
            <v>68856.705661203378</v>
          </cell>
          <cell r="RH60">
            <v>41568.055373058887</v>
          </cell>
          <cell r="RI60">
            <v>6954.8291019791741</v>
          </cell>
          <cell r="RJ60">
            <v>3827.7704495701041</v>
          </cell>
          <cell r="RK60">
            <v>3420.817459260094</v>
          </cell>
          <cell r="RL60">
            <v>5078.5908251295077</v>
          </cell>
          <cell r="RM60">
            <v>7035.0638161855577</v>
          </cell>
          <cell r="RN60">
            <v>7035.0638161855577</v>
          </cell>
          <cell r="RO60">
            <v>1640.267707465609</v>
          </cell>
          <cell r="RP60">
            <v>2099.0801791352719</v>
          </cell>
          <cell r="RQ60">
            <v>2099.0801791352719</v>
          </cell>
          <cell r="RR60">
            <v>528.87690993151716</v>
          </cell>
          <cell r="RS60">
            <v>457.13045759999989</v>
          </cell>
          <cell r="RT60">
            <v>79968.318462182448</v>
          </cell>
          <cell r="RU60">
            <v>18823.604339379592</v>
          </cell>
          <cell r="RV60">
            <v>36438.042854532439</v>
          </cell>
          <cell r="RW60">
            <v>79968.318462182448</v>
          </cell>
          <cell r="RX60">
            <v>23735.09338318435</v>
          </cell>
          <cell r="RY60">
            <v>46565.585039674719</v>
          </cell>
          <cell r="RZ60">
            <v>26368.910436862701</v>
          </cell>
          <cell r="SA60">
            <v>1390.889538534695</v>
          </cell>
          <cell r="SB60">
            <v>117.4398268159397</v>
          </cell>
          <cell r="SC60">
            <v>758.9574016127217</v>
          </cell>
          <cell r="SD60">
            <v>0</v>
          </cell>
          <cell r="SE60">
            <v>6819.4224849665143</v>
          </cell>
          <cell r="SF60">
            <v>6819.4224849665143</v>
          </cell>
          <cell r="SG60">
            <v>1654.8809897825561</v>
          </cell>
          <cell r="SH60">
            <v>2123.137794235216</v>
          </cell>
          <cell r="SI60">
            <v>2123.137794235216</v>
          </cell>
          <cell r="SJ60">
            <v>608.45736775354544</v>
          </cell>
          <cell r="SK60">
            <v>457.13045759999989</v>
          </cell>
          <cell r="SL60">
            <v>80471.159627761692</v>
          </cell>
          <cell r="SM60">
            <v>18561.156418293311</v>
          </cell>
          <cell r="SN60">
            <v>37360.94242263223</v>
          </cell>
          <cell r="SO60">
            <v>80471.159627761692</v>
          </cell>
          <cell r="SP60">
            <v>24343.550750937891</v>
          </cell>
          <cell r="SQ60">
            <v>47503.072105558887</v>
          </cell>
          <cell r="SR60">
            <v>27582.037148783369</v>
          </cell>
          <cell r="SS60">
            <v>1391.156372552442</v>
          </cell>
          <cell r="ST60">
            <v>139.40540103385379</v>
          </cell>
          <cell r="SU60">
            <v>782.74348228802126</v>
          </cell>
          <cell r="SV60">
            <v>0</v>
          </cell>
          <cell r="SW60">
            <v>7054.7541249855949</v>
          </cell>
          <cell r="SX60">
            <v>7054.7541249855949</v>
          </cell>
          <cell r="SY60">
            <v>1713.6054742544061</v>
          </cell>
          <cell r="SZ60">
            <v>2190.199830512649</v>
          </cell>
          <cell r="TA60">
            <v>2190.199830512649</v>
          </cell>
          <cell r="TB60">
            <v>713.34739126619991</v>
          </cell>
          <cell r="TC60">
            <v>457.13045759999989</v>
          </cell>
          <cell r="TD60">
            <v>82079.059974712785</v>
          </cell>
          <cell r="TE60">
            <v>19239.543381630268</v>
          </cell>
          <cell r="TF60">
            <v>38275.740279217804</v>
          </cell>
          <cell r="TG60">
            <v>82079.059974712785</v>
          </cell>
          <cell r="TH60">
            <v>25056.8981422041</v>
          </cell>
          <cell r="TI60">
            <v>48440.559171443078</v>
          </cell>
          <cell r="TJ60">
            <v>27854.328976280802</v>
          </cell>
          <cell r="TK60">
            <v>1391.3922128438139</v>
          </cell>
          <cell r="TL60">
            <v>152.89545310189271</v>
          </cell>
          <cell r="TM60">
            <v>692.63890574037885</v>
          </cell>
          <cell r="TN60">
            <v>0</v>
          </cell>
          <cell r="TO60">
            <v>7873.0845481894357</v>
          </cell>
          <cell r="TP60">
            <v>7873.0845481894357</v>
          </cell>
          <cell r="TQ60">
            <v>2092.8413452987411</v>
          </cell>
          <cell r="TR60">
            <v>2577.7732533625658</v>
          </cell>
          <cell r="TS60">
            <v>2577.7732533625658</v>
          </cell>
          <cell r="TT60">
            <v>860.44290871221222</v>
          </cell>
          <cell r="TU60">
            <v>457.13045759999989</v>
          </cell>
          <cell r="TV60">
            <v>84064.727302058745</v>
          </cell>
          <cell r="TW60">
            <v>20222.387348757838</v>
          </cell>
          <cell r="TX60">
            <v>39182.200583997779</v>
          </cell>
          <cell r="TY60">
            <v>84064.727302058745</v>
          </cell>
          <cell r="TZ60">
            <v>24561.77876208457</v>
          </cell>
          <cell r="UA60">
            <v>49378.046237327268</v>
          </cell>
          <cell r="UB60">
            <v>27822.16379998764</v>
          </cell>
          <cell r="UC60">
            <v>1391.3922128438139</v>
          </cell>
          <cell r="UD60">
            <v>153.8511859909359</v>
          </cell>
          <cell r="UE60">
            <v>969.01868043552656</v>
          </cell>
          <cell r="UF60">
            <v>1355.56228883174</v>
          </cell>
          <cell r="UH60">
            <v>1687.3040000000001</v>
          </cell>
          <cell r="UI60">
            <v>1855.184</v>
          </cell>
          <cell r="UJ60">
            <v>2022.624960098372</v>
          </cell>
          <cell r="UK60">
            <v>2086.486717478022</v>
          </cell>
          <cell r="UL60">
            <v>2102.3200384811048</v>
          </cell>
          <cell r="UM60">
            <v>2287.53826154536</v>
          </cell>
          <cell r="UN60">
            <v>2629.8124691304679</v>
          </cell>
          <cell r="UO60">
            <v>2776.609980428741</v>
          </cell>
          <cell r="UT60">
            <v>388.733</v>
          </cell>
          <cell r="UU60">
            <v>427.74599999999998</v>
          </cell>
          <cell r="UV60">
            <v>395.322</v>
          </cell>
          <cell r="UW60">
            <v>475.50299999999999</v>
          </cell>
          <cell r="UX60">
            <v>428.87099999999998</v>
          </cell>
          <cell r="UY60">
            <v>463.14100000000002</v>
          </cell>
          <cell r="UZ60">
            <v>454.767</v>
          </cell>
          <cell r="VA60">
            <v>508.40499999999997</v>
          </cell>
          <cell r="VB60">
            <v>558.03599999999994</v>
          </cell>
          <cell r="VC60">
            <v>527.96600000000001</v>
          </cell>
          <cell r="VD60">
            <v>448.15352451001007</v>
          </cell>
          <cell r="VE60">
            <v>488.46943558836222</v>
          </cell>
          <cell r="VF60">
            <v>517.91309655790656</v>
          </cell>
          <cell r="VG60">
            <v>535.09854166020625</v>
          </cell>
          <cell r="VH60">
            <v>512.08747316157996</v>
          </cell>
          <cell r="VI60">
            <v>521.38760609832957</v>
          </cell>
          <cell r="VJ60">
            <v>2692.3653997188312</v>
          </cell>
        </row>
        <row r="61">
          <cell r="A61" t="str">
            <v>ENJU3</v>
          </cell>
          <cell r="B61" t="str">
            <v>Enjoei</v>
          </cell>
          <cell r="C61" t="str">
            <v>Retail</v>
          </cell>
          <cell r="D61" t="str">
            <v>Danniela Eiger</v>
          </cell>
          <cell r="E61">
            <v>45684</v>
          </cell>
          <cell r="F61" t="str">
            <v>Neutral</v>
          </cell>
          <cell r="G61" t="b">
            <v>0</v>
          </cell>
          <cell r="H61" t="str">
            <v>BRL</v>
          </cell>
          <cell r="I61">
            <v>1.3</v>
          </cell>
          <cell r="J61">
            <v>0.1764059</v>
          </cell>
          <cell r="K61">
            <v>8.249999999999999E-2</v>
          </cell>
          <cell r="L61">
            <v>0.1764059</v>
          </cell>
          <cell r="M61">
            <v>138.90100000000001</v>
          </cell>
          <cell r="N61">
            <v>48.677000000000007</v>
          </cell>
          <cell r="O61">
            <v>-95.756999999999991</v>
          </cell>
          <cell r="P61">
            <v>-52.59</v>
          </cell>
          <cell r="Q61">
            <v>-52.59</v>
          </cell>
          <cell r="R61">
            <v>-66.506199999999993</v>
          </cell>
          <cell r="S61">
            <v>197.85599999999999</v>
          </cell>
          <cell r="T61">
            <v>430.69600000000003</v>
          </cell>
          <cell r="U61">
            <v>309.09800000000001</v>
          </cell>
          <cell r="V61">
            <v>7.9269999999999996</v>
          </cell>
          <cell r="W61">
            <v>430.69600000000008</v>
          </cell>
          <cell r="X61">
            <v>380.85000000000008</v>
          </cell>
          <cell r="Y61">
            <v>0</v>
          </cell>
          <cell r="Z61">
            <v>-309.09800000000001</v>
          </cell>
          <cell r="AA61">
            <v>47.819999999999993</v>
          </cell>
          <cell r="AB61">
            <v>0</v>
          </cell>
          <cell r="AC61">
            <v>-11.0402</v>
          </cell>
          <cell r="AD61">
            <v>0</v>
          </cell>
          <cell r="AE61">
            <v>194.55500000000001</v>
          </cell>
          <cell r="AF61">
            <v>96.873000000000005</v>
          </cell>
          <cell r="AG61">
            <v>-74.992000000000004</v>
          </cell>
          <cell r="AH61">
            <v>-39.118000000000009</v>
          </cell>
          <cell r="AI61">
            <v>-13.518000000000001</v>
          </cell>
          <cell r="AJ61">
            <v>-52.971000000000011</v>
          </cell>
          <cell r="AK61">
            <v>202.63</v>
          </cell>
          <cell r="AL61">
            <v>412.86300000000011</v>
          </cell>
          <cell r="AM61">
            <v>261.69299999999998</v>
          </cell>
          <cell r="AN61">
            <v>7.0670000000000002</v>
          </cell>
          <cell r="AO61">
            <v>412.86300000000011</v>
          </cell>
          <cell r="AP61">
            <v>339.83600000000013</v>
          </cell>
          <cell r="AQ61">
            <v>0</v>
          </cell>
          <cell r="AR61">
            <v>-261.69299999999998</v>
          </cell>
          <cell r="AS61">
            <v>41.648999999999987</v>
          </cell>
          <cell r="AT61">
            <v>0</v>
          </cell>
          <cell r="AU61">
            <v>-14.580936967920159</v>
          </cell>
          <cell r="AV61">
            <v>0</v>
          </cell>
          <cell r="AW61">
            <v>276.23993102957149</v>
          </cell>
          <cell r="AX61">
            <v>155.67754595529101</v>
          </cell>
          <cell r="AY61">
            <v>-38.638003943791119</v>
          </cell>
          <cell r="AZ61">
            <v>2.518015061041281</v>
          </cell>
          <cell r="BA61">
            <v>12.44501506104128</v>
          </cell>
          <cell r="BB61">
            <v>-18.504169919937251</v>
          </cell>
          <cell r="BC61">
            <v>205.01799</v>
          </cell>
          <cell r="BD61">
            <v>437.16179554168622</v>
          </cell>
          <cell r="BE61">
            <v>202.80505626648929</v>
          </cell>
          <cell r="BF61">
            <v>27.449335512089771</v>
          </cell>
          <cell r="BG61">
            <v>437.16179554168627</v>
          </cell>
          <cell r="BH61">
            <v>323.40383008006279</v>
          </cell>
          <cell r="BI61">
            <v>0</v>
          </cell>
          <cell r="BJ61">
            <v>-202.80505626648929</v>
          </cell>
          <cell r="BK61">
            <v>56.599800000000002</v>
          </cell>
          <cell r="BL61">
            <v>0</v>
          </cell>
          <cell r="BM61">
            <v>-13.17550119529421</v>
          </cell>
          <cell r="BN61">
            <v>0</v>
          </cell>
          <cell r="BO61">
            <v>336.79825077389279</v>
          </cell>
          <cell r="BP61">
            <v>189.63676011883931</v>
          </cell>
          <cell r="BQ61">
            <v>-22.779297721943689</v>
          </cell>
          <cell r="BR61">
            <v>17.998026165227149</v>
          </cell>
          <cell r="BS61">
            <v>17.998026165227149</v>
          </cell>
          <cell r="BT61">
            <v>-6.9159740468208284</v>
          </cell>
          <cell r="BU61">
            <v>205.01799</v>
          </cell>
          <cell r="BV61">
            <v>430.65207435326681</v>
          </cell>
          <cell r="BW61">
            <v>169.4385006376485</v>
          </cell>
          <cell r="BX61">
            <v>39.485785856195697</v>
          </cell>
          <cell r="BY61">
            <v>430.65207435326693</v>
          </cell>
          <cell r="BZ61">
            <v>316.487856033242</v>
          </cell>
          <cell r="CA61">
            <v>0</v>
          </cell>
          <cell r="CB61">
            <v>-169.4385006376485</v>
          </cell>
          <cell r="CC61">
            <v>57.104750000000003</v>
          </cell>
          <cell r="CD61">
            <v>-50.595293355727513</v>
          </cell>
          <cell r="CE61">
            <v>-67.553341675847463</v>
          </cell>
          <cell r="CF61">
            <v>0</v>
          </cell>
          <cell r="CG61">
            <v>382.10187124669898</v>
          </cell>
          <cell r="CH61">
            <v>215.14530058297649</v>
          </cell>
          <cell r="CI61">
            <v>29.691513952805099</v>
          </cell>
          <cell r="CJ61">
            <v>59.044231047025242</v>
          </cell>
          <cell r="CK61">
            <v>59.044231047025242</v>
          </cell>
          <cell r="CL61">
            <v>39.759402304208592</v>
          </cell>
          <cell r="CM61">
            <v>205.01799</v>
          </cell>
          <cell r="CN61">
            <v>471.10711718254493</v>
          </cell>
          <cell r="CO61">
            <v>180.08422371000441</v>
          </cell>
          <cell r="CP61">
            <v>52.589456938454028</v>
          </cell>
          <cell r="CQ61">
            <v>471.10711718254498</v>
          </cell>
          <cell r="CR61">
            <v>356.2472583374506</v>
          </cell>
          <cell r="CS61">
            <v>0</v>
          </cell>
          <cell r="CT61">
            <v>-180.08422371000441</v>
          </cell>
          <cell r="CU61">
            <v>62.815224999999998</v>
          </cell>
          <cell r="CV61">
            <v>-9.2077447595014661</v>
          </cell>
          <cell r="CW61">
            <v>-9.2077447595014661</v>
          </cell>
          <cell r="CX61">
            <v>0</v>
          </cell>
          <cell r="CY61">
            <v>433.56433946389058</v>
          </cell>
          <cell r="CZ61">
            <v>244.77197258674479</v>
          </cell>
          <cell r="DA61">
            <v>47.890451806617349</v>
          </cell>
          <cell r="DB61">
            <v>80.114070523780185</v>
          </cell>
          <cell r="DC61">
            <v>80.114070523780185</v>
          </cell>
          <cell r="DD61">
            <v>53.341957266662327</v>
          </cell>
          <cell r="DE61">
            <v>205.01799</v>
          </cell>
          <cell r="DF61">
            <v>524.35401417276955</v>
          </cell>
          <cell r="DG61">
            <v>200.60007972957899</v>
          </cell>
          <cell r="DH61">
            <v>66.847957883110922</v>
          </cell>
          <cell r="DI61">
            <v>524.35401417276967</v>
          </cell>
          <cell r="DJ61">
            <v>409.58921560411301</v>
          </cell>
          <cell r="DK61">
            <v>0</v>
          </cell>
          <cell r="DL61">
            <v>-200.60007972957899</v>
          </cell>
          <cell r="DM61">
            <v>69.096747500000006</v>
          </cell>
          <cell r="DN61">
            <v>-0.116255440724089</v>
          </cell>
          <cell r="DO61">
            <v>-0.116255440724089</v>
          </cell>
          <cell r="DP61">
            <v>0</v>
          </cell>
          <cell r="DQ61">
            <v>485.21552096412762</v>
          </cell>
          <cell r="DR61">
            <v>274.65985455263439</v>
          </cell>
          <cell r="DS61">
            <v>65.841380277386605</v>
          </cell>
          <cell r="DT61">
            <v>100.7491096224814</v>
          </cell>
          <cell r="DU61">
            <v>100.7491096224814</v>
          </cell>
          <cell r="DV61">
            <v>67.566292417268642</v>
          </cell>
          <cell r="DW61">
            <v>205.01799</v>
          </cell>
          <cell r="DX61">
            <v>590.43871378867675</v>
          </cell>
          <cell r="DY61">
            <v>230.33031297933451</v>
          </cell>
          <cell r="DZ61">
            <v>82.434956460393082</v>
          </cell>
          <cell r="EA61">
            <v>590.43871378867686</v>
          </cell>
          <cell r="EB61">
            <v>477.15550802138159</v>
          </cell>
          <cell r="EC61">
            <v>0</v>
          </cell>
          <cell r="ED61">
            <v>-230.33031297933451</v>
          </cell>
          <cell r="EE61">
            <v>76.006422250000014</v>
          </cell>
          <cell r="EF61">
            <v>7.6914312343810849</v>
          </cell>
          <cell r="EG61">
            <v>7.6914312343810849</v>
          </cell>
          <cell r="EH61">
            <v>0</v>
          </cell>
          <cell r="EI61">
            <v>534.41308936991845</v>
          </cell>
          <cell r="EJ61">
            <v>303.31012370191519</v>
          </cell>
          <cell r="EK61">
            <v>81.808399341537424</v>
          </cell>
          <cell r="EL61">
            <v>119.0371364039127</v>
          </cell>
          <cell r="EM61">
            <v>119.0371364039127</v>
          </cell>
          <cell r="EN61">
            <v>81.259545832294933</v>
          </cell>
          <cell r="EO61">
            <v>205.01799</v>
          </cell>
          <cell r="EP61">
            <v>668.46261290113455</v>
          </cell>
          <cell r="EQ61">
            <v>267.29963634912701</v>
          </cell>
          <cell r="ER61">
            <v>99.572720735679482</v>
          </cell>
          <cell r="ES61">
            <v>668.46261290113455</v>
          </cell>
          <cell r="ET61">
            <v>558.41505385367645</v>
          </cell>
          <cell r="EU61">
            <v>0</v>
          </cell>
          <cell r="EV61">
            <v>-267.29963634912701</v>
          </cell>
          <cell r="EW61">
            <v>83.607064475000016</v>
          </cell>
          <cell r="EX61">
            <v>12.93109892201382</v>
          </cell>
          <cell r="EY61">
            <v>12.93109892201382</v>
          </cell>
          <cell r="EZ61">
            <v>0</v>
          </cell>
          <cell r="FA61">
            <v>588.59801624722627</v>
          </cell>
          <cell r="FB61">
            <v>334.94607898934692</v>
          </cell>
          <cell r="FC61">
            <v>99.936667141933754</v>
          </cell>
          <cell r="FD61">
            <v>140.2051651076988</v>
          </cell>
          <cell r="FE61">
            <v>140.2051651076988</v>
          </cell>
          <cell r="FF61">
            <v>97.041244595624534</v>
          </cell>
          <cell r="FG61">
            <v>205.01799</v>
          </cell>
          <cell r="FH61">
            <v>760.94675873646884</v>
          </cell>
          <cell r="FI61">
            <v>313.80008623940859</v>
          </cell>
          <cell r="FJ61">
            <v>118.4155338627982</v>
          </cell>
          <cell r="FK61">
            <v>760.94675873646895</v>
          </cell>
          <cell r="FL61">
            <v>655.45629844930102</v>
          </cell>
          <cell r="FM61">
            <v>0</v>
          </cell>
          <cell r="FN61">
            <v>-313.80008623940859</v>
          </cell>
          <cell r="FO61">
            <v>91.967770922500023</v>
          </cell>
          <cell r="FP61">
            <v>20.045948616498439</v>
          </cell>
          <cell r="FQ61">
            <v>20.045948616498439</v>
          </cell>
          <cell r="FR61">
            <v>0</v>
          </cell>
          <cell r="FS61">
            <v>30.495000000000001</v>
          </cell>
          <cell r="FT61">
            <v>9.5160000000000018</v>
          </cell>
          <cell r="FU61">
            <v>-37.89</v>
          </cell>
          <cell r="FV61">
            <v>-25.742999999999999</v>
          </cell>
          <cell r="FW61">
            <v>-25.742999999999999</v>
          </cell>
          <cell r="FX61">
            <v>-31.125</v>
          </cell>
          <cell r="FY61">
            <v>197.85599999999999</v>
          </cell>
          <cell r="FZ61">
            <v>454.37700000000001</v>
          </cell>
          <cell r="GA61">
            <v>357.67</v>
          </cell>
          <cell r="GB61">
            <v>9.3740000000000006</v>
          </cell>
          <cell r="GC61">
            <v>454.37700000000001</v>
          </cell>
          <cell r="GD61">
            <v>401.24099999999987</v>
          </cell>
          <cell r="GE61">
            <v>0</v>
          </cell>
          <cell r="GF61">
            <v>-357.67</v>
          </cell>
          <cell r="GG61">
            <v>9.0570000000000004</v>
          </cell>
          <cell r="GJ61">
            <v>0</v>
          </cell>
          <cell r="GK61">
            <v>37.518999999999998</v>
          </cell>
          <cell r="GL61">
            <v>13.285</v>
          </cell>
          <cell r="GM61">
            <v>-25.329000000000011</v>
          </cell>
          <cell r="GN61">
            <v>-15.58</v>
          </cell>
          <cell r="GO61">
            <v>-15.58</v>
          </cell>
          <cell r="GP61">
            <v>-18.091000000000001</v>
          </cell>
          <cell r="GQ61">
            <v>197.85599999999999</v>
          </cell>
          <cell r="GR61">
            <v>445.07799999999997</v>
          </cell>
          <cell r="GS61">
            <v>335.07</v>
          </cell>
          <cell r="GT61">
            <v>9.0169999999999995</v>
          </cell>
          <cell r="GU61">
            <v>445.07800000000009</v>
          </cell>
          <cell r="GV61">
            <v>389.91200000000009</v>
          </cell>
          <cell r="GW61">
            <v>0</v>
          </cell>
          <cell r="GX61">
            <v>-335.07</v>
          </cell>
          <cell r="GY61">
            <v>9.7950000000000017</v>
          </cell>
          <cell r="HB61">
            <v>0</v>
          </cell>
          <cell r="HC61">
            <v>36.686999999999998</v>
          </cell>
          <cell r="HD61">
            <v>13.182</v>
          </cell>
          <cell r="HE61">
            <v>-18.158000000000001</v>
          </cell>
          <cell r="HF61">
            <v>-9.5779999999999994</v>
          </cell>
          <cell r="HG61">
            <v>-9.5779999999999994</v>
          </cell>
          <cell r="HH61">
            <v>-10.18</v>
          </cell>
          <cell r="HI61">
            <v>197.85599999999999</v>
          </cell>
          <cell r="HJ61">
            <v>436.43700000000001</v>
          </cell>
          <cell r="HK61">
            <v>321.68099999999998</v>
          </cell>
          <cell r="HL61">
            <v>8.3260000000000005</v>
          </cell>
          <cell r="HM61">
            <v>436.38709999999992</v>
          </cell>
          <cell r="HN61">
            <v>383.63799999999992</v>
          </cell>
          <cell r="HO61">
            <v>0</v>
          </cell>
          <cell r="HP61">
            <v>-321.68099999999998</v>
          </cell>
          <cell r="HQ61">
            <v>9.9109999999999996</v>
          </cell>
          <cell r="HT61">
            <v>0</v>
          </cell>
          <cell r="HU61">
            <v>34.200000000000003</v>
          </cell>
          <cell r="HV61">
            <v>12.694000000000001</v>
          </cell>
          <cell r="HW61">
            <v>-14.38</v>
          </cell>
          <cell r="HX61">
            <v>-1.6889999999999989</v>
          </cell>
          <cell r="HY61">
            <v>-1.6889999999999989</v>
          </cell>
          <cell r="HZ61">
            <v>-7.1189999999999998</v>
          </cell>
          <cell r="IA61">
            <v>197.85599999999999</v>
          </cell>
          <cell r="IB61">
            <v>430.69600000000003</v>
          </cell>
          <cell r="IC61">
            <v>309.09800000000001</v>
          </cell>
          <cell r="ID61">
            <v>7.9269999999999996</v>
          </cell>
          <cell r="IE61">
            <v>430.69600000000008</v>
          </cell>
          <cell r="IF61">
            <v>380.85000000000008</v>
          </cell>
          <cell r="IG61">
            <v>0</v>
          </cell>
          <cell r="IH61">
            <v>-309.09800000000001</v>
          </cell>
          <cell r="II61">
            <v>19.056999999999999</v>
          </cell>
          <cell r="IL61">
            <v>0</v>
          </cell>
          <cell r="IM61">
            <v>35.866999999999997</v>
          </cell>
          <cell r="IN61">
            <v>15.968</v>
          </cell>
          <cell r="IO61">
            <v>-15.177</v>
          </cell>
          <cell r="IP61">
            <v>-5.5940000000000003</v>
          </cell>
          <cell r="IQ61">
            <v>-5.5940000000000003</v>
          </cell>
          <cell r="IR61">
            <v>-9.0280000000000005</v>
          </cell>
          <cell r="IS61">
            <v>200.24299999999999</v>
          </cell>
          <cell r="IT61">
            <v>422.75</v>
          </cell>
          <cell r="IU61">
            <v>301.24400000000003</v>
          </cell>
          <cell r="IV61">
            <v>7.3390000000000004</v>
          </cell>
          <cell r="IW61">
            <v>339.54199999999997</v>
          </cell>
          <cell r="IX61">
            <v>292.67399999999998</v>
          </cell>
          <cell r="IY61">
            <v>0</v>
          </cell>
          <cell r="IZ61">
            <v>-301.24400000000003</v>
          </cell>
          <cell r="JA61">
            <v>9.25</v>
          </cell>
          <cell r="JD61">
            <v>0</v>
          </cell>
          <cell r="JE61">
            <v>40.082999999999998</v>
          </cell>
          <cell r="JF61">
            <v>20.297000000000001</v>
          </cell>
          <cell r="JG61">
            <v>-10.895</v>
          </cell>
          <cell r="JH61">
            <v>-2.14</v>
          </cell>
          <cell r="JI61">
            <v>-2.14</v>
          </cell>
          <cell r="JJ61">
            <v>-4.8659999999999997</v>
          </cell>
          <cell r="JK61">
            <v>202.63</v>
          </cell>
          <cell r="JL61">
            <v>422.66399999999999</v>
          </cell>
          <cell r="JM61">
            <v>294.38799999999998</v>
          </cell>
          <cell r="JN61">
            <v>6.7789999999999999</v>
          </cell>
          <cell r="JO61">
            <v>422.66399999999999</v>
          </cell>
          <cell r="JP61">
            <v>375.09399999999999</v>
          </cell>
          <cell r="JQ61">
            <v>0</v>
          </cell>
          <cell r="JR61">
            <v>-294.38799999999998</v>
          </cell>
          <cell r="JS61">
            <v>8.7070000000000007</v>
          </cell>
          <cell r="JV61">
            <v>0</v>
          </cell>
          <cell r="JW61">
            <v>54.889000000000003</v>
          </cell>
          <cell r="JX61">
            <v>27.202000000000002</v>
          </cell>
          <cell r="JY61">
            <v>-28.734999999999999</v>
          </cell>
          <cell r="JZ61">
            <v>-20.315999999999999</v>
          </cell>
          <cell r="KA61">
            <v>-8.9160000000000021</v>
          </cell>
          <cell r="KB61">
            <v>-23.050999999999998</v>
          </cell>
          <cell r="KC61">
            <v>202.63</v>
          </cell>
          <cell r="KD61">
            <v>433.94299999999998</v>
          </cell>
          <cell r="KE61">
            <v>273.005</v>
          </cell>
          <cell r="KF61">
            <v>7.9189999999999996</v>
          </cell>
          <cell r="KG61">
            <v>433.94400000000002</v>
          </cell>
          <cell r="KH61">
            <v>353.98599999999999</v>
          </cell>
          <cell r="KI61">
            <v>0</v>
          </cell>
          <cell r="KJ61">
            <v>-273.005</v>
          </cell>
          <cell r="KK61">
            <v>9.1429999999999989</v>
          </cell>
          <cell r="KN61">
            <v>0</v>
          </cell>
          <cell r="KO61">
            <v>63.716000000000001</v>
          </cell>
          <cell r="KP61">
            <v>33.406000000000013</v>
          </cell>
          <cell r="KQ61">
            <v>-20.184999999999999</v>
          </cell>
          <cell r="KR61">
            <v>-11.068</v>
          </cell>
          <cell r="KS61">
            <v>3.1319999999999979</v>
          </cell>
          <cell r="KT61">
            <v>-16.026</v>
          </cell>
          <cell r="KU61">
            <v>202.63</v>
          </cell>
          <cell r="KV61">
            <v>412.86300000000011</v>
          </cell>
          <cell r="KW61">
            <v>261.69299999999998</v>
          </cell>
          <cell r="KX61">
            <v>7.0670000000000002</v>
          </cell>
          <cell r="KY61">
            <v>412.86300000000011</v>
          </cell>
          <cell r="KZ61">
            <v>339.83600000000013</v>
          </cell>
          <cell r="LA61">
            <v>0</v>
          </cell>
          <cell r="LB61">
            <v>-261.69299999999998</v>
          </cell>
          <cell r="LC61">
            <v>14.548999999999999</v>
          </cell>
          <cell r="LF61">
            <v>0</v>
          </cell>
          <cell r="LG61">
            <v>61.52</v>
          </cell>
          <cell r="LH61">
            <v>33.409000000000013</v>
          </cell>
          <cell r="LI61">
            <v>-15.711999999999991</v>
          </cell>
          <cell r="LJ61">
            <v>-3.7370000000000001</v>
          </cell>
          <cell r="LK61">
            <v>2.802</v>
          </cell>
          <cell r="LL61">
            <v>-9.8219999999999992</v>
          </cell>
          <cell r="LM61">
            <v>202.63</v>
          </cell>
          <cell r="LN61">
            <v>444.40599999999989</v>
          </cell>
          <cell r="LO61">
            <v>229.48400000000001</v>
          </cell>
          <cell r="LP61">
            <v>15.877000000000001</v>
          </cell>
          <cell r="LQ61">
            <v>444.40599999999989</v>
          </cell>
          <cell r="LR61">
            <v>331.84899999999999</v>
          </cell>
          <cell r="LS61">
            <v>0</v>
          </cell>
          <cell r="LT61">
            <v>-229.48400000000001</v>
          </cell>
          <cell r="LU61">
            <v>10.099</v>
          </cell>
          <cell r="LX61">
            <v>0</v>
          </cell>
          <cell r="LY61">
            <v>67.489000000000004</v>
          </cell>
          <cell r="LZ61">
            <v>38.051000000000002</v>
          </cell>
          <cell r="MA61">
            <v>-10.292</v>
          </cell>
          <cell r="MB61">
            <v>-0.38800000000000029</v>
          </cell>
          <cell r="MC61">
            <v>3</v>
          </cell>
          <cell r="MD61">
            <v>-8.1769999999999996</v>
          </cell>
          <cell r="ME61">
            <v>202.63</v>
          </cell>
          <cell r="MF61">
            <v>441.35500000000002</v>
          </cell>
          <cell r="MG61">
            <v>209.64500000000001</v>
          </cell>
          <cell r="MH61">
            <v>22.931999999999999</v>
          </cell>
          <cell r="MI61">
            <v>441.34800000000013</v>
          </cell>
          <cell r="MJ61">
            <v>324.57700000000011</v>
          </cell>
          <cell r="MK61">
            <v>0</v>
          </cell>
          <cell r="ML61">
            <v>-209.64500000000001</v>
          </cell>
          <cell r="MM61">
            <v>10.78</v>
          </cell>
          <cell r="MP61">
            <v>0</v>
          </cell>
          <cell r="MQ61">
            <v>68.073999999999998</v>
          </cell>
          <cell r="MR61">
            <v>38.938999999999993</v>
          </cell>
          <cell r="MS61">
            <v>-8.0250000000000128</v>
          </cell>
          <cell r="MT61">
            <v>4.49</v>
          </cell>
          <cell r="MU61">
            <v>4.49</v>
          </cell>
          <cell r="MV61">
            <v>-2.6930000000000001</v>
          </cell>
          <cell r="MW61">
            <v>205.01799</v>
          </cell>
          <cell r="MX61">
            <v>433.66899999999998</v>
          </cell>
          <cell r="MY61">
            <v>210.62700000000001</v>
          </cell>
          <cell r="MZ61">
            <v>23.425999999999998</v>
          </cell>
          <cell r="NA61">
            <v>433.6690000000001</v>
          </cell>
          <cell r="NB61">
            <v>323.45400000000012</v>
          </cell>
          <cell r="NC61">
            <v>0</v>
          </cell>
          <cell r="ND61">
            <v>-210.62700000000001</v>
          </cell>
          <cell r="NE61">
            <v>18.262</v>
          </cell>
          <cell r="NH61">
            <v>0</v>
          </cell>
          <cell r="NI61">
            <v>79.156931029571439</v>
          </cell>
          <cell r="NJ61">
            <v>45.278545955291037</v>
          </cell>
          <cell r="NK61">
            <v>-4.6090039437910946</v>
          </cell>
          <cell r="NL61">
            <v>2.1530150610412808</v>
          </cell>
          <cell r="NM61">
            <v>2.1530150610412808</v>
          </cell>
          <cell r="NN61">
            <v>-5.0169919937235193E-2</v>
          </cell>
          <cell r="NO61">
            <v>205.01799</v>
          </cell>
          <cell r="NP61">
            <v>437.16179554168622</v>
          </cell>
          <cell r="NQ61">
            <v>202.80505626648929</v>
          </cell>
          <cell r="NR61">
            <v>27.449335512089771</v>
          </cell>
          <cell r="NS61">
            <v>437.16179554168627</v>
          </cell>
          <cell r="NT61">
            <v>323.40383008006279</v>
          </cell>
          <cell r="NU61">
            <v>0</v>
          </cell>
          <cell r="NV61">
            <v>-202.80505626648929</v>
          </cell>
          <cell r="NW61">
            <v>17.4588</v>
          </cell>
          <cell r="NZ61">
            <v>0</v>
          </cell>
          <cell r="OA61">
            <v>80.013066667680135</v>
          </cell>
          <cell r="OB61">
            <v>43.451829393701658</v>
          </cell>
          <cell r="OC61">
            <v>-7.775017082011928</v>
          </cell>
          <cell r="OD61">
            <v>2.1701898857888589</v>
          </cell>
          <cell r="OE61">
            <v>2.1701898857888589</v>
          </cell>
          <cell r="OF61">
            <v>-3.485701869308544</v>
          </cell>
          <cell r="OG61">
            <v>205.01799</v>
          </cell>
          <cell r="OH61">
            <v>437.32055333296267</v>
          </cell>
          <cell r="OI61">
            <v>194.7750905898601</v>
          </cell>
          <cell r="OJ61">
            <v>29.479356992768139</v>
          </cell>
          <cell r="OK61">
            <v>437.32055333296267</v>
          </cell>
          <cell r="OL61">
            <v>319.91812821075428</v>
          </cell>
          <cell r="OM61">
            <v>0</v>
          </cell>
          <cell r="ON61">
            <v>-194.7750905898601</v>
          </cell>
          <cell r="OO61">
            <v>10.603949999999999</v>
          </cell>
          <cell r="OR61">
            <v>0</v>
          </cell>
          <cell r="OS61">
            <v>85.216388568632567</v>
          </cell>
          <cell r="OT61">
            <v>48.045886017351528</v>
          </cell>
          <cell r="OU61">
            <v>-5.7151591008506406</v>
          </cell>
          <cell r="OV61">
            <v>4.5335338002534096</v>
          </cell>
          <cell r="OW61">
            <v>4.5335338002534096</v>
          </cell>
          <cell r="OX61">
            <v>-1.725986465987692</v>
          </cell>
          <cell r="OY61">
            <v>205.01799</v>
          </cell>
          <cell r="OZ61">
            <v>437.11845335781487</v>
          </cell>
          <cell r="PA61">
            <v>189.3002502830816</v>
          </cell>
          <cell r="PB61">
            <v>31.497602960056561</v>
          </cell>
          <cell r="PC61">
            <v>437.11845335781487</v>
          </cell>
          <cell r="PD61">
            <v>318.19214174476662</v>
          </cell>
          <cell r="PE61">
            <v>0</v>
          </cell>
          <cell r="PF61">
            <v>-189.3002502830816</v>
          </cell>
          <cell r="PG61">
            <v>10.78</v>
          </cell>
          <cell r="PJ61">
            <v>0</v>
          </cell>
          <cell r="PK61">
            <v>85.015078539736948</v>
          </cell>
          <cell r="PL61">
            <v>48.629464160455043</v>
          </cell>
          <cell r="PM61">
            <v>-5.3610734521971963</v>
          </cell>
          <cell r="PN61">
            <v>4.8723729038192607</v>
          </cell>
          <cell r="PO61">
            <v>4.8723729038192607</v>
          </cell>
          <cell r="PP61">
            <v>-1.4904286444279511</v>
          </cell>
          <cell r="PQ61">
            <v>205.01799</v>
          </cell>
          <cell r="PR61">
            <v>430.92708824099788</v>
          </cell>
          <cell r="PS61">
            <v>179.40041994988209</v>
          </cell>
          <cell r="PT61">
            <v>35.613171630583267</v>
          </cell>
          <cell r="PU61">
            <v>430.92708824099788</v>
          </cell>
          <cell r="PV61">
            <v>316.70171310033862</v>
          </cell>
          <cell r="PW61">
            <v>0</v>
          </cell>
          <cell r="PX61">
            <v>-179.40041994988209</v>
          </cell>
          <cell r="PY61">
            <v>18.262</v>
          </cell>
          <cell r="QB61">
            <v>0</v>
          </cell>
          <cell r="QC61">
            <v>86.553716997843225</v>
          </cell>
          <cell r="QD61">
            <v>49.509580547331097</v>
          </cell>
          <cell r="QE61">
            <v>-3.9280480868839192</v>
          </cell>
          <cell r="QF61">
            <v>6.4219295753656152</v>
          </cell>
          <cell r="QG61">
            <v>6.4219295753656152</v>
          </cell>
          <cell r="QH61">
            <v>-0.21385706709663621</v>
          </cell>
          <cell r="QI61">
            <v>205.01799</v>
          </cell>
          <cell r="QJ61">
            <v>430.65207435326681</v>
          </cell>
          <cell r="QK61">
            <v>169.4385006376485</v>
          </cell>
          <cell r="QL61">
            <v>39.485785856195697</v>
          </cell>
          <cell r="QM61">
            <v>430.65207435326693</v>
          </cell>
          <cell r="QN61">
            <v>316.487856033242</v>
          </cell>
          <cell r="QO61">
            <v>0</v>
          </cell>
          <cell r="QP61">
            <v>-169.4385006376485</v>
          </cell>
          <cell r="QQ61">
            <v>17.4588</v>
          </cell>
          <cell r="QT61">
            <v>0</v>
          </cell>
          <cell r="UG61">
            <v>29.250799999999991</v>
          </cell>
          <cell r="UH61">
            <v>21.780999999999999</v>
          </cell>
          <cell r="UI61">
            <v>9.1911091801038634</v>
          </cell>
          <cell r="UJ61">
            <v>2.366119689527725</v>
          </cell>
          <cell r="UK61">
            <v>15.57843601200107</v>
          </cell>
          <cell r="UL61">
            <v>17.21054845528262</v>
          </cell>
          <cell r="UM61">
            <v>20.025635584385931</v>
          </cell>
          <cell r="UN61">
            <v>23.980662455994739</v>
          </cell>
          <cell r="UO61">
            <v>28.897486338982361</v>
          </cell>
          <cell r="UP61">
            <v>6.7649999999999988</v>
          </cell>
          <cell r="UQ61">
            <v>7.2380000000000004</v>
          </cell>
          <cell r="UR61">
            <v>7.9867999999999997</v>
          </cell>
          <cell r="US61">
            <v>7.2609999999999992</v>
          </cell>
          <cell r="UT61">
            <v>6.1489999999999991</v>
          </cell>
          <cell r="UU61">
            <v>6.0290000000000008</v>
          </cell>
          <cell r="UV61">
            <v>5.6849999999999996</v>
          </cell>
          <cell r="UW61">
            <v>3.9180000000000001</v>
          </cell>
          <cell r="UX61">
            <v>3.7469999999999999</v>
          </cell>
          <cell r="UY61">
            <v>1.86</v>
          </cell>
          <cell r="UZ61">
            <v>2.0579999999999998</v>
          </cell>
          <cell r="VA61">
            <v>1.5261091801038591</v>
          </cell>
          <cell r="VB61">
            <v>1.0776069472435059</v>
          </cell>
          <cell r="VC61">
            <v>0.61687895613007715</v>
          </cell>
          <cell r="VD61">
            <v>0.49835112903637308</v>
          </cell>
          <cell r="VE61">
            <v>0.17328265711776741</v>
          </cell>
        </row>
        <row r="62">
          <cell r="A62" t="str">
            <v>EQTL3</v>
          </cell>
          <cell r="B62" t="str">
            <v>Equatorial Energia</v>
          </cell>
          <cell r="C62" t="str">
            <v>Utilities &amp; Energy</v>
          </cell>
          <cell r="D62" t="str">
            <v>Raul Cavendish</v>
          </cell>
          <cell r="E62">
            <v>45940</v>
          </cell>
          <cell r="F62" t="str">
            <v>Buy</v>
          </cell>
          <cell r="G62" t="b">
            <v>0</v>
          </cell>
          <cell r="H62" t="str">
            <v>BRL</v>
          </cell>
          <cell r="I62">
            <v>53.369205406609268</v>
          </cell>
          <cell r="J62">
            <v>0.1</v>
          </cell>
          <cell r="K62">
            <v>0.11993494538875429</v>
          </cell>
          <cell r="L62">
            <v>0.1141669135701688</v>
          </cell>
          <cell r="AE62">
            <v>32636.420263616441</v>
          </cell>
          <cell r="AF62">
            <v>32636.420263616441</v>
          </cell>
          <cell r="AG62">
            <v>7264.2015958364427</v>
          </cell>
          <cell r="AH62">
            <v>9924.5843959764425</v>
          </cell>
          <cell r="AI62">
            <v>9924.5843959764425</v>
          </cell>
          <cell r="AJ62">
            <v>1832.864535031315</v>
          </cell>
          <cell r="AK62">
            <v>1252.283954</v>
          </cell>
          <cell r="AL62">
            <v>103643.45299999999</v>
          </cell>
          <cell r="AM62">
            <v>12794.906999999999</v>
          </cell>
          <cell r="AN62">
            <v>66527.517000000007</v>
          </cell>
          <cell r="AO62">
            <v>103520.897</v>
          </cell>
          <cell r="AP62">
            <v>24611.581999999999</v>
          </cell>
          <cell r="AQ62">
            <v>54513.937000000013</v>
          </cell>
          <cell r="AR62">
            <v>34494.54</v>
          </cell>
          <cell r="AS62">
            <v>10709.07694936878</v>
          </cell>
          <cell r="AT62">
            <v>0</v>
          </cell>
          <cell r="AU62">
            <v>643.34486978964992</v>
          </cell>
          <cell r="AV62">
            <v>518.89800000000002</v>
          </cell>
          <cell r="AW62">
            <v>36371.676704380006</v>
          </cell>
          <cell r="AX62">
            <v>36371.676704380006</v>
          </cell>
          <cell r="AY62">
            <v>7859.8790063200067</v>
          </cell>
          <cell r="AZ62">
            <v>10773.51781853001</v>
          </cell>
          <cell r="BA62">
            <v>10773.51781853001</v>
          </cell>
          <cell r="BB62">
            <v>2486.2087075320069</v>
          </cell>
          <cell r="BC62">
            <v>1252.283954</v>
          </cell>
          <cell r="BD62">
            <v>116413.57</v>
          </cell>
          <cell r="BE62">
            <v>13740.484</v>
          </cell>
          <cell r="BF62">
            <v>70380.778999999995</v>
          </cell>
          <cell r="BG62">
            <v>116169.95699999999</v>
          </cell>
          <cell r="BH62">
            <v>29887.585999999999</v>
          </cell>
          <cell r="BI62">
            <v>63178.955999999998</v>
          </cell>
          <cell r="BJ62">
            <v>42820.699000000001</v>
          </cell>
          <cell r="BK62">
            <v>8957.3019374878841</v>
          </cell>
          <cell r="BL62">
            <v>0</v>
          </cell>
          <cell r="BM62">
            <v>517.4759989828276</v>
          </cell>
          <cell r="BN62">
            <v>702.91908875000001</v>
          </cell>
          <cell r="BO62">
            <v>40056.107758101447</v>
          </cell>
          <cell r="BP62">
            <v>40056.107758101447</v>
          </cell>
          <cell r="BQ62">
            <v>9289.4180457877155</v>
          </cell>
          <cell r="BR62">
            <v>12542.60963773949</v>
          </cell>
          <cell r="BS62">
            <v>12542.60963773949</v>
          </cell>
          <cell r="BT62">
            <v>4513.8690296426121</v>
          </cell>
          <cell r="BU62">
            <v>1252.283954</v>
          </cell>
          <cell r="BV62">
            <v>109308.49411818459</v>
          </cell>
          <cell r="BW62">
            <v>12034.763619169889</v>
          </cell>
          <cell r="BX62">
            <v>59594.288696570293</v>
          </cell>
          <cell r="BY62">
            <v>109308.49411818459</v>
          </cell>
          <cell r="BZ62">
            <v>34288.259635977127</v>
          </cell>
          <cell r="CA62">
            <v>58093.860554475687</v>
          </cell>
          <cell r="CB62">
            <v>41667.046711995288</v>
          </cell>
          <cell r="CC62">
            <v>7447.5644074046704</v>
          </cell>
          <cell r="CD62">
            <v>0</v>
          </cell>
          <cell r="CE62">
            <v>-1139.522149889103</v>
          </cell>
          <cell r="CF62">
            <v>1274.745034234234</v>
          </cell>
          <cell r="CG62">
            <v>40946.346989691803</v>
          </cell>
          <cell r="CH62">
            <v>40946.346989691803</v>
          </cell>
          <cell r="CI62">
            <v>8128.4427346524317</v>
          </cell>
          <cell r="CJ62">
            <v>11268.772276162401</v>
          </cell>
          <cell r="CK62">
            <v>11268.772276162401</v>
          </cell>
          <cell r="CL62">
            <v>7211.5333536866892</v>
          </cell>
          <cell r="CM62">
            <v>1252.283954</v>
          </cell>
          <cell r="CN62">
            <v>112556.2509712537</v>
          </cell>
          <cell r="CO62">
            <v>13556.914340464329</v>
          </cell>
          <cell r="CP62">
            <v>58692.775867006079</v>
          </cell>
          <cell r="CQ62">
            <v>112556.2509712537</v>
          </cell>
          <cell r="CR62">
            <v>39501.029934571619</v>
          </cell>
          <cell r="CS62">
            <v>55752.204375410132</v>
          </cell>
          <cell r="CT62">
            <v>37742.013711123109</v>
          </cell>
          <cell r="CU62">
            <v>6677.5287160807757</v>
          </cell>
          <cell r="CV62">
            <v>3141.693817036426</v>
          </cell>
          <cell r="CW62">
            <v>2063.271814637113</v>
          </cell>
          <cell r="CX62">
            <v>1987.586671764097</v>
          </cell>
          <cell r="CY62">
            <v>43873.866509341882</v>
          </cell>
          <cell r="CZ62">
            <v>43873.866509341882</v>
          </cell>
          <cell r="DA62">
            <v>9199.6494664570855</v>
          </cell>
          <cell r="DB62">
            <v>12618.80229219696</v>
          </cell>
          <cell r="DC62">
            <v>12618.80229219696</v>
          </cell>
          <cell r="DD62">
            <v>8931.4379694240579</v>
          </cell>
          <cell r="DE62">
            <v>1252.283954</v>
          </cell>
          <cell r="DF62">
            <v>120854.97494317331</v>
          </cell>
          <cell r="DG62">
            <v>15414.641136057729</v>
          </cell>
          <cell r="DH62">
            <v>61994.905623825049</v>
          </cell>
          <cell r="DI62">
            <v>120854.97494317331</v>
          </cell>
          <cell r="DJ62">
            <v>45992.326492695283</v>
          </cell>
          <cell r="DK62">
            <v>57361.460529786302</v>
          </cell>
          <cell r="DL62">
            <v>37646.104890534327</v>
          </cell>
          <cell r="DM62">
            <v>6783.5352026659466</v>
          </cell>
          <cell r="DN62">
            <v>4922.3140549483642</v>
          </cell>
          <cell r="DO62">
            <v>3573.4874498501658</v>
          </cell>
          <cell r="DP62">
            <v>2428.069120641509</v>
          </cell>
          <cell r="DQ62">
            <v>46703.698988033997</v>
          </cell>
          <cell r="DR62">
            <v>46703.698988033997</v>
          </cell>
          <cell r="DS62">
            <v>10100.464224121741</v>
          </cell>
          <cell r="DT62">
            <v>13805.13488340565</v>
          </cell>
          <cell r="DU62">
            <v>13805.13488340565</v>
          </cell>
          <cell r="DV62">
            <v>10239.052019814781</v>
          </cell>
          <cell r="DW62">
            <v>1252.283954</v>
          </cell>
          <cell r="DX62">
            <v>130004.9408136428</v>
          </cell>
          <cell r="DY62">
            <v>17829.81314001614</v>
          </cell>
          <cell r="DZ62">
            <v>65224.782941948491</v>
          </cell>
          <cell r="EA62">
            <v>130004.9408136428</v>
          </cell>
          <cell r="EB62">
            <v>53450.99226645226</v>
          </cell>
          <cell r="EC62">
            <v>58928.792602787493</v>
          </cell>
          <cell r="ED62">
            <v>36968.469046225728</v>
          </cell>
          <cell r="EE62">
            <v>6999.352302660247</v>
          </cell>
          <cell r="EF62">
            <v>5729.9532271460448</v>
          </cell>
          <cell r="EG62">
            <v>4346.926608320583</v>
          </cell>
          <cell r="EH62">
            <v>2767.5532494356389</v>
          </cell>
          <cell r="EI62">
            <v>49737.093026375718</v>
          </cell>
          <cell r="EJ62">
            <v>49737.093026375718</v>
          </cell>
          <cell r="EK62">
            <v>11060.587533483191</v>
          </cell>
          <cell r="EL62">
            <v>15068.731411803619</v>
          </cell>
          <cell r="EM62">
            <v>15068.731411803619</v>
          </cell>
          <cell r="EN62">
            <v>11356.333683457449</v>
          </cell>
          <cell r="EO62">
            <v>1252.283954</v>
          </cell>
          <cell r="EP62">
            <v>140220.0173699185</v>
          </cell>
          <cell r="EQ62">
            <v>20998.463585483089</v>
          </cell>
          <cell r="ER62">
            <v>68852.23052468797</v>
          </cell>
          <cell r="ES62">
            <v>140220.0173699185</v>
          </cell>
          <cell r="ET62">
            <v>61734.765989073792</v>
          </cell>
          <cell r="EU62">
            <v>60843.563971946227</v>
          </cell>
          <cell r="EV62">
            <v>35903.172554528341</v>
          </cell>
          <cell r="EW62">
            <v>7702.9613931082158</v>
          </cell>
          <cell r="EX62">
            <v>6037.6915883154243</v>
          </cell>
          <cell r="EY62">
            <v>4891.6608595010748</v>
          </cell>
          <cell r="EZ62">
            <v>3059.647092293807</v>
          </cell>
          <cell r="FA62">
            <v>52553.900970902767</v>
          </cell>
          <cell r="FB62">
            <v>52553.900970902767</v>
          </cell>
          <cell r="FC62">
            <v>11653.1919749234</v>
          </cell>
          <cell r="FD62">
            <v>15996.904929548689</v>
          </cell>
          <cell r="FE62">
            <v>15996.904929548689</v>
          </cell>
          <cell r="FF62">
            <v>12221.0590108367</v>
          </cell>
          <cell r="FG62">
            <v>1252.283954</v>
          </cell>
          <cell r="FH62">
            <v>151642.81178544971</v>
          </cell>
          <cell r="FI62">
            <v>17752.61191584398</v>
          </cell>
          <cell r="FJ62">
            <v>72919.862998806362</v>
          </cell>
          <cell r="FK62">
            <v>151642.81178544971</v>
          </cell>
          <cell r="FL62">
            <v>70651.934699311707</v>
          </cell>
          <cell r="FM62">
            <v>63395.667937576647</v>
          </cell>
          <cell r="FN62">
            <v>41910.086018800037</v>
          </cell>
          <cell r="FO62">
            <v>8481.3722010390429</v>
          </cell>
          <cell r="FP62">
            <v>-1150.0179903019889</v>
          </cell>
          <cell r="FQ62">
            <v>-1801.249203327749</v>
          </cell>
          <cell r="FR62">
            <v>3290.934780437879</v>
          </cell>
          <cell r="IM62">
            <v>7795.6367426800007</v>
          </cell>
          <cell r="IN62">
            <v>7795.6367426800007</v>
          </cell>
          <cell r="IO62">
            <v>1782.554442900002</v>
          </cell>
          <cell r="IP62">
            <v>2436.861742680002</v>
          </cell>
          <cell r="IQ62">
            <v>2436.861742680002</v>
          </cell>
          <cell r="IR62">
            <v>100.89339766000209</v>
          </cell>
          <cell r="IS62">
            <v>1252.283954</v>
          </cell>
          <cell r="IT62">
            <v>92834.649000000005</v>
          </cell>
          <cell r="IU62">
            <v>9511.3439999999991</v>
          </cell>
          <cell r="IV62">
            <v>60674.853000000003</v>
          </cell>
          <cell r="IW62">
            <v>92834.648999999976</v>
          </cell>
          <cell r="IX62">
            <v>20867.323</v>
          </cell>
          <cell r="IY62">
            <v>49878.45</v>
          </cell>
          <cell r="IZ62">
            <v>33157.108</v>
          </cell>
          <cell r="JA62">
            <v>2543.061981456075</v>
          </cell>
          <cell r="JB62">
            <v>0</v>
          </cell>
          <cell r="JC62">
            <v>0</v>
          </cell>
          <cell r="JD62">
            <v>0</v>
          </cell>
          <cell r="JE62">
            <v>7357.7226782364523</v>
          </cell>
          <cell r="JF62">
            <v>7357.7226782364523</v>
          </cell>
          <cell r="JG62">
            <v>1689.497662146453</v>
          </cell>
          <cell r="JH62">
            <v>2324.888005236453</v>
          </cell>
          <cell r="JI62">
            <v>2324.888005236453</v>
          </cell>
          <cell r="JJ62">
            <v>442.75235490645258</v>
          </cell>
          <cell r="JK62">
            <v>1252.283954</v>
          </cell>
          <cell r="JL62">
            <v>95701.57699999999</v>
          </cell>
          <cell r="JM62">
            <v>10184.456</v>
          </cell>
          <cell r="JN62">
            <v>62710.402999999998</v>
          </cell>
          <cell r="JO62">
            <v>95408.884000000005</v>
          </cell>
          <cell r="JP62">
            <v>21832.825000000001</v>
          </cell>
          <cell r="JQ62">
            <v>51223.224999999999</v>
          </cell>
          <cell r="JR62">
            <v>33917.277999999998</v>
          </cell>
          <cell r="JS62">
            <v>2629.4951500527441</v>
          </cell>
          <cell r="JT62">
            <v>0</v>
          </cell>
          <cell r="JU62">
            <v>105.6081829060272</v>
          </cell>
          <cell r="JV62">
            <v>0</v>
          </cell>
          <cell r="JW62">
            <v>8323.3307921600008</v>
          </cell>
          <cell r="JX62">
            <v>8323.3307921600008</v>
          </cell>
          <cell r="JY62">
            <v>2083.9076587100021</v>
          </cell>
          <cell r="JZ62">
            <v>2759.8391035900022</v>
          </cell>
          <cell r="KA62">
            <v>2759.8391035900022</v>
          </cell>
          <cell r="KB62">
            <v>642.45554294981969</v>
          </cell>
          <cell r="KC62">
            <v>1252.283954</v>
          </cell>
          <cell r="KD62">
            <v>98775.410008909996</v>
          </cell>
          <cell r="KE62">
            <v>9939.3670000000002</v>
          </cell>
          <cell r="KF62">
            <v>65346.328999999998</v>
          </cell>
          <cell r="KG62">
            <v>98534.951008909993</v>
          </cell>
          <cell r="KH62">
            <v>22924.79</v>
          </cell>
          <cell r="KI62">
            <v>53181.832999999999</v>
          </cell>
          <cell r="KJ62">
            <v>36186.928</v>
          </cell>
          <cell r="KK62">
            <v>2953.5858062140151</v>
          </cell>
          <cell r="KL62">
            <v>0</v>
          </cell>
          <cell r="KM62">
            <v>419.88625429205132</v>
          </cell>
          <cell r="KN62">
            <v>0</v>
          </cell>
          <cell r="KO62">
            <v>9159.730050539998</v>
          </cell>
          <cell r="KP62">
            <v>9159.730050539998</v>
          </cell>
          <cell r="KQ62">
            <v>1708.2418320799991</v>
          </cell>
          <cell r="KR62">
            <v>2402.995544469999</v>
          </cell>
          <cell r="KS62">
            <v>2402.995544469999</v>
          </cell>
          <cell r="KT62">
            <v>646.76323951505242</v>
          </cell>
          <cell r="KU62">
            <v>1252.283954</v>
          </cell>
          <cell r="KV62">
            <v>103643.45299999999</v>
          </cell>
          <cell r="KW62">
            <v>12794.906999999999</v>
          </cell>
          <cell r="KX62">
            <v>66527.517000000007</v>
          </cell>
          <cell r="KY62">
            <v>103520.897</v>
          </cell>
          <cell r="KZ62">
            <v>24611.581999999999</v>
          </cell>
          <cell r="LA62">
            <v>54513.937000000013</v>
          </cell>
          <cell r="LB62">
            <v>34608.75</v>
          </cell>
          <cell r="LC62">
            <v>2582.9340116459498</v>
          </cell>
          <cell r="LD62">
            <v>0</v>
          </cell>
          <cell r="LE62">
            <v>117.8504325915715</v>
          </cell>
          <cell r="LF62">
            <v>518.89800000000002</v>
          </cell>
          <cell r="LG62">
            <v>8285.1530500000008</v>
          </cell>
          <cell r="LH62">
            <v>8285.1530500000008</v>
          </cell>
          <cell r="LI62">
            <v>1923.1817245600021</v>
          </cell>
          <cell r="LJ62">
            <v>2618.409075200002</v>
          </cell>
          <cell r="LK62">
            <v>2618.409075200002</v>
          </cell>
          <cell r="LL62">
            <v>213.2427918495022</v>
          </cell>
          <cell r="LM62">
            <v>1252.283954</v>
          </cell>
          <cell r="LN62">
            <v>100456.503</v>
          </cell>
          <cell r="LO62">
            <v>9560.1970000000001</v>
          </cell>
          <cell r="LP62">
            <v>67705.456999999995</v>
          </cell>
          <cell r="LQ62">
            <v>100310.368</v>
          </cell>
          <cell r="LR62">
            <v>25699.191999999999</v>
          </cell>
          <cell r="LS62">
            <v>52363.507999999987</v>
          </cell>
          <cell r="LT62">
            <v>35602.559000000001</v>
          </cell>
          <cell r="LU62">
            <v>1741.359754659245</v>
          </cell>
          <cell r="LV62">
            <v>0</v>
          </cell>
          <cell r="LW62">
            <v>0</v>
          </cell>
          <cell r="LX62">
            <v>0</v>
          </cell>
          <cell r="LY62">
            <v>8447.4692438900001</v>
          </cell>
          <cell r="LZ62">
            <v>8447.4692438900001</v>
          </cell>
          <cell r="MA62">
            <v>1874.5714666199999</v>
          </cell>
          <cell r="MB62">
            <v>2571.7756077499998</v>
          </cell>
          <cell r="MC62">
            <v>2571.7756077499998</v>
          </cell>
          <cell r="MD62">
            <v>479.38751508750022</v>
          </cell>
          <cell r="ME62">
            <v>1252.283954</v>
          </cell>
          <cell r="MF62">
            <v>105098.408</v>
          </cell>
          <cell r="MG62">
            <v>12624.581</v>
          </cell>
          <cell r="MH62">
            <v>67250.058000000005</v>
          </cell>
          <cell r="MI62">
            <v>104897.872</v>
          </cell>
          <cell r="MJ62">
            <v>26924.106</v>
          </cell>
          <cell r="MK62">
            <v>55616.887000000002</v>
          </cell>
          <cell r="ML62">
            <v>35883.127999999997</v>
          </cell>
          <cell r="MM62">
            <v>2068.5155591624921</v>
          </cell>
          <cell r="MN62">
            <v>0</v>
          </cell>
          <cell r="MO62">
            <v>112.25173662059331</v>
          </cell>
          <cell r="MP62">
            <v>0</v>
          </cell>
          <cell r="MQ62">
            <v>9762.9107780300001</v>
          </cell>
          <cell r="MR62">
            <v>9762.9107780300001</v>
          </cell>
          <cell r="MS62">
            <v>2230.1122143399989</v>
          </cell>
          <cell r="MT62">
            <v>2950.676358579999</v>
          </cell>
          <cell r="MU62">
            <v>2950.676358579999</v>
          </cell>
          <cell r="MV62">
            <v>566.891011754999</v>
          </cell>
          <cell r="MW62">
            <v>1252.283954</v>
          </cell>
          <cell r="MX62">
            <v>112386.976</v>
          </cell>
          <cell r="MY62">
            <v>10847.957</v>
          </cell>
          <cell r="MZ62">
            <v>68931.509000000005</v>
          </cell>
          <cell r="NA62">
            <v>111914.772</v>
          </cell>
          <cell r="NB62">
            <v>29921.899000000001</v>
          </cell>
          <cell r="NC62">
            <v>59794.851999999999</v>
          </cell>
          <cell r="ND62">
            <v>41865.457999999999</v>
          </cell>
          <cell r="NE62">
            <v>2437.8813165025872</v>
          </cell>
          <cell r="NF62">
            <v>0</v>
          </cell>
          <cell r="NG62">
            <v>79.658855094119048</v>
          </cell>
          <cell r="NH62">
            <v>0</v>
          </cell>
          <cell r="NI62">
            <v>9876.1436324600018</v>
          </cell>
          <cell r="NJ62">
            <v>9876.1436324600018</v>
          </cell>
          <cell r="NK62">
            <v>1832.0136008000029</v>
          </cell>
          <cell r="NL62">
            <v>2632.6567770000029</v>
          </cell>
          <cell r="NM62">
            <v>2632.6567770000029</v>
          </cell>
          <cell r="NN62">
            <v>1226.687388840003</v>
          </cell>
          <cell r="NO62">
            <v>1252.283954</v>
          </cell>
          <cell r="NP62">
            <v>116413.57</v>
          </cell>
          <cell r="NQ62">
            <v>13740.484</v>
          </cell>
          <cell r="NR62">
            <v>70380.778999999995</v>
          </cell>
          <cell r="NS62">
            <v>116169.95699999999</v>
          </cell>
          <cell r="NT62">
            <v>29887.585999999999</v>
          </cell>
          <cell r="NU62">
            <v>63178.955999999998</v>
          </cell>
          <cell r="NV62">
            <v>43085.08</v>
          </cell>
          <cell r="NW62">
            <v>2709.5453071635588</v>
          </cell>
          <cell r="NX62">
            <v>0</v>
          </cell>
          <cell r="NY62">
            <v>325.56540726811528</v>
          </cell>
          <cell r="NZ62">
            <v>702.91908875000001</v>
          </cell>
          <cell r="OA62">
            <v>9361.0867057200012</v>
          </cell>
          <cell r="OB62">
            <v>9361.0867057200012</v>
          </cell>
          <cell r="OC62">
            <v>2103.0647941399998</v>
          </cell>
          <cell r="OD62">
            <v>2900.19270572</v>
          </cell>
          <cell r="OE62">
            <v>2900.19270572</v>
          </cell>
          <cell r="OF62">
            <v>295.1774905200005</v>
          </cell>
          <cell r="OG62">
            <v>1252.283954</v>
          </cell>
          <cell r="OH62">
            <v>116001.231</v>
          </cell>
          <cell r="OI62">
            <v>11220.546</v>
          </cell>
          <cell r="OJ62">
            <v>72148.733999999997</v>
          </cell>
          <cell r="OK62">
            <v>115393.08199999999</v>
          </cell>
          <cell r="OL62">
            <v>30732.414000000001</v>
          </cell>
          <cell r="OM62">
            <v>61841.815999999999</v>
          </cell>
          <cell r="ON62">
            <v>44228.164999999994</v>
          </cell>
          <cell r="OO62">
            <v>2324.683039092683</v>
          </cell>
          <cell r="OP62">
            <v>0</v>
          </cell>
          <cell r="OQ62">
            <v>0</v>
          </cell>
          <cell r="OR62">
            <v>0</v>
          </cell>
          <cell r="OS62">
            <v>10045.647111869999</v>
          </cell>
          <cell r="OT62">
            <v>10045.647111869999</v>
          </cell>
          <cell r="OU62">
            <v>2618.9604209499989</v>
          </cell>
          <cell r="OV62">
            <v>3543.952655059999</v>
          </cell>
          <cell r="OW62">
            <v>3543.952655059999</v>
          </cell>
          <cell r="OX62">
            <v>762.82088996999948</v>
          </cell>
          <cell r="OY62">
            <v>1252.283954</v>
          </cell>
          <cell r="OZ62">
            <v>116701.442</v>
          </cell>
          <cell r="PA62">
            <v>10129.237999999999</v>
          </cell>
          <cell r="PB62">
            <v>74129.035999999993</v>
          </cell>
          <cell r="PC62">
            <v>116312.12699999999</v>
          </cell>
          <cell r="PD62">
            <v>32112.303</v>
          </cell>
          <cell r="PE62">
            <v>62053.165999999997</v>
          </cell>
          <cell r="PF62">
            <v>46000.228999999999</v>
          </cell>
          <cell r="PG62">
            <v>2727.509119174681</v>
          </cell>
          <cell r="PH62">
            <v>0</v>
          </cell>
          <cell r="PI62">
            <v>73.572886773106603</v>
          </cell>
          <cell r="PJ62">
            <v>0</v>
          </cell>
          <cell r="PK62">
            <v>10019.55766258023</v>
          </cell>
          <cell r="PL62">
            <v>10019.55766258023</v>
          </cell>
          <cell r="PM62">
            <v>2068.2035780971132</v>
          </cell>
          <cell r="PN62">
            <v>2824.315890803754</v>
          </cell>
          <cell r="PO62">
            <v>2824.315890803754</v>
          </cell>
          <cell r="PP62">
            <v>1608.6861207809791</v>
          </cell>
          <cell r="PQ62">
            <v>1252.283954</v>
          </cell>
          <cell r="PR62">
            <v>107370.6315130451</v>
          </cell>
          <cell r="PS62">
            <v>6355.6012896257098</v>
          </cell>
          <cell r="PT62">
            <v>59737.845364677552</v>
          </cell>
          <cell r="PU62">
            <v>107370.6315130451</v>
          </cell>
          <cell r="PV62">
            <v>33720.989120780978</v>
          </cell>
          <cell r="PW62">
            <v>58161.891324090728</v>
          </cell>
          <cell r="PX62">
            <v>47194.435083588272</v>
          </cell>
          <cell r="PY62">
            <v>1763.969783689437</v>
          </cell>
          <cell r="PZ62">
            <v>0</v>
          </cell>
          <cell r="QA62">
            <v>-1389.854562201833</v>
          </cell>
          <cell r="QB62">
            <v>0</v>
          </cell>
          <cell r="QC62">
            <v>10629.81627793123</v>
          </cell>
          <cell r="QD62">
            <v>10629.81627793123</v>
          </cell>
          <cell r="QE62">
            <v>2494.0202736593528</v>
          </cell>
          <cell r="QF62">
            <v>3268.9794072144891</v>
          </cell>
          <cell r="QG62">
            <v>3268.9794072144891</v>
          </cell>
          <cell r="QH62">
            <v>1842.015549430382</v>
          </cell>
          <cell r="QI62">
            <v>1252.283954</v>
          </cell>
          <cell r="QJ62">
            <v>109308.49411818459</v>
          </cell>
          <cell r="QK62">
            <v>12034.763619169889</v>
          </cell>
          <cell r="QL62">
            <v>59594.288696570293</v>
          </cell>
          <cell r="QM62">
            <v>109308.49411818459</v>
          </cell>
          <cell r="QN62">
            <v>34288.259635977127</v>
          </cell>
          <cell r="QO62">
            <v>58093.860554475687</v>
          </cell>
          <cell r="QP62">
            <v>41474.365033552298</v>
          </cell>
          <cell r="QQ62">
            <v>631.40246544786908</v>
          </cell>
          <cell r="QR62">
            <v>0</v>
          </cell>
          <cell r="QS62">
            <v>176.7595255396235</v>
          </cell>
          <cell r="QT62">
            <v>1274.745034234234</v>
          </cell>
          <cell r="QU62">
            <v>55544.53999442159</v>
          </cell>
          <cell r="QV62">
            <v>55544.53999442159</v>
          </cell>
          <cell r="QW62">
            <v>12385.27328559134</v>
          </cell>
          <cell r="QX62">
            <v>17092.87999066578</v>
          </cell>
          <cell r="QY62">
            <v>17092.87999066578</v>
          </cell>
          <cell r="QZ62">
            <v>12846.1956722424</v>
          </cell>
          <cell r="RA62">
            <v>1252.283954</v>
          </cell>
          <cell r="RB62">
            <v>163817.70468739819</v>
          </cell>
          <cell r="RC62">
            <v>21942.43109859632</v>
          </cell>
          <cell r="RD62">
            <v>76944.775913313963</v>
          </cell>
          <cell r="RE62">
            <v>163817.70468739819</v>
          </cell>
          <cell r="RF62">
            <v>69635.776495135025</v>
          </cell>
          <cell r="RG62">
            <v>66205.603770204223</v>
          </cell>
          <cell r="RH62">
            <v>40761.750855752718</v>
          </cell>
          <cell r="RI62">
            <v>8805.3080088384304</v>
          </cell>
          <cell r="RJ62">
            <v>6566.9446940096432</v>
          </cell>
          <cell r="RK62">
            <v>6015.0741770776394</v>
          </cell>
          <cell r="RL62">
            <v>13849.18584540327</v>
          </cell>
          <cell r="RM62">
            <v>9701.5869702213931</v>
          </cell>
          <cell r="RN62">
            <v>9701.5869702213931</v>
          </cell>
          <cell r="RO62">
            <v>1904.149774717373</v>
          </cell>
          <cell r="RP62">
            <v>2663.225161108056</v>
          </cell>
          <cell r="RQ62">
            <v>2663.225161108056</v>
          </cell>
          <cell r="RR62">
            <v>1565.659695175458</v>
          </cell>
          <cell r="RS62">
            <v>1252.283954</v>
          </cell>
          <cell r="RT62">
            <v>107140.45536177731</v>
          </cell>
          <cell r="RU62">
            <v>13410.03110776418</v>
          </cell>
          <cell r="RV62">
            <v>56110.616495002643</v>
          </cell>
          <cell r="RW62">
            <v>107140.45536177731</v>
          </cell>
          <cell r="RX62">
            <v>35853.919331152581</v>
          </cell>
          <cell r="RY62">
            <v>54736.667786673577</v>
          </cell>
          <cell r="RZ62">
            <v>36774.768671638602</v>
          </cell>
          <cell r="SA62">
            <v>1669.0522350091171</v>
          </cell>
          <cell r="SB62">
            <v>939.42932291932334</v>
          </cell>
          <cell r="SC62">
            <v>749.31136567734927</v>
          </cell>
          <cell r="SD62">
            <v>0</v>
          </cell>
          <cell r="SE62">
            <v>9885.5740543938882</v>
          </cell>
          <cell r="SF62">
            <v>9885.5740543938882</v>
          </cell>
          <cell r="SG62">
            <v>1925.884474893985</v>
          </cell>
          <cell r="SH62">
            <v>2702.297860609207</v>
          </cell>
          <cell r="SI62">
            <v>2702.297860609207</v>
          </cell>
          <cell r="SJ62">
            <v>1657.338361880719</v>
          </cell>
          <cell r="SK62">
            <v>1252.283954</v>
          </cell>
          <cell r="SL62">
            <v>107723.7143793795</v>
          </cell>
          <cell r="SM62">
            <v>12661.71201511849</v>
          </cell>
          <cell r="SN62">
            <v>56988.674284995002</v>
          </cell>
          <cell r="SO62">
            <v>107723.7143793795</v>
          </cell>
          <cell r="SP62">
            <v>37511.257693033302</v>
          </cell>
          <cell r="SQ62">
            <v>55075.1799829191</v>
          </cell>
          <cell r="SR62">
            <v>37894.463855012516</v>
          </cell>
          <cell r="SS62">
            <v>1669.0522350091171</v>
          </cell>
          <cell r="ST62">
            <v>790.16541245582198</v>
          </cell>
          <cell r="SU62">
            <v>370.14906662513732</v>
          </cell>
          <cell r="SV62">
            <v>0</v>
          </cell>
          <cell r="SW62">
            <v>10334.552285045131</v>
          </cell>
          <cell r="SX62">
            <v>10334.552285045131</v>
          </cell>
          <cell r="SY62">
            <v>1898.834261534854</v>
          </cell>
          <cell r="SZ62">
            <v>2692.585646574616</v>
          </cell>
          <cell r="TA62">
            <v>2692.585646574616</v>
          </cell>
          <cell r="TB62">
            <v>1853.464298257737</v>
          </cell>
          <cell r="TC62">
            <v>1252.283954</v>
          </cell>
          <cell r="TD62">
            <v>109881.0060298086</v>
          </cell>
          <cell r="TE62">
            <v>12818.70024574546</v>
          </cell>
          <cell r="TF62">
            <v>57849.3940756628</v>
          </cell>
          <cell r="TG62">
            <v>109881.0060298086</v>
          </cell>
          <cell r="TH62">
            <v>39364.721991291037</v>
          </cell>
          <cell r="TI62">
            <v>55413.692179164609</v>
          </cell>
          <cell r="TJ62">
            <v>38108.851715113757</v>
          </cell>
          <cell r="TK62">
            <v>1669.71212303127</v>
          </cell>
          <cell r="TL62">
            <v>511.42405148882392</v>
          </cell>
          <cell r="TM62">
            <v>203.96393975631619</v>
          </cell>
          <cell r="TN62">
            <v>0</v>
          </cell>
          <cell r="TO62">
            <v>11024.633680031389</v>
          </cell>
          <cell r="TP62">
            <v>11024.633680031389</v>
          </cell>
          <cell r="TQ62">
            <v>2388.3978401781219</v>
          </cell>
          <cell r="TR62">
            <v>3199.4872245424249</v>
          </cell>
          <cell r="TS62">
            <v>3199.4872245424249</v>
          </cell>
          <cell r="TT62">
            <v>2123.8946150446809</v>
          </cell>
          <cell r="TU62">
            <v>1252.283954</v>
          </cell>
          <cell r="TV62">
            <v>112556.2509712537</v>
          </cell>
          <cell r="TW62">
            <v>13556.914340464329</v>
          </cell>
          <cell r="TX62">
            <v>58692.775867006079</v>
          </cell>
          <cell r="TY62">
            <v>112556.2509712537</v>
          </cell>
          <cell r="TZ62">
            <v>39501.029934571619</v>
          </cell>
          <cell r="UA62">
            <v>55752.204375410132</v>
          </cell>
          <cell r="UB62">
            <v>37742.013711123109</v>
          </cell>
          <cell r="UC62">
            <v>1669.71212303127</v>
          </cell>
          <cell r="UD62">
            <v>900.66849888227421</v>
          </cell>
          <cell r="UE62">
            <v>739.8474425783096</v>
          </cell>
          <cell r="UF62">
            <v>1987.586671764097</v>
          </cell>
          <cell r="UH62">
            <v>3394.962</v>
          </cell>
          <cell r="UI62">
            <v>4401.3549999999996</v>
          </cell>
          <cell r="UJ62">
            <v>3707.1537449724769</v>
          </cell>
          <cell r="UK62">
            <v>2304.7615096972681</v>
          </cell>
          <cell r="UL62">
            <v>2195.8561384273698</v>
          </cell>
          <cell r="UM62">
            <v>2308.9773079018851</v>
          </cell>
          <cell r="UN62">
            <v>2613.0740466539978</v>
          </cell>
          <cell r="UO62">
            <v>2984.8434277984729</v>
          </cell>
          <cell r="UT62">
            <v>931.56799999999998</v>
          </cell>
          <cell r="UU62">
            <v>975.28300000000002</v>
          </cell>
          <cell r="UV62">
            <v>622.798</v>
          </cell>
          <cell r="UW62">
            <v>865.31299999999999</v>
          </cell>
          <cell r="UX62">
            <v>909.85699999999997</v>
          </cell>
          <cell r="UY62">
            <v>1062.1590000000001</v>
          </cell>
          <cell r="UZ62">
            <v>705.55399999999997</v>
          </cell>
          <cell r="VA62">
            <v>1723.7850000000001</v>
          </cell>
          <cell r="VB62">
            <v>1784.1990000000001</v>
          </cell>
          <cell r="VC62">
            <v>1181.518</v>
          </cell>
          <cell r="VD62">
            <v>388.02894386803291</v>
          </cell>
          <cell r="VE62">
            <v>353.40780110444382</v>
          </cell>
          <cell r="VF62">
            <v>581.48153149177529</v>
          </cell>
          <cell r="VG62">
            <v>605.58268281372784</v>
          </cell>
          <cell r="VH62">
            <v>562.70265644127755</v>
          </cell>
          <cell r="VI62">
            <v>554.99463895048768</v>
          </cell>
          <cell r="VJ62">
            <v>2712.2272536097448</v>
          </cell>
        </row>
        <row r="63">
          <cell r="A63" t="str">
            <v>ERJ</v>
          </cell>
          <cell r="B63" t="str">
            <v>Embraer</v>
          </cell>
          <cell r="C63" t="str">
            <v>Capital Goods</v>
          </cell>
          <cell r="D63" t="str">
            <v>Lucas Laghi</v>
          </cell>
          <cell r="E63">
            <v>45978</v>
          </cell>
          <cell r="F63" t="str">
            <v>Neutral</v>
          </cell>
          <cell r="G63" t="b">
            <v>0</v>
          </cell>
          <cell r="H63" t="str">
            <v>USD</v>
          </cell>
          <cell r="I63">
            <v>60</v>
          </cell>
          <cell r="J63">
            <v>0.1013556425000002</v>
          </cell>
          <cell r="K63">
            <v>7.0000000000000007E-2</v>
          </cell>
          <cell r="L63">
            <v>9.0607401150000183E-2</v>
          </cell>
          <cell r="M63">
            <v>4540.3999999999996</v>
          </cell>
          <cell r="N63">
            <v>912.19999999999891</v>
          </cell>
          <cell r="O63">
            <v>-110.5000000000002</v>
          </cell>
          <cell r="P63">
            <v>78.200000000000017</v>
          </cell>
          <cell r="Q63">
            <v>459.00000000000023</v>
          </cell>
          <cell r="R63">
            <v>-185.5000000000002</v>
          </cell>
          <cell r="S63">
            <v>714.58100000000002</v>
          </cell>
          <cell r="T63">
            <v>10142.1</v>
          </cell>
          <cell r="U63">
            <v>2311.3000000000002</v>
          </cell>
          <cell r="V63">
            <v>3960.8</v>
          </cell>
          <cell r="W63">
            <v>7317.7</v>
          </cell>
          <cell r="X63">
            <v>2824.4</v>
          </cell>
          <cell r="Y63">
            <v>3274.2</v>
          </cell>
          <cell r="Z63">
            <v>1190.8</v>
          </cell>
          <cell r="AA63">
            <v>250.6</v>
          </cell>
          <cell r="AB63">
            <v>302.33433705682381</v>
          </cell>
          <cell r="AC63">
            <v>-673.02208835186786</v>
          </cell>
          <cell r="AD63">
            <v>0</v>
          </cell>
          <cell r="AE63">
            <v>5268.5</v>
          </cell>
          <cell r="AF63">
            <v>909.60000000000036</v>
          </cell>
          <cell r="AG63">
            <v>314.30000000000013</v>
          </cell>
          <cell r="AH63">
            <v>526.4</v>
          </cell>
          <cell r="AI63">
            <v>562.19999999999993</v>
          </cell>
          <cell r="AJ63">
            <v>163.8000000000001</v>
          </cell>
          <cell r="AK63">
            <v>714.58100000000002</v>
          </cell>
          <cell r="AL63">
            <v>10782.5</v>
          </cell>
          <cell r="AM63">
            <v>2150.9</v>
          </cell>
          <cell r="AN63">
            <v>4189.7</v>
          </cell>
          <cell r="AO63">
            <v>7743.2</v>
          </cell>
          <cell r="AP63">
            <v>3039.3</v>
          </cell>
          <cell r="AQ63">
            <v>2982.4</v>
          </cell>
          <cell r="AR63">
            <v>1046.7</v>
          </cell>
          <cell r="AS63">
            <v>369.2</v>
          </cell>
          <cell r="AT63">
            <v>339.22182572614167</v>
          </cell>
          <cell r="AU63">
            <v>-99.480982796413514</v>
          </cell>
          <cell r="AV63">
            <v>0</v>
          </cell>
          <cell r="AW63">
            <v>6394.6999999999989</v>
          </cell>
          <cell r="AX63">
            <v>1153.099999999999</v>
          </cell>
          <cell r="AY63">
            <v>667.50000000000023</v>
          </cell>
          <cell r="AZ63">
            <v>880.90000000000009</v>
          </cell>
          <cell r="BA63">
            <v>732.75079999999991</v>
          </cell>
          <cell r="BB63">
            <v>352.50000000000023</v>
          </cell>
          <cell r="BC63">
            <v>714.58100000000002</v>
          </cell>
          <cell r="BD63">
            <v>11824.3</v>
          </cell>
          <cell r="BE63">
            <v>2202.6999999999998</v>
          </cell>
          <cell r="BF63">
            <v>4548.8999999999996</v>
          </cell>
          <cell r="BG63">
            <v>8479.7000000000007</v>
          </cell>
          <cell r="BH63">
            <v>3344.6</v>
          </cell>
          <cell r="BI63">
            <v>2602.9</v>
          </cell>
          <cell r="BJ63">
            <v>570.8000000000003</v>
          </cell>
          <cell r="BK63">
            <v>378.27502385390432</v>
          </cell>
          <cell r="BL63">
            <v>710.67201384807004</v>
          </cell>
          <cell r="BM63">
            <v>271.79100111818008</v>
          </cell>
          <cell r="BN63">
            <v>0</v>
          </cell>
          <cell r="BO63">
            <v>7434.6280976319877</v>
          </cell>
          <cell r="BP63">
            <v>1309.291091777885</v>
          </cell>
          <cell r="BQ63">
            <v>614.69181513702233</v>
          </cell>
          <cell r="BR63">
            <v>847.2235379809548</v>
          </cell>
          <cell r="BS63">
            <v>882.7235379809548</v>
          </cell>
          <cell r="BT63">
            <v>419.00528360505831</v>
          </cell>
          <cell r="BU63">
            <v>714.58100000000002</v>
          </cell>
          <cell r="BV63">
            <v>12964.8535733432</v>
          </cell>
          <cell r="BW63">
            <v>2414.0534785149921</v>
          </cell>
          <cell r="BX63">
            <v>4910.8033542609828</v>
          </cell>
          <cell r="BY63">
            <v>8917.7904031801645</v>
          </cell>
          <cell r="BZ63">
            <v>4047.063170163035</v>
          </cell>
          <cell r="CA63">
            <v>2446.231749647945</v>
          </cell>
          <cell r="CB63">
            <v>274.67827113295289</v>
          </cell>
          <cell r="CC63">
            <v>376.409457576053</v>
          </cell>
          <cell r="CD63">
            <v>883.65292012753412</v>
          </cell>
          <cell r="CE63">
            <v>644.73705830874053</v>
          </cell>
          <cell r="CF63">
            <v>70.542113442023364</v>
          </cell>
          <cell r="CG63">
            <v>8287.5931577842111</v>
          </cell>
          <cell r="CH63">
            <v>1501.111458907294</v>
          </cell>
          <cell r="CI63">
            <v>759.90994842083717</v>
          </cell>
          <cell r="CJ63">
            <v>1010.360919488147</v>
          </cell>
          <cell r="CK63">
            <v>1010.360919488147</v>
          </cell>
          <cell r="CL63">
            <v>537.21900239737261</v>
          </cell>
          <cell r="CM63">
            <v>714.58100000000002</v>
          </cell>
          <cell r="CN63">
            <v>13824.54526805314</v>
          </cell>
          <cell r="CO63">
            <v>2863.1444594417121</v>
          </cell>
          <cell r="CP63">
            <v>5154.8867861229373</v>
          </cell>
          <cell r="CQ63">
            <v>9374.266686144063</v>
          </cell>
          <cell r="CR63">
            <v>4450.2785819090768</v>
          </cell>
          <cell r="CS63">
            <v>2744.3479527353638</v>
          </cell>
          <cell r="CT63">
            <v>123.7034932936522</v>
          </cell>
          <cell r="CU63">
            <v>301.91224473727249</v>
          </cell>
          <cell r="CV63">
            <v>510.31398560087791</v>
          </cell>
          <cell r="CW63">
            <v>611.24993310176444</v>
          </cell>
          <cell r="CX63">
            <v>149.77378255114391</v>
          </cell>
          <cell r="CY63">
            <v>9328.5511007351033</v>
          </cell>
          <cell r="CZ63">
            <v>1723.960174850607</v>
          </cell>
          <cell r="DA63">
            <v>912.40066829250975</v>
          </cell>
          <cell r="DB63">
            <v>1175.299894384779</v>
          </cell>
          <cell r="DC63">
            <v>1175.299894384779</v>
          </cell>
          <cell r="DD63">
            <v>640.39914846578279</v>
          </cell>
          <cell r="DE63">
            <v>714.58100000000002</v>
          </cell>
          <cell r="DF63">
            <v>14981.559496645839</v>
          </cell>
          <cell r="DG63">
            <v>3329.029943899784</v>
          </cell>
          <cell r="DH63">
            <v>5323.5528777112158</v>
          </cell>
          <cell r="DI63">
            <v>10121.347276033601</v>
          </cell>
          <cell r="DJ63">
            <v>4860.2122206122367</v>
          </cell>
          <cell r="DK63">
            <v>2989.3254406075539</v>
          </cell>
          <cell r="DL63">
            <v>-97.204503292230584</v>
          </cell>
          <cell r="DM63">
            <v>359.8215071059663</v>
          </cell>
          <cell r="DN63">
            <v>567.01866967668684</v>
          </cell>
          <cell r="DO63">
            <v>719.36427678865846</v>
          </cell>
          <cell r="DP63">
            <v>249.26457945061679</v>
          </cell>
          <cell r="DQ63">
            <v>10294.10406138006</v>
          </cell>
          <cell r="DR63">
            <v>1936.071481922409</v>
          </cell>
          <cell r="DS63">
            <v>1058.1588262372411</v>
          </cell>
          <cell r="DT63">
            <v>1329.6600230005131</v>
          </cell>
          <cell r="DU63">
            <v>1329.6600230005131</v>
          </cell>
          <cell r="DV63">
            <v>768.33922024575099</v>
          </cell>
          <cell r="DW63">
            <v>714.58100000000002</v>
          </cell>
          <cell r="DX63">
            <v>16107.29012422264</v>
          </cell>
          <cell r="DY63">
            <v>3767.3761490721681</v>
          </cell>
          <cell r="DZ63">
            <v>5549.6660563150544</v>
          </cell>
          <cell r="EA63">
            <v>10840.101233941359</v>
          </cell>
          <cell r="EB63">
            <v>5267.1888902812752</v>
          </cell>
          <cell r="EC63">
            <v>3270.5372260661939</v>
          </cell>
          <cell r="ED63">
            <v>-254.33892300597429</v>
          </cell>
          <cell r="EE63">
            <v>419.12148194152201</v>
          </cell>
          <cell r="EF63">
            <v>622.26976314822491</v>
          </cell>
          <cell r="EG63">
            <v>826.94013290118551</v>
          </cell>
          <cell r="EH63">
            <v>383.9173315754424</v>
          </cell>
          <cell r="EI63">
            <v>11313.03575032287</v>
          </cell>
          <cell r="EJ63">
            <v>2166.0729493323979</v>
          </cell>
          <cell r="EK63">
            <v>1214.40361512908</v>
          </cell>
          <cell r="EL63">
            <v>1497.436584001148</v>
          </cell>
          <cell r="EM63">
            <v>1497.436584001148</v>
          </cell>
          <cell r="EN63">
            <v>886.00135785639588</v>
          </cell>
          <cell r="EO63">
            <v>714.58100000000002</v>
          </cell>
          <cell r="EP63">
            <v>17245.09954947119</v>
          </cell>
          <cell r="EQ63">
            <v>4145.1563660906186</v>
          </cell>
          <cell r="ER63">
            <v>5837.6844935538147</v>
          </cell>
          <cell r="ES63">
            <v>11606.458952307759</v>
          </cell>
          <cell r="ET63">
            <v>5638.640597163424</v>
          </cell>
          <cell r="EU63">
            <v>3591.8585682076241</v>
          </cell>
          <cell r="EV63">
            <v>-310.79779788299538</v>
          </cell>
          <cell r="EW63">
            <v>484.84680047384552</v>
          </cell>
          <cell r="EX63">
            <v>682.01448497866545</v>
          </cell>
          <cell r="EY63">
            <v>923.53711437306015</v>
          </cell>
          <cell r="EZ63">
            <v>540.55843207569308</v>
          </cell>
          <cell r="FA63">
            <v>12354.51912619072</v>
          </cell>
          <cell r="FB63">
            <v>2426.0498116236581</v>
          </cell>
          <cell r="FC63">
            <v>1396.521986538103</v>
          </cell>
          <cell r="FD63">
            <v>1694.243895709347</v>
          </cell>
          <cell r="FE63">
            <v>1694.243895709347</v>
          </cell>
          <cell r="FF63">
            <v>1019.038479271137</v>
          </cell>
          <cell r="FG63">
            <v>714.58100000000002</v>
          </cell>
          <cell r="FH63">
            <v>18351.01642067634</v>
          </cell>
          <cell r="FI63">
            <v>4444.704587492909</v>
          </cell>
          <cell r="FJ63">
            <v>6190.8001414144828</v>
          </cell>
          <cell r="FK63">
            <v>12397.690044475739</v>
          </cell>
          <cell r="FL63">
            <v>5953.3263762006027</v>
          </cell>
          <cell r="FM63">
            <v>3953.5081813887332</v>
          </cell>
          <cell r="FN63">
            <v>-248.6964061041763</v>
          </cell>
          <cell r="FO63">
            <v>555.95336067858227</v>
          </cell>
          <cell r="FP63">
            <v>765.48851544090996</v>
          </cell>
          <cell r="FQ63">
            <v>1039.5767954029991</v>
          </cell>
          <cell r="FR63">
            <v>734.26681775341535</v>
          </cell>
          <cell r="FS63">
            <v>600.9</v>
          </cell>
          <cell r="FT63">
            <v>120.7</v>
          </cell>
          <cell r="FU63">
            <v>-36.300000000000011</v>
          </cell>
          <cell r="FV63">
            <v>3.9</v>
          </cell>
          <cell r="FW63">
            <v>13.20000000000001</v>
          </cell>
          <cell r="FX63">
            <v>-31.7</v>
          </cell>
          <cell r="FY63">
            <v>714.58100000000002</v>
          </cell>
          <cell r="FZ63">
            <v>9868.4</v>
          </cell>
          <cell r="GA63">
            <v>1932.7</v>
          </cell>
          <cell r="GB63">
            <v>3962.7</v>
          </cell>
          <cell r="GC63">
            <v>7111.5</v>
          </cell>
          <cell r="GD63">
            <v>2756.9</v>
          </cell>
          <cell r="GE63">
            <v>3615.8</v>
          </cell>
          <cell r="GF63">
            <v>1695.6</v>
          </cell>
          <cell r="GG63">
            <v>39.5</v>
          </cell>
          <cell r="GJ63">
            <v>0</v>
          </cell>
          <cell r="GK63">
            <v>1018.9</v>
          </cell>
          <cell r="GL63">
            <v>233.3</v>
          </cell>
          <cell r="GM63">
            <v>-227.10000000000011</v>
          </cell>
          <cell r="GN63">
            <v>-183.7</v>
          </cell>
          <cell r="GO63">
            <v>124.60000000000009</v>
          </cell>
          <cell r="GP63">
            <v>-146.50000000000011</v>
          </cell>
          <cell r="GQ63">
            <v>714.58100000000002</v>
          </cell>
          <cell r="GR63">
            <v>9698.7999999999993</v>
          </cell>
          <cell r="GS63">
            <v>1795.1</v>
          </cell>
          <cell r="GT63">
            <v>3943.3</v>
          </cell>
          <cell r="GU63">
            <v>6905.4</v>
          </cell>
          <cell r="GV63">
            <v>2792.7</v>
          </cell>
          <cell r="GW63">
            <v>3226.8</v>
          </cell>
          <cell r="GX63">
            <v>1762.5</v>
          </cell>
          <cell r="GY63">
            <v>58</v>
          </cell>
          <cell r="HB63">
            <v>0</v>
          </cell>
          <cell r="HC63">
            <v>929</v>
          </cell>
          <cell r="HD63">
            <v>177.40000000000009</v>
          </cell>
          <cell r="HE63">
            <v>11.099999999999969</v>
          </cell>
          <cell r="HF63">
            <v>54.1</v>
          </cell>
          <cell r="HG63">
            <v>92.900000000000034</v>
          </cell>
          <cell r="HH63">
            <v>-30.200000000000031</v>
          </cell>
          <cell r="HI63">
            <v>714.58100000000002</v>
          </cell>
          <cell r="HJ63">
            <v>9932.4</v>
          </cell>
          <cell r="HK63">
            <v>1687.7</v>
          </cell>
          <cell r="HL63">
            <v>3946.6</v>
          </cell>
          <cell r="HM63">
            <v>7221.2999999999993</v>
          </cell>
          <cell r="HN63">
            <v>2711.1</v>
          </cell>
          <cell r="HO63">
            <v>3197</v>
          </cell>
          <cell r="HP63">
            <v>1757.6</v>
          </cell>
          <cell r="HQ63">
            <v>61.5</v>
          </cell>
          <cell r="HT63">
            <v>0</v>
          </cell>
          <cell r="HU63">
            <v>1991.6</v>
          </cell>
          <cell r="HV63">
            <v>380.79999999999973</v>
          </cell>
          <cell r="HW63">
            <v>141.7999999999999</v>
          </cell>
          <cell r="HX63">
            <v>203.9</v>
          </cell>
          <cell r="HY63">
            <v>228.3000000000001</v>
          </cell>
          <cell r="HZ63">
            <v>22.89999999999992</v>
          </cell>
          <cell r="IA63">
            <v>714.58100000000002</v>
          </cell>
          <cell r="IB63">
            <v>10142.1</v>
          </cell>
          <cell r="IC63">
            <v>2311.3000000000002</v>
          </cell>
          <cell r="ID63">
            <v>3960.8</v>
          </cell>
          <cell r="IE63">
            <v>7317.7</v>
          </cell>
          <cell r="IF63">
            <v>2824.4</v>
          </cell>
          <cell r="IG63">
            <v>3274.2</v>
          </cell>
          <cell r="IH63">
            <v>1190.8</v>
          </cell>
          <cell r="II63">
            <v>91.6</v>
          </cell>
          <cell r="IL63">
            <v>0</v>
          </cell>
          <cell r="IM63">
            <v>716.69999999999993</v>
          </cell>
          <cell r="IN63">
            <v>113.6999999999999</v>
          </cell>
          <cell r="IO63">
            <v>-52.10000000000008</v>
          </cell>
          <cell r="IP63">
            <v>-10.199999999999999</v>
          </cell>
          <cell r="IQ63">
            <v>10.300000000000081</v>
          </cell>
          <cell r="IR63">
            <v>-70.800000000000068</v>
          </cell>
          <cell r="IS63">
            <v>714.58100000000002</v>
          </cell>
          <cell r="IT63">
            <v>10457.700000000001</v>
          </cell>
          <cell r="IU63">
            <v>2030.4</v>
          </cell>
          <cell r="IV63">
            <v>3993.6</v>
          </cell>
          <cell r="IW63">
            <v>7685.7000000000007</v>
          </cell>
          <cell r="IX63">
            <v>2772</v>
          </cell>
          <cell r="IY63">
            <v>3409.4</v>
          </cell>
          <cell r="IZ63">
            <v>1673.4</v>
          </cell>
          <cell r="JA63">
            <v>70.7</v>
          </cell>
          <cell r="JD63">
            <v>0</v>
          </cell>
          <cell r="JE63">
            <v>1292.3</v>
          </cell>
          <cell r="JF63">
            <v>223.30000000000021</v>
          </cell>
          <cell r="JG63">
            <v>73.19999999999996</v>
          </cell>
          <cell r="JH63">
            <v>122.2</v>
          </cell>
          <cell r="JI63">
            <v>148.9</v>
          </cell>
          <cell r="JJ63">
            <v>-18.800000000000029</v>
          </cell>
          <cell r="JK63">
            <v>714.58100000000002</v>
          </cell>
          <cell r="JL63">
            <v>10728.7</v>
          </cell>
          <cell r="JM63">
            <v>2125.1999999999998</v>
          </cell>
          <cell r="JN63">
            <v>4030.3</v>
          </cell>
          <cell r="JO63">
            <v>7971.7000000000007</v>
          </cell>
          <cell r="JP63">
            <v>2757</v>
          </cell>
          <cell r="JQ63">
            <v>3559</v>
          </cell>
          <cell r="JR63">
            <v>1702.8</v>
          </cell>
          <cell r="JS63">
            <v>80.400000000000006</v>
          </cell>
          <cell r="JV63">
            <v>0</v>
          </cell>
          <cell r="JW63">
            <v>1284.4000000000001</v>
          </cell>
          <cell r="JX63">
            <v>233.10000000000011</v>
          </cell>
          <cell r="JY63">
            <v>84.200000000000159</v>
          </cell>
          <cell r="JZ63">
            <v>133.6</v>
          </cell>
          <cell r="KA63">
            <v>149.4999999999998</v>
          </cell>
          <cell r="KB63">
            <v>60.800000000000139</v>
          </cell>
          <cell r="KC63">
            <v>714.58100000000002</v>
          </cell>
          <cell r="KD63">
            <v>10413.6</v>
          </cell>
          <cell r="KE63">
            <v>1582.2</v>
          </cell>
          <cell r="KF63">
            <v>4084.4</v>
          </cell>
          <cell r="KG63">
            <v>7618</v>
          </cell>
          <cell r="KH63">
            <v>2795.6</v>
          </cell>
          <cell r="KI63">
            <v>2942.7</v>
          </cell>
          <cell r="KJ63">
            <v>1605.5</v>
          </cell>
          <cell r="KK63">
            <v>90.699999999999989</v>
          </cell>
          <cell r="KN63">
            <v>0</v>
          </cell>
          <cell r="KO63">
            <v>1975.1</v>
          </cell>
          <cell r="KP63">
            <v>339.5</v>
          </cell>
          <cell r="KQ63">
            <v>209</v>
          </cell>
          <cell r="KR63">
            <v>280.8</v>
          </cell>
          <cell r="KS63">
            <v>253.5</v>
          </cell>
          <cell r="KT63">
            <v>192.6</v>
          </cell>
          <cell r="KU63">
            <v>714.58100000000002</v>
          </cell>
          <cell r="KV63">
            <v>10782.5</v>
          </cell>
          <cell r="KW63">
            <v>2150.9</v>
          </cell>
          <cell r="KX63">
            <v>4189.7</v>
          </cell>
          <cell r="KY63">
            <v>7743.2</v>
          </cell>
          <cell r="KZ63">
            <v>3039.3</v>
          </cell>
          <cell r="LA63">
            <v>2982.4</v>
          </cell>
          <cell r="LB63">
            <v>1046.7</v>
          </cell>
          <cell r="LC63">
            <v>127.4</v>
          </cell>
          <cell r="LF63">
            <v>0</v>
          </cell>
          <cell r="LG63">
            <v>896.6</v>
          </cell>
          <cell r="LH63">
            <v>168.7</v>
          </cell>
          <cell r="LI63">
            <v>-3.8999999999999488</v>
          </cell>
          <cell r="LJ63">
            <v>36.4</v>
          </cell>
          <cell r="LK63">
            <v>47.099999999999952</v>
          </cell>
          <cell r="LL63">
            <v>28.70000000000006</v>
          </cell>
          <cell r="LM63">
            <v>714.58100000000002</v>
          </cell>
          <cell r="LN63">
            <v>10773.7</v>
          </cell>
          <cell r="LO63">
            <v>1475.2</v>
          </cell>
          <cell r="LP63">
            <v>4258.7</v>
          </cell>
          <cell r="LQ63">
            <v>7731.4</v>
          </cell>
          <cell r="LR63">
            <v>3042.3</v>
          </cell>
          <cell r="LS63">
            <v>2718.9</v>
          </cell>
          <cell r="LT63">
            <v>1426</v>
          </cell>
          <cell r="LU63">
            <v>79.599999999999994</v>
          </cell>
          <cell r="LX63">
            <v>0</v>
          </cell>
          <cell r="LY63">
            <v>1494.2</v>
          </cell>
          <cell r="LZ63">
            <v>240.00000000000051</v>
          </cell>
          <cell r="MA63">
            <v>127.9000000000002</v>
          </cell>
          <cell r="MB63">
            <v>179.5</v>
          </cell>
          <cell r="MC63">
            <v>151.55080000000001</v>
          </cell>
          <cell r="MD63">
            <v>99.400000000000233</v>
          </cell>
          <cell r="ME63">
            <v>714.58100000000002</v>
          </cell>
          <cell r="MF63">
            <v>10876.1</v>
          </cell>
          <cell r="MG63">
            <v>1212.4000000000001</v>
          </cell>
          <cell r="MH63">
            <v>4376</v>
          </cell>
          <cell r="MI63">
            <v>7762.2999999999993</v>
          </cell>
          <cell r="MJ63">
            <v>3113.8</v>
          </cell>
          <cell r="MK63">
            <v>2758.400000000001</v>
          </cell>
          <cell r="ML63">
            <v>1699.400000000001</v>
          </cell>
          <cell r="MM63">
            <v>94.90000000000002</v>
          </cell>
          <cell r="MP63">
            <v>0</v>
          </cell>
          <cell r="MQ63">
            <v>1692.4</v>
          </cell>
          <cell r="MR63">
            <v>314.79999999999973</v>
          </cell>
          <cell r="MS63">
            <v>285.19999999999987</v>
          </cell>
          <cell r="MT63">
            <v>344.3</v>
          </cell>
          <cell r="MU63">
            <v>206.6</v>
          </cell>
          <cell r="MV63">
            <v>178.7999999999999</v>
          </cell>
          <cell r="MW63">
            <v>714.58100000000002</v>
          </cell>
          <cell r="MX63">
            <v>11671.3</v>
          </cell>
          <cell r="MY63">
            <v>1475</v>
          </cell>
          <cell r="MZ63">
            <v>4476.8999999999996</v>
          </cell>
          <cell r="NA63">
            <v>8255.6</v>
          </cell>
          <cell r="NB63">
            <v>3415.7</v>
          </cell>
          <cell r="NC63">
            <v>2759</v>
          </cell>
          <cell r="ND63">
            <v>1495</v>
          </cell>
          <cell r="NE63">
            <v>91.825999999999993</v>
          </cell>
          <cell r="NH63">
            <v>0</v>
          </cell>
          <cell r="NI63">
            <v>2311.5</v>
          </cell>
          <cell r="NJ63">
            <v>429.59999999999991</v>
          </cell>
          <cell r="NK63">
            <v>258.3</v>
          </cell>
          <cell r="NL63">
            <v>320.7</v>
          </cell>
          <cell r="NM63">
            <v>327.5</v>
          </cell>
          <cell r="NN63">
            <v>45.599999999999937</v>
          </cell>
          <cell r="NO63">
            <v>714.58100000000002</v>
          </cell>
          <cell r="NP63">
            <v>11824.3</v>
          </cell>
          <cell r="NQ63">
            <v>2202.6999999999998</v>
          </cell>
          <cell r="NR63">
            <v>4548.8999999999996</v>
          </cell>
          <cell r="NS63">
            <v>8479.7000000000007</v>
          </cell>
          <cell r="NT63">
            <v>3344.6</v>
          </cell>
          <cell r="NU63">
            <v>2602.9</v>
          </cell>
          <cell r="NV63">
            <v>570.8000000000003</v>
          </cell>
          <cell r="NW63">
            <v>111.94902385390429</v>
          </cell>
          <cell r="NZ63">
            <v>0</v>
          </cell>
          <cell r="OA63">
            <v>1103</v>
          </cell>
          <cell r="OB63">
            <v>189.10000000000011</v>
          </cell>
          <cell r="OC63">
            <v>51.200000000000017</v>
          </cell>
          <cell r="OD63">
            <v>97.7</v>
          </cell>
          <cell r="OE63">
            <v>108.5</v>
          </cell>
          <cell r="OF63">
            <v>73.400000000000006</v>
          </cell>
          <cell r="OG63">
            <v>714.58100000000002</v>
          </cell>
          <cell r="OH63">
            <v>11696.6</v>
          </cell>
          <cell r="OI63">
            <v>1357.8</v>
          </cell>
          <cell r="OJ63">
            <v>4646.1000000000004</v>
          </cell>
          <cell r="OK63">
            <v>8229.2000000000007</v>
          </cell>
          <cell r="OL63">
            <v>3467.4</v>
          </cell>
          <cell r="OM63">
            <v>2165.1</v>
          </cell>
          <cell r="ON63">
            <v>951.69999999999993</v>
          </cell>
          <cell r="OO63">
            <v>77.045466067272713</v>
          </cell>
          <cell r="OR63">
            <v>0</v>
          </cell>
          <cell r="OS63">
            <v>1819</v>
          </cell>
          <cell r="OT63">
            <v>352.69999999999982</v>
          </cell>
          <cell r="OU63">
            <v>179.3</v>
          </cell>
          <cell r="OV63">
            <v>233.2</v>
          </cell>
          <cell r="OW63">
            <v>245.5</v>
          </cell>
          <cell r="OX63">
            <v>78.399999999999991</v>
          </cell>
          <cell r="OY63">
            <v>714.58100000000002</v>
          </cell>
          <cell r="OZ63">
            <v>12073.5</v>
          </cell>
          <cell r="PA63">
            <v>1257.5999999999999</v>
          </cell>
          <cell r="PB63">
            <v>4788.3</v>
          </cell>
          <cell r="PC63">
            <v>8465.7000000000007</v>
          </cell>
          <cell r="PD63">
            <v>3607.8</v>
          </cell>
          <cell r="PE63">
            <v>2324.3000000000002</v>
          </cell>
          <cell r="PF63">
            <v>1155.4000000000001</v>
          </cell>
          <cell r="PG63">
            <v>88.800000000000011</v>
          </cell>
          <cell r="PJ63">
            <v>9.1</v>
          </cell>
          <cell r="PK63">
            <v>2003.5</v>
          </cell>
          <cell r="PL63">
            <v>344.49999999999949</v>
          </cell>
          <cell r="PM63">
            <v>159.5999999999998</v>
          </cell>
          <cell r="PN63">
            <v>223.9</v>
          </cell>
          <cell r="PO63">
            <v>236.3</v>
          </cell>
          <cell r="PP63">
            <v>116.5999999999998</v>
          </cell>
          <cell r="PQ63">
            <v>714.58100000000002</v>
          </cell>
          <cell r="PR63">
            <v>12568.1</v>
          </cell>
          <cell r="PS63">
            <v>1764.9</v>
          </cell>
          <cell r="PT63">
            <v>4866.5999999999995</v>
          </cell>
          <cell r="PU63">
            <v>8613.2000000000007</v>
          </cell>
          <cell r="PV63">
            <v>3954.9</v>
          </cell>
          <cell r="PW63">
            <v>2394.1999999999998</v>
          </cell>
          <cell r="PX63">
            <v>871.80000000000018</v>
          </cell>
          <cell r="PY63">
            <v>85.9</v>
          </cell>
          <cell r="QB63">
            <v>0</v>
          </cell>
          <cell r="QC63">
            <v>2509.1280976319881</v>
          </cell>
          <cell r="QD63">
            <v>422.99109177788608</v>
          </cell>
          <cell r="QE63">
            <v>224.59181513702259</v>
          </cell>
          <cell r="QF63">
            <v>292.42353798095479</v>
          </cell>
          <cell r="QG63">
            <v>292.42353798095479</v>
          </cell>
          <cell r="QH63">
            <v>150.60528360505839</v>
          </cell>
          <cell r="QI63">
            <v>714.58100000000002</v>
          </cell>
          <cell r="QJ63">
            <v>12964.8535733432</v>
          </cell>
          <cell r="QK63">
            <v>2414.0534785149921</v>
          </cell>
          <cell r="QL63">
            <v>4910.8033542609828</v>
          </cell>
          <cell r="QM63">
            <v>8917.7904031801645</v>
          </cell>
          <cell r="QN63">
            <v>4047.063170163035</v>
          </cell>
          <cell r="QO63">
            <v>2446.231749647945</v>
          </cell>
          <cell r="QP63">
            <v>274.67827113295289</v>
          </cell>
          <cell r="QQ63">
            <v>124.6639915087803</v>
          </cell>
          <cell r="QT63">
            <v>61.44211344202337</v>
          </cell>
        </row>
        <row r="64">
          <cell r="A64" t="str">
            <v>EVEN3</v>
          </cell>
          <cell r="B64" t="str">
            <v>Even</v>
          </cell>
          <cell r="C64" t="str">
            <v>Homebuilders</v>
          </cell>
          <cell r="D64" t="str">
            <v>Ygor Altero</v>
          </cell>
          <cell r="E64">
            <v>45497</v>
          </cell>
          <cell r="F64" t="str">
            <v>Buy</v>
          </cell>
          <cell r="G64" t="b">
            <v>0</v>
          </cell>
          <cell r="H64" t="str">
            <v>BRL</v>
          </cell>
          <cell r="I64">
            <v>8</v>
          </cell>
          <cell r="J64">
            <v>0.16772323719877399</v>
          </cell>
          <cell r="K64">
            <v>0.10199999999999999</v>
          </cell>
          <cell r="L64">
            <v>0.1480062660391418</v>
          </cell>
          <cell r="AE64">
            <v>1789.939747569699</v>
          </cell>
          <cell r="AF64">
            <v>402.85256336999919</v>
          </cell>
          <cell r="AG64">
            <v>195.91137916999929</v>
          </cell>
          <cell r="AH64">
            <v>195.91137916999929</v>
          </cell>
          <cell r="AI64">
            <v>239.33516596999931</v>
          </cell>
          <cell r="AJ64">
            <v>173.71661126999931</v>
          </cell>
          <cell r="AK64">
            <v>198.65302399999999</v>
          </cell>
          <cell r="AL64">
            <v>4877.2579999999998</v>
          </cell>
          <cell r="AM64">
            <v>537.78352644999995</v>
          </cell>
          <cell r="AN64">
            <v>36.33759981</v>
          </cell>
          <cell r="AO64">
            <v>3322.0479999999998</v>
          </cell>
          <cell r="AP64">
            <v>1485.7757065999999</v>
          </cell>
          <cell r="AQ64">
            <v>1046.1130000000001</v>
          </cell>
          <cell r="AR64">
            <v>508.32947354999999</v>
          </cell>
          <cell r="AS64">
            <v>39.567999999999998</v>
          </cell>
          <cell r="AT64">
            <v>-329.06857361000101</v>
          </cell>
          <cell r="AU64">
            <v>96.022108089999037</v>
          </cell>
          <cell r="AV64">
            <v>100</v>
          </cell>
          <cell r="AW64">
            <v>1993.7832697104579</v>
          </cell>
          <cell r="AX64">
            <v>496.538590605053</v>
          </cell>
          <cell r="AY64">
            <v>295.82523912867907</v>
          </cell>
          <cell r="AZ64">
            <v>295.82523912867907</v>
          </cell>
          <cell r="BA64">
            <v>360.58155466999278</v>
          </cell>
          <cell r="BB64">
            <v>227.912232364923</v>
          </cell>
          <cell r="BC64">
            <v>197.167824</v>
          </cell>
          <cell r="BD64">
            <v>5132.6331726118469</v>
          </cell>
          <cell r="BE64">
            <v>482.11749038485618</v>
          </cell>
          <cell r="BF64">
            <v>38.270344104000003</v>
          </cell>
          <cell r="BG64">
            <v>3305.481868346923</v>
          </cell>
          <cell r="BH64">
            <v>1868.5623042649229</v>
          </cell>
          <cell r="BI64">
            <v>1131.1559999999999</v>
          </cell>
          <cell r="BJ64">
            <v>649.03850961514377</v>
          </cell>
          <cell r="BK64">
            <v>43.157911871722867</v>
          </cell>
          <cell r="BL64">
            <v>-32.458581818049801</v>
          </cell>
          <cell r="BM64">
            <v>16.102900177690991</v>
          </cell>
          <cell r="BN64">
            <v>100</v>
          </cell>
          <cell r="BO64">
            <v>2015.897516299576</v>
          </cell>
          <cell r="BP64">
            <v>528.55784416934057</v>
          </cell>
          <cell r="BQ64">
            <v>320.51036653198838</v>
          </cell>
          <cell r="BR64">
            <v>320.51036653198838</v>
          </cell>
          <cell r="BS64">
            <v>380.9872920209757</v>
          </cell>
          <cell r="BT64">
            <v>271.58060134788047</v>
          </cell>
          <cell r="BU64">
            <v>197.167824</v>
          </cell>
          <cell r="BV64">
            <v>5277.7749392723708</v>
          </cell>
          <cell r="BW64">
            <v>540.80857446220239</v>
          </cell>
          <cell r="BX64">
            <v>41.425051232435997</v>
          </cell>
          <cell r="BY64">
            <v>3314.833334333508</v>
          </cell>
          <cell r="BZ64">
            <v>2004.3526049388629</v>
          </cell>
          <cell r="CA64">
            <v>1131.1559999999999</v>
          </cell>
          <cell r="CB64">
            <v>590.34742553779768</v>
          </cell>
          <cell r="CC64">
            <v>69.07287886252054</v>
          </cell>
          <cell r="CD64">
            <v>264.14591155910352</v>
          </cell>
          <cell r="CE64">
            <v>237.16762987355179</v>
          </cell>
          <cell r="CF64">
            <v>135.79030067394029</v>
          </cell>
          <cell r="CG64">
            <v>2254.716775080688</v>
          </cell>
          <cell r="CH64">
            <v>637.09378015476761</v>
          </cell>
          <cell r="CI64">
            <v>404.59130055118669</v>
          </cell>
          <cell r="CJ64">
            <v>404.59130055118669</v>
          </cell>
          <cell r="CK64">
            <v>472.23280380360723</v>
          </cell>
          <cell r="CL64">
            <v>356.72563589692697</v>
          </cell>
          <cell r="CM64">
            <v>197.167824</v>
          </cell>
          <cell r="CN64">
            <v>5541.5836763472516</v>
          </cell>
          <cell r="CO64">
            <v>430.82539220312049</v>
          </cell>
          <cell r="CP64">
            <v>44.839807683636359</v>
          </cell>
          <cell r="CQ64">
            <v>3400.2792534599271</v>
          </cell>
          <cell r="CR64">
            <v>2182.7154228873269</v>
          </cell>
          <cell r="CS64">
            <v>1131.1559999999999</v>
          </cell>
          <cell r="CT64">
            <v>700.33060779687946</v>
          </cell>
          <cell r="CU64">
            <v>77.142119270870111</v>
          </cell>
          <cell r="CV64">
            <v>139.4364668004055</v>
          </cell>
          <cell r="CW64">
            <v>107.5792600335794</v>
          </cell>
          <cell r="CX64">
            <v>178.36281794846349</v>
          </cell>
          <cell r="CY64">
            <v>2502.707631697926</v>
          </cell>
          <cell r="CZ64">
            <v>751.16945235157357</v>
          </cell>
          <cell r="DA64">
            <v>492.12492928356522</v>
          </cell>
          <cell r="DB64">
            <v>492.12492928356522</v>
          </cell>
          <cell r="DC64">
            <v>567.20615823450294</v>
          </cell>
          <cell r="DD64">
            <v>437.02785996294568</v>
          </cell>
          <cell r="DE64">
            <v>197.167824</v>
          </cell>
          <cell r="DF64">
            <v>5819.8550303859938</v>
          </cell>
          <cell r="DG64">
            <v>348.5889500308968</v>
          </cell>
          <cell r="DH64">
            <v>48.536049884983107</v>
          </cell>
          <cell r="DI64">
            <v>3460.0366775171929</v>
          </cell>
          <cell r="DJ64">
            <v>2401.2293528688001</v>
          </cell>
          <cell r="DK64">
            <v>1131.1559999999999</v>
          </cell>
          <cell r="DL64">
            <v>782.56704996910321</v>
          </cell>
          <cell r="DM64">
            <v>85.532699725882736</v>
          </cell>
          <cell r="DN64">
            <v>217.11646401625981</v>
          </cell>
          <cell r="DO64">
            <v>174.6696317114322</v>
          </cell>
          <cell r="DP64">
            <v>218.51392998147281</v>
          </cell>
          <cell r="DQ64">
            <v>2537.601670972304</v>
          </cell>
          <cell r="DR64">
            <v>761.64264388225422</v>
          </cell>
          <cell r="DS64">
            <v>498.69034280837877</v>
          </cell>
          <cell r="DT64">
            <v>498.69034280837877</v>
          </cell>
          <cell r="DU64">
            <v>574.81839293754797</v>
          </cell>
          <cell r="DV64">
            <v>437.93293677182902</v>
          </cell>
          <cell r="DW64">
            <v>197.167824</v>
          </cell>
          <cell r="DX64">
            <v>6078.7179102941291</v>
          </cell>
          <cell r="DY64">
            <v>345.27115790197348</v>
          </cell>
          <cell r="DZ64">
            <v>52.536981314870012</v>
          </cell>
          <cell r="EA64">
            <v>3499.9330890394149</v>
          </cell>
          <cell r="EB64">
            <v>2620.1958212547138</v>
          </cell>
          <cell r="EC64">
            <v>1131.1559999999999</v>
          </cell>
          <cell r="ED64">
            <v>785.88484209802652</v>
          </cell>
          <cell r="EE64">
            <v>86.978395009932342</v>
          </cell>
          <cell r="EF64">
            <v>302.50689610878118</v>
          </cell>
          <cell r="EG64">
            <v>254.57610321029509</v>
          </cell>
          <cell r="EH64">
            <v>218.96646838591451</v>
          </cell>
          <cell r="EI64">
            <v>2548.1530350298299</v>
          </cell>
          <cell r="EJ64">
            <v>764.80955889073141</v>
          </cell>
          <cell r="EK64">
            <v>500.86619092674749</v>
          </cell>
          <cell r="EL64">
            <v>500.86619092674749</v>
          </cell>
          <cell r="EM64">
            <v>577.31078197764259</v>
          </cell>
          <cell r="EN64">
            <v>447.56939124113421</v>
          </cell>
          <cell r="EO64">
            <v>197.167824</v>
          </cell>
          <cell r="EP64">
            <v>6332.1398760239981</v>
          </cell>
          <cell r="EQ64">
            <v>345.71919390179221</v>
          </cell>
          <cell r="ER64">
            <v>56.867718164534388</v>
          </cell>
          <cell r="ES64">
            <v>3529.5703591487181</v>
          </cell>
          <cell r="ET64">
            <v>2843.980516875281</v>
          </cell>
          <cell r="EU64">
            <v>1131.1559999999999</v>
          </cell>
          <cell r="EV64">
            <v>785.43680609820785</v>
          </cell>
          <cell r="EW64">
            <v>87.653221256586903</v>
          </cell>
          <cell r="EX64">
            <v>303.73887247283682</v>
          </cell>
          <cell r="EY64">
            <v>263.32201906515422</v>
          </cell>
          <cell r="EZ64">
            <v>223.78469562056711</v>
          </cell>
          <cell r="IM64">
            <v>325.62152151999919</v>
          </cell>
          <cell r="IN64">
            <v>86.753447189799189</v>
          </cell>
          <cell r="IO64">
            <v>49.944312089799183</v>
          </cell>
          <cell r="IP64">
            <v>49.944312089799183</v>
          </cell>
          <cell r="IQ64">
            <v>57.755928619799178</v>
          </cell>
          <cell r="IR64">
            <v>45.591318189799168</v>
          </cell>
          <cell r="IS64">
            <v>206.650824</v>
          </cell>
          <cell r="IT64">
            <v>4414.3178389202794</v>
          </cell>
          <cell r="IU64">
            <v>553.86699999999996</v>
          </cell>
          <cell r="IV64">
            <v>7.0166239299999926</v>
          </cell>
          <cell r="IW64">
            <v>2942.46918833991</v>
          </cell>
          <cell r="IX64">
            <v>1349.1939216600369</v>
          </cell>
          <cell r="IY64">
            <v>627.13616545000002</v>
          </cell>
          <cell r="IZ64">
            <v>73.269165449999974</v>
          </cell>
          <cell r="JA64">
            <v>-0.1612259499901193</v>
          </cell>
          <cell r="JB64">
            <v>-35.92671784057093</v>
          </cell>
          <cell r="JC64">
            <v>-22.790183720570891</v>
          </cell>
          <cell r="JD64">
            <v>0</v>
          </cell>
          <cell r="JE64">
            <v>517.06122604970005</v>
          </cell>
          <cell r="JF64">
            <v>110.23045736980001</v>
          </cell>
          <cell r="JG64">
            <v>51.08778346979998</v>
          </cell>
          <cell r="JH64">
            <v>51.08778346979998</v>
          </cell>
          <cell r="JI64">
            <v>61.167555969799977</v>
          </cell>
          <cell r="JJ64">
            <v>46.171770269799993</v>
          </cell>
          <cell r="JK64">
            <v>206.73933</v>
          </cell>
          <cell r="JL64">
            <v>4471.33966135833</v>
          </cell>
          <cell r="JM64">
            <v>542.63390766924988</v>
          </cell>
          <cell r="JN64">
            <v>5.8037907799700008</v>
          </cell>
          <cell r="JO64">
            <v>2908.7692579875202</v>
          </cell>
          <cell r="JP64">
            <v>1479.0025566434699</v>
          </cell>
          <cell r="JQ64">
            <v>706.70487197000989</v>
          </cell>
          <cell r="JR64">
            <v>164.07096430076001</v>
          </cell>
          <cell r="JS64">
            <v>6.5416872999499462</v>
          </cell>
          <cell r="JT64">
            <v>-40.357148361409948</v>
          </cell>
          <cell r="JU64">
            <v>39.151548858599909</v>
          </cell>
          <cell r="JV64">
            <v>0</v>
          </cell>
          <cell r="JW64">
            <v>393.154</v>
          </cell>
          <cell r="JX64">
            <v>85.810449220300072</v>
          </cell>
          <cell r="JY64">
            <v>38.395446920300067</v>
          </cell>
          <cell r="JZ64">
            <v>38.395446920300067</v>
          </cell>
          <cell r="KA64">
            <v>50.754705990300081</v>
          </cell>
          <cell r="KB64">
            <v>42.884323820300082</v>
          </cell>
          <cell r="KC64">
            <v>198.59633199999999</v>
          </cell>
          <cell r="KD64">
            <v>4617.4399999999996</v>
          </cell>
          <cell r="KE64">
            <v>506.13900000000001</v>
          </cell>
          <cell r="KF64">
            <v>10.994576520000001</v>
          </cell>
          <cell r="KG64">
            <v>3085.9520000000002</v>
          </cell>
          <cell r="KH64">
            <v>1490.0532963999999</v>
          </cell>
          <cell r="KI64">
            <v>852.84299999999996</v>
          </cell>
          <cell r="KJ64">
            <v>346.70400000000001</v>
          </cell>
          <cell r="KK64">
            <v>11.47853865004017</v>
          </cell>
          <cell r="KL64">
            <v>-147.53224664812001</v>
          </cell>
          <cell r="KM64">
            <v>-2.6078192881298019</v>
          </cell>
          <cell r="KN64">
            <v>50</v>
          </cell>
          <cell r="KO64">
            <v>554.10299999999995</v>
          </cell>
          <cell r="KP64">
            <v>120.05820959010001</v>
          </cell>
          <cell r="KQ64">
            <v>56.483836690100027</v>
          </cell>
          <cell r="KR64">
            <v>56.483836690100027</v>
          </cell>
          <cell r="KS64">
            <v>69.65697539010003</v>
          </cell>
          <cell r="KT64">
            <v>39.069198990100027</v>
          </cell>
          <cell r="KU64">
            <v>198.65302399999999</v>
          </cell>
          <cell r="KV64">
            <v>4877.2579999999998</v>
          </cell>
          <cell r="KW64">
            <v>537.78352644999995</v>
          </cell>
          <cell r="KX64">
            <v>36.33759981</v>
          </cell>
          <cell r="KY64">
            <v>3322.0479999999998</v>
          </cell>
          <cell r="KZ64">
            <v>1485.7757065999999</v>
          </cell>
          <cell r="LA64">
            <v>1046.1130000000001</v>
          </cell>
          <cell r="LB64">
            <v>508.32947354999999</v>
          </cell>
          <cell r="LC64">
            <v>21.709</v>
          </cell>
          <cell r="LD64">
            <v>-105.2524607599002</v>
          </cell>
          <cell r="LE64">
            <v>82.268562240099811</v>
          </cell>
          <cell r="LF64">
            <v>50</v>
          </cell>
          <cell r="LG64">
            <v>404.49</v>
          </cell>
          <cell r="LH64">
            <v>106.3480375000001</v>
          </cell>
          <cell r="LI64">
            <v>50.738483700000089</v>
          </cell>
          <cell r="LJ64">
            <v>50.738483700000089</v>
          </cell>
          <cell r="LK64">
            <v>67.816001150000091</v>
          </cell>
          <cell r="LL64">
            <v>53.346928100000092</v>
          </cell>
          <cell r="LM64">
            <v>197.167824</v>
          </cell>
          <cell r="LN64">
            <v>4972.5069999999996</v>
          </cell>
          <cell r="LO64">
            <v>600.79999999999995</v>
          </cell>
          <cell r="LP64">
            <v>36.063000000000002</v>
          </cell>
          <cell r="LQ64">
            <v>3219.9209999999998</v>
          </cell>
          <cell r="LR64">
            <v>1793.9970000000001</v>
          </cell>
          <cell r="LS64">
            <v>1131.1559999999999</v>
          </cell>
          <cell r="LT64">
            <v>530.35599999999999</v>
          </cell>
          <cell r="LU64">
            <v>-11.018000000000001</v>
          </cell>
          <cell r="LV64">
            <v>-103.5987936999997</v>
          </cell>
          <cell r="LW64">
            <v>-26.26766664999969</v>
          </cell>
          <cell r="LX64">
            <v>0</v>
          </cell>
          <cell r="LY64">
            <v>613.47412459130726</v>
          </cell>
          <cell r="LZ64">
            <v>145.99397376586941</v>
          </cell>
          <cell r="MA64">
            <v>89.983275834325823</v>
          </cell>
          <cell r="MB64">
            <v>89.983275834325823</v>
          </cell>
          <cell r="MC64">
            <v>108.387499572065</v>
          </cell>
          <cell r="MD64">
            <v>53.941959564266817</v>
          </cell>
          <cell r="ME64">
            <v>197.167824</v>
          </cell>
          <cell r="MF64">
            <v>4962.2897411531376</v>
          </cell>
          <cell r="MG64">
            <v>482.90017645648311</v>
          </cell>
          <cell r="MH64">
            <v>36.784260000000003</v>
          </cell>
          <cell r="MI64">
            <v>3255.761781588873</v>
          </cell>
          <cell r="MJ64">
            <v>1747.938959564267</v>
          </cell>
          <cell r="MK64">
            <v>1131.1559999999999</v>
          </cell>
          <cell r="ML64">
            <v>648.25582354351695</v>
          </cell>
          <cell r="MM64">
            <v>20.781353517778541</v>
          </cell>
          <cell r="MN64">
            <v>27.40585533104024</v>
          </cell>
          <cell r="MO64">
            <v>19.74354569909471</v>
          </cell>
          <cell r="MP64">
            <v>100</v>
          </cell>
          <cell r="MQ64">
            <v>437.7431173180745</v>
          </cell>
          <cell r="MR64">
            <v>107.9273723243431</v>
          </cell>
          <cell r="MS64">
            <v>67.961061549542578</v>
          </cell>
          <cell r="MT64">
            <v>67.961061549542578</v>
          </cell>
          <cell r="MU64">
            <v>81.093355069084808</v>
          </cell>
          <cell r="MV64">
            <v>43.428453801884253</v>
          </cell>
          <cell r="MW64">
            <v>197.167824</v>
          </cell>
          <cell r="MX64">
            <v>5002.286441168927</v>
          </cell>
          <cell r="MY64">
            <v>522.42875521770679</v>
          </cell>
          <cell r="MZ64">
            <v>37.519945200000002</v>
          </cell>
          <cell r="NA64">
            <v>3252.330027802775</v>
          </cell>
          <cell r="NB64">
            <v>1791.3674133661509</v>
          </cell>
          <cell r="NC64">
            <v>1131.1559999999999</v>
          </cell>
          <cell r="ND64">
            <v>608.72724478229327</v>
          </cell>
          <cell r="NE64">
            <v>15.04952097264067</v>
          </cell>
          <cell r="NF64">
            <v>68.563647133303718</v>
          </cell>
          <cell r="NG64">
            <v>57.435474518881399</v>
          </cell>
          <cell r="NH64">
            <v>0</v>
          </cell>
          <cell r="NI64">
            <v>538.07602780107629</v>
          </cell>
          <cell r="NJ64">
            <v>136.26920701484039</v>
          </cell>
          <cell r="NK64">
            <v>87.142418044810597</v>
          </cell>
          <cell r="NL64">
            <v>87.142418044810597</v>
          </cell>
          <cell r="NM64">
            <v>103.2846988788429</v>
          </cell>
          <cell r="NN64">
            <v>77.194890898771817</v>
          </cell>
          <cell r="NO64">
            <v>197.167824</v>
          </cell>
          <cell r="NP64">
            <v>5132.6331726118469</v>
          </cell>
          <cell r="NQ64">
            <v>482.11749038485618</v>
          </cell>
          <cell r="NR64">
            <v>38.270344104000003</v>
          </cell>
          <cell r="NS64">
            <v>3305.481868346923</v>
          </cell>
          <cell r="NT64">
            <v>1868.5623042649229</v>
          </cell>
          <cell r="NU64">
            <v>1131.1559999999999</v>
          </cell>
          <cell r="NV64">
            <v>649.03850961514377</v>
          </cell>
          <cell r="NW64">
            <v>18.345037381303658</v>
          </cell>
          <cell r="NX64">
            <v>-24.82929058239408</v>
          </cell>
          <cell r="NY64">
            <v>-34.808453390285429</v>
          </cell>
          <cell r="NZ64">
            <v>0</v>
          </cell>
          <cell r="OA64">
            <v>395.32298944768672</v>
          </cell>
          <cell r="OB64">
            <v>92.172314989041368</v>
          </cell>
          <cell r="OC64">
            <v>43.42866151628575</v>
          </cell>
          <cell r="OD64">
            <v>43.42866151628575</v>
          </cell>
          <cell r="OE64">
            <v>55.288351199716352</v>
          </cell>
          <cell r="OF64">
            <v>32.120857080071829</v>
          </cell>
          <cell r="OG64">
            <v>197.167824</v>
          </cell>
          <cell r="OH64">
            <v>5178.7773776872718</v>
          </cell>
          <cell r="OI64">
            <v>652.53237253351233</v>
          </cell>
          <cell r="OJ64">
            <v>39.035750986079996</v>
          </cell>
          <cell r="OK64">
            <v>3319.505216342277</v>
          </cell>
          <cell r="OL64">
            <v>1900.6831613449949</v>
          </cell>
          <cell r="OM64">
            <v>1131.1559999999999</v>
          </cell>
          <cell r="ON64">
            <v>478.62362746648768</v>
          </cell>
          <cell r="OO64">
            <v>13.6921397631635</v>
          </cell>
          <cell r="OP64">
            <v>185.7888297713632</v>
          </cell>
          <cell r="OQ64">
            <v>174.45778270070619</v>
          </cell>
          <cell r="OR64">
            <v>0</v>
          </cell>
          <cell r="OS64">
            <v>537.47530301154745</v>
          </cell>
          <cell r="OT64">
            <v>136.1170718397467</v>
          </cell>
          <cell r="OU64">
            <v>83.282802421670056</v>
          </cell>
          <cell r="OV64">
            <v>83.282802421670056</v>
          </cell>
          <cell r="OW64">
            <v>99.407061512016483</v>
          </cell>
          <cell r="OX64">
            <v>65.893285988765754</v>
          </cell>
          <cell r="OY64">
            <v>197.167824</v>
          </cell>
          <cell r="OZ64">
            <v>5209.7548469322828</v>
          </cell>
          <cell r="PA64">
            <v>730.1862462887857</v>
          </cell>
          <cell r="PB64">
            <v>39.816466005801608</v>
          </cell>
          <cell r="PC64">
            <v>3284.589399598523</v>
          </cell>
          <cell r="PD64">
            <v>1966.5764473337611</v>
          </cell>
          <cell r="PE64">
            <v>1131.1559999999999</v>
          </cell>
          <cell r="PF64">
            <v>400.96975371121431</v>
          </cell>
          <cell r="PG64">
            <v>18.355710296157699</v>
          </cell>
          <cell r="PH64">
            <v>100.5716584639554</v>
          </cell>
          <cell r="PI64">
            <v>94.143877554152581</v>
          </cell>
          <cell r="PJ64">
            <v>0</v>
          </cell>
          <cell r="PK64">
            <v>512.81775390686687</v>
          </cell>
          <cell r="PL64">
            <v>136.74277515789549</v>
          </cell>
          <cell r="PM64">
            <v>86.332363329714838</v>
          </cell>
          <cell r="PN64">
            <v>86.332363329714838</v>
          </cell>
          <cell r="PO64">
            <v>101.7168959469208</v>
          </cell>
          <cell r="PP64">
            <v>77.063339504818984</v>
          </cell>
          <cell r="PQ64">
            <v>197.167824</v>
          </cell>
          <cell r="PR64">
            <v>5318.8479788978657</v>
          </cell>
          <cell r="PS64">
            <v>693.21705503358407</v>
          </cell>
          <cell r="PT64">
            <v>40.612795325917652</v>
          </cell>
          <cell r="PU64">
            <v>3316.6191920592869</v>
          </cell>
          <cell r="PV64">
            <v>2043.63978683858</v>
          </cell>
          <cell r="PW64">
            <v>1131.1559999999999</v>
          </cell>
          <cell r="PX64">
            <v>437.93894496641587</v>
          </cell>
          <cell r="PY64">
            <v>17.56504325373491</v>
          </cell>
          <cell r="PZ64">
            <v>-22.425517405842339</v>
          </cell>
          <cell r="QA64">
            <v>-26.480192458203579</v>
          </cell>
          <cell r="QB64">
            <v>0</v>
          </cell>
          <cell r="QC64">
            <v>570.28146993347514</v>
          </cell>
          <cell r="QD64">
            <v>163.52568218265691</v>
          </cell>
          <cell r="QE64">
            <v>107.4665392643178</v>
          </cell>
          <cell r="QF64">
            <v>107.4665392643178</v>
          </cell>
          <cell r="QG64">
            <v>124.574983362322</v>
          </cell>
          <cell r="QH64">
            <v>96.50311877422395</v>
          </cell>
          <cell r="QI64">
            <v>197.167824</v>
          </cell>
          <cell r="QJ64">
            <v>5277.7749392723708</v>
          </cell>
          <cell r="QK64">
            <v>540.80857446220239</v>
          </cell>
          <cell r="QL64">
            <v>41.425051232435997</v>
          </cell>
          <cell r="QM64">
            <v>3314.833334333508</v>
          </cell>
          <cell r="QN64">
            <v>2004.3526049388629</v>
          </cell>
          <cell r="QO64">
            <v>1131.1559999999999</v>
          </cell>
          <cell r="QP64">
            <v>590.34742553779768</v>
          </cell>
          <cell r="QQ64">
            <v>19.45998554946441</v>
          </cell>
          <cell r="QR64">
            <v>0.2109407296273712</v>
          </cell>
          <cell r="QS64">
            <v>-4.9538379231035101</v>
          </cell>
          <cell r="QT64">
            <v>135.79030067394029</v>
          </cell>
          <cell r="RM64">
            <v>434.47779550722481</v>
          </cell>
          <cell r="RN64">
            <v>118.76381849109799</v>
          </cell>
          <cell r="RO64">
            <v>65.192344857856469</v>
          </cell>
          <cell r="RP64">
            <v>65.192344857856469</v>
          </cell>
          <cell r="RQ64">
            <v>78.226678723073221</v>
          </cell>
          <cell r="RR64">
            <v>52.349218272872299</v>
          </cell>
          <cell r="RS64">
            <v>197.167824</v>
          </cell>
          <cell r="RT64">
            <v>5306.3753361493791</v>
          </cell>
          <cell r="RU64">
            <v>613.60771663292678</v>
          </cell>
          <cell r="RV64">
            <v>42.253552257084714</v>
          </cell>
          <cell r="RW64">
            <v>3291.084512937643</v>
          </cell>
          <cell r="RX64">
            <v>2056.7018232117362</v>
          </cell>
          <cell r="RY64">
            <v>1131.1559999999999</v>
          </cell>
          <cell r="RZ64">
            <v>517.54828336707317</v>
          </cell>
          <cell r="SA64">
            <v>15.035563490534321</v>
          </cell>
          <cell r="SB64">
            <v>90.111143511392484</v>
          </cell>
          <cell r="SC64">
            <v>80.352803259340732</v>
          </cell>
          <cell r="SD64">
            <v>0</v>
          </cell>
          <cell r="SE64">
            <v>539.74072319361187</v>
          </cell>
          <cell r="SF64">
            <v>151.15276593145651</v>
          </cell>
          <cell r="SG64">
            <v>98.09580382485322</v>
          </cell>
          <cell r="SH64">
            <v>98.09580382485322</v>
          </cell>
          <cell r="SI64">
            <v>114.28802552066161</v>
          </cell>
          <cell r="SJ64">
            <v>86.700273680233138</v>
          </cell>
          <cell r="SK64">
            <v>197.167824</v>
          </cell>
          <cell r="SL64">
            <v>5419.3890200156102</v>
          </cell>
          <cell r="SM64">
            <v>627.23833272910394</v>
          </cell>
          <cell r="SN64">
            <v>43.098623302226407</v>
          </cell>
          <cell r="SO64">
            <v>3317.3979231236422</v>
          </cell>
          <cell r="SP64">
            <v>2143.402096891969</v>
          </cell>
          <cell r="SQ64">
            <v>1131.1559999999999</v>
          </cell>
          <cell r="SR64">
            <v>503.917667270896</v>
          </cell>
          <cell r="SS64">
            <v>18.49414367690153</v>
          </cell>
          <cell r="ST64">
            <v>30.577715774239081</v>
          </cell>
          <cell r="SU64">
            <v>23.014337291802249</v>
          </cell>
          <cell r="SV64">
            <v>0</v>
          </cell>
          <cell r="SW64">
            <v>599.67198526474158</v>
          </cell>
          <cell r="SX64">
            <v>171.95328210065151</v>
          </cell>
          <cell r="SY64">
            <v>113.0050270749326</v>
          </cell>
          <cell r="SZ64">
            <v>113.0050270749326</v>
          </cell>
          <cell r="TA64">
            <v>130.99518663287481</v>
          </cell>
          <cell r="TB64">
            <v>101.7020876963236</v>
          </cell>
          <cell r="TC64">
            <v>197.167824</v>
          </cell>
          <cell r="TD64">
            <v>5559.8443629055073</v>
          </cell>
          <cell r="TE64">
            <v>607.91237579399251</v>
          </cell>
          <cell r="TF64">
            <v>43.960595768270942</v>
          </cell>
          <cell r="TG64">
            <v>3356.151178317215</v>
          </cell>
          <cell r="TH64">
            <v>2245.1041845882919</v>
          </cell>
          <cell r="TI64">
            <v>1131.1559999999999</v>
          </cell>
          <cell r="TJ64">
            <v>523.24362420600744</v>
          </cell>
          <cell r="TK64">
            <v>20.47074751000677</v>
          </cell>
          <cell r="TL64">
            <v>-1.8550176624870509</v>
          </cell>
          <cell r="TM64">
            <v>-8.9002942479318339</v>
          </cell>
          <cell r="TN64">
            <v>0</v>
          </cell>
          <cell r="TO64">
            <v>680.82627111510885</v>
          </cell>
          <cell r="TP64">
            <v>195.2239136315616</v>
          </cell>
          <cell r="TQ64">
            <v>128.29812479354439</v>
          </cell>
          <cell r="TR64">
            <v>128.29812479354439</v>
          </cell>
          <cell r="TS64">
            <v>148.72291292699771</v>
          </cell>
          <cell r="TT64">
            <v>115.974056247498</v>
          </cell>
          <cell r="TU64">
            <v>197.167824</v>
          </cell>
          <cell r="TV64">
            <v>5541.5836763472516</v>
          </cell>
          <cell r="TW64">
            <v>430.82539220312049</v>
          </cell>
          <cell r="TX64">
            <v>44.839807683636359</v>
          </cell>
          <cell r="TY64">
            <v>3400.2792534599271</v>
          </cell>
          <cell r="TZ64">
            <v>2182.7154228873269</v>
          </cell>
          <cell r="UA64">
            <v>1131.1559999999999</v>
          </cell>
          <cell r="UB64">
            <v>700.33060779687946</v>
          </cell>
          <cell r="UC64">
            <v>23.1416645934275</v>
          </cell>
          <cell r="UD64">
            <v>20.602625177260951</v>
          </cell>
          <cell r="UE64">
            <v>13.112413730368219</v>
          </cell>
          <cell r="UF64">
            <v>178.36281794846349</v>
          </cell>
        </row>
        <row r="65">
          <cell r="A65" t="str">
            <v>EZTC3</v>
          </cell>
          <cell r="B65" t="str">
            <v>EZTec</v>
          </cell>
          <cell r="C65" t="str">
            <v>Homebuilders</v>
          </cell>
          <cell r="D65" t="str">
            <v>Ygor Altero</v>
          </cell>
          <cell r="E65">
            <v>45497</v>
          </cell>
          <cell r="F65" t="str">
            <v>Neutral</v>
          </cell>
          <cell r="G65" t="b">
            <v>0</v>
          </cell>
          <cell r="H65" t="str">
            <v>BRL</v>
          </cell>
          <cell r="I65">
            <v>18</v>
          </cell>
          <cell r="J65">
            <v>0.15481144999999999</v>
          </cell>
          <cell r="K65">
            <v>0.10199999999999999</v>
          </cell>
          <cell r="L65">
            <v>0.14424915999999999</v>
          </cell>
          <cell r="AE65">
            <v>1083.172</v>
          </cell>
          <cell r="AF65">
            <v>343.69900000000001</v>
          </cell>
          <cell r="AG65">
            <v>189.08</v>
          </cell>
          <cell r="AH65">
            <v>193.59899999999999</v>
          </cell>
          <cell r="AI65">
            <v>208.626</v>
          </cell>
          <cell r="AJ65">
            <v>239.46700000000001</v>
          </cell>
          <cell r="AK65">
            <v>218.12570299999999</v>
          </cell>
          <cell r="AL65">
            <v>5879.3159999999998</v>
          </cell>
          <cell r="AM65">
            <v>762.27599999999995</v>
          </cell>
          <cell r="AN65">
            <v>34.188000000000002</v>
          </cell>
          <cell r="AO65">
            <v>1174.252</v>
          </cell>
          <cell r="AP65">
            <v>4645.8270000000002</v>
          </cell>
          <cell r="AQ65">
            <v>856.17100000000005</v>
          </cell>
          <cell r="AR65">
            <v>93.894999999999996</v>
          </cell>
          <cell r="AS65">
            <v>-49.207999999999998</v>
          </cell>
          <cell r="AT65">
            <v>-274.98899999999998</v>
          </cell>
          <cell r="AU65">
            <v>123.497</v>
          </cell>
          <cell r="AV65">
            <v>44.692383290000002</v>
          </cell>
          <cell r="AW65">
            <v>1329.631464351892</v>
          </cell>
          <cell r="AX65">
            <v>455.77326245372382</v>
          </cell>
          <cell r="AY65">
            <v>229.28730572374451</v>
          </cell>
          <cell r="AZ65">
            <v>235.2605694035685</v>
          </cell>
          <cell r="BA65">
            <v>247.94061493376961</v>
          </cell>
          <cell r="BB65">
            <v>273.78423081743261</v>
          </cell>
          <cell r="BC65">
            <v>218.12570299999999</v>
          </cell>
          <cell r="BD65">
            <v>6117.209717188678</v>
          </cell>
          <cell r="BE65">
            <v>429.79021036140989</v>
          </cell>
          <cell r="BF65">
            <v>32.129558242152001</v>
          </cell>
          <cell r="BG65">
            <v>1187.167544075603</v>
          </cell>
          <cell r="BH65">
            <v>4870.8301731130741</v>
          </cell>
          <cell r="BI65">
            <v>848.61300000000006</v>
          </cell>
          <cell r="BJ65">
            <v>418.82278963859011</v>
          </cell>
          <cell r="BK65">
            <v>26.8495306652</v>
          </cell>
          <cell r="BL65">
            <v>-321.58997088870723</v>
          </cell>
          <cell r="BM65">
            <v>-255.7375046124728</v>
          </cell>
          <cell r="BN65">
            <v>68.44605770435814</v>
          </cell>
          <cell r="BO65">
            <v>1417.9427833791019</v>
          </cell>
          <cell r="BP65">
            <v>517.46399317954751</v>
          </cell>
          <cell r="BQ65">
            <v>290.47650573703743</v>
          </cell>
          <cell r="BR65">
            <v>297.30022294185619</v>
          </cell>
          <cell r="BS65">
            <v>311.4796507756472</v>
          </cell>
          <cell r="BT65">
            <v>332.7524047082469</v>
          </cell>
          <cell r="BU65">
            <v>218.12570299999999</v>
          </cell>
          <cell r="BV65">
            <v>6363.5649041842853</v>
          </cell>
          <cell r="BW65">
            <v>878.60594902528919</v>
          </cell>
          <cell r="BX65">
            <v>33.699759721841588</v>
          </cell>
          <cell r="BY65">
            <v>1196.5948071490659</v>
          </cell>
          <cell r="BZ65">
            <v>5107.7580970352192</v>
          </cell>
          <cell r="CA65">
            <v>848.61300000000006</v>
          </cell>
          <cell r="CB65">
            <v>-29.99294902528916</v>
          </cell>
          <cell r="CC65">
            <v>34.118586024093723</v>
          </cell>
          <cell r="CD65">
            <v>477.50915598579962</v>
          </cell>
          <cell r="CE65">
            <v>551.72993336687591</v>
          </cell>
          <cell r="CF65">
            <v>95.824480786101404</v>
          </cell>
          <cell r="CG65">
            <v>1725.6268503867179</v>
          </cell>
          <cell r="CH65">
            <v>659.09902845257159</v>
          </cell>
          <cell r="CI65">
            <v>401.18947047048113</v>
          </cell>
          <cell r="CJ65">
            <v>408.29327647687262</v>
          </cell>
          <cell r="CK65">
            <v>425.54954498073982</v>
          </cell>
          <cell r="CL65">
            <v>474.66749562749101</v>
          </cell>
          <cell r="CM65">
            <v>218.12570299999999</v>
          </cell>
          <cell r="CN65">
            <v>6731.7982403676879</v>
          </cell>
          <cell r="CO65">
            <v>1158.9406433309059</v>
          </cell>
          <cell r="CP65">
            <v>34.653307040394843</v>
          </cell>
          <cell r="CQ65">
            <v>1256.5368500591039</v>
          </cell>
          <cell r="CR65">
            <v>5416.0493903085862</v>
          </cell>
          <cell r="CS65">
            <v>848.61300000000006</v>
          </cell>
          <cell r="CT65">
            <v>-310.32764333090557</v>
          </cell>
          <cell r="CU65">
            <v>23.679353354638359</v>
          </cell>
          <cell r="CV65">
            <v>342.98430313833359</v>
          </cell>
          <cell r="CW65">
            <v>455.3390309116769</v>
          </cell>
          <cell r="CX65">
            <v>166.37620235412339</v>
          </cell>
          <cell r="CY65">
            <v>2001.7193973896519</v>
          </cell>
          <cell r="CZ65">
            <v>759.60554196906833</v>
          </cell>
          <cell r="DA65">
            <v>484.76665156844581</v>
          </cell>
          <cell r="DB65">
            <v>492.07146242546008</v>
          </cell>
          <cell r="DC65">
            <v>512.08865639935664</v>
          </cell>
          <cell r="DD65">
            <v>587.34070971019548</v>
          </cell>
          <cell r="DE65">
            <v>218.12570299999999</v>
          </cell>
          <cell r="DF65">
            <v>7099.3187491423632</v>
          </cell>
          <cell r="DG65">
            <v>1334.1644334219091</v>
          </cell>
          <cell r="DH65">
            <v>35.633835337335633</v>
          </cell>
          <cell r="DI65">
            <v>1416.450645625576</v>
          </cell>
          <cell r="DJ65">
            <v>5623.6561035167879</v>
          </cell>
          <cell r="DK65">
            <v>848.61300000000006</v>
          </cell>
          <cell r="DL65">
            <v>-485.55143342190888</v>
          </cell>
          <cell r="DM65">
            <v>24.349369523381419</v>
          </cell>
          <cell r="DN65">
            <v>417.29552498204481</v>
          </cell>
          <cell r="DO65">
            <v>564.96638357994379</v>
          </cell>
          <cell r="DP65">
            <v>379.73399650199281</v>
          </cell>
          <cell r="DQ65">
            <v>2138.1913797021361</v>
          </cell>
          <cell r="DR65">
            <v>810.09737126592938</v>
          </cell>
          <cell r="DS65">
            <v>516.95437306106351</v>
          </cell>
          <cell r="DT65">
            <v>524.40979298282991</v>
          </cell>
          <cell r="DU65">
            <v>545.79170677985132</v>
          </cell>
          <cell r="DV65">
            <v>640.1622638104227</v>
          </cell>
          <cell r="DW65">
            <v>218.12570299999999</v>
          </cell>
          <cell r="DX65">
            <v>7307.7965161421725</v>
          </cell>
          <cell r="DY65">
            <v>1503.3618374072471</v>
          </cell>
          <cell r="DZ65">
            <v>35.919762372935253</v>
          </cell>
          <cell r="EA65">
            <v>1454.63871658312</v>
          </cell>
          <cell r="EB65">
            <v>5793.9457995590537</v>
          </cell>
          <cell r="EC65">
            <v>848.61300000000006</v>
          </cell>
          <cell r="ED65">
            <v>-654.74883740724715</v>
          </cell>
          <cell r="EE65">
            <v>12.42569986961076</v>
          </cell>
          <cell r="EF65">
            <v>478.3816557832389</v>
          </cell>
          <cell r="EG65">
            <v>649.76092865200519</v>
          </cell>
          <cell r="EH65">
            <v>469.87256776815627</v>
          </cell>
          <cell r="EI65">
            <v>2231.8880024395999</v>
          </cell>
          <cell r="EJ65">
            <v>845.36125587341076</v>
          </cell>
          <cell r="EK65">
            <v>539.71308593319611</v>
          </cell>
          <cell r="EL65">
            <v>547.20582019440144</v>
          </cell>
          <cell r="EM65">
            <v>569.52470021879731</v>
          </cell>
          <cell r="EN65">
            <v>684.29993715991168</v>
          </cell>
          <cell r="EO65">
            <v>218.12570299999999</v>
          </cell>
          <cell r="EP65">
            <v>7473.0245672310839</v>
          </cell>
          <cell r="EQ65">
            <v>1706.463967288001</v>
          </cell>
          <cell r="ER65">
            <v>35.919762372935253</v>
          </cell>
          <cell r="ES65">
            <v>1447.696641560457</v>
          </cell>
          <cell r="ET65">
            <v>5966.1159256706278</v>
          </cell>
          <cell r="EU65">
            <v>848.61300000000006</v>
          </cell>
          <cell r="EV65">
            <v>-857.85096728800147</v>
          </cell>
          <cell r="EW65">
            <v>7.4927342612053067</v>
          </cell>
          <cell r="EX65">
            <v>531.52225337866844</v>
          </cell>
          <cell r="EY65">
            <v>726.39138094129146</v>
          </cell>
          <cell r="EZ65">
            <v>512.12981104833818</v>
          </cell>
          <cell r="IM65">
            <v>250.78399999999999</v>
          </cell>
          <cell r="IN65">
            <v>71.284999999999997</v>
          </cell>
          <cell r="IO65">
            <v>29.19</v>
          </cell>
          <cell r="IP65">
            <v>30.295000000000002</v>
          </cell>
          <cell r="IQ65">
            <v>33.718000000000004</v>
          </cell>
          <cell r="IR65">
            <v>42.225000000000001</v>
          </cell>
          <cell r="IS65">
            <v>218.12570299999999</v>
          </cell>
          <cell r="IT65">
            <v>5601.2730000000001</v>
          </cell>
          <cell r="IU65">
            <v>789.42899999999997</v>
          </cell>
          <cell r="IV65">
            <v>47.271000000000001</v>
          </cell>
          <cell r="IW65">
            <v>1033.538</v>
          </cell>
          <cell r="IX65">
            <v>4511.8720000000003</v>
          </cell>
          <cell r="IY65">
            <v>609.06399999999996</v>
          </cell>
          <cell r="IZ65">
            <v>-180.36500000000001</v>
          </cell>
          <cell r="JA65">
            <v>2.0619999999999998</v>
          </cell>
          <cell r="JB65">
            <v>-52.476999999999997</v>
          </cell>
          <cell r="JC65">
            <v>49.96</v>
          </cell>
          <cell r="JD65">
            <v>7.484</v>
          </cell>
          <cell r="JE65">
            <v>242.732</v>
          </cell>
          <cell r="JF65">
            <v>78.581000000000003</v>
          </cell>
          <cell r="JG65">
            <v>58.201000000000001</v>
          </cell>
          <cell r="JH65">
            <v>59.308</v>
          </cell>
          <cell r="JI65">
            <v>61.484999999999999</v>
          </cell>
          <cell r="JJ65">
            <v>75.332999999999998</v>
          </cell>
          <cell r="JK65">
            <v>218.12570299999999</v>
          </cell>
          <cell r="JL65">
            <v>5708.3969999999999</v>
          </cell>
          <cell r="JM65">
            <v>781.41700000000003</v>
          </cell>
          <cell r="JN65">
            <v>43.869</v>
          </cell>
          <cell r="JO65">
            <v>1064.771</v>
          </cell>
          <cell r="JP65">
            <v>4577.1769999999997</v>
          </cell>
          <cell r="JQ65">
            <v>683.15599999999995</v>
          </cell>
          <cell r="JR65">
            <v>-98.260999999999996</v>
          </cell>
          <cell r="JS65">
            <v>-10.683</v>
          </cell>
          <cell r="JT65">
            <v>-87.231999999999999</v>
          </cell>
          <cell r="JU65">
            <v>7.7789999999999999</v>
          </cell>
          <cell r="JV65">
            <v>10.028383290000001</v>
          </cell>
          <cell r="JW65">
            <v>251.727</v>
          </cell>
          <cell r="JX65">
            <v>81.325000000000003</v>
          </cell>
          <cell r="JY65">
            <v>31.186</v>
          </cell>
          <cell r="JZ65">
            <v>32.32</v>
          </cell>
          <cell r="KA65">
            <v>36.469000000000001</v>
          </cell>
          <cell r="KB65">
            <v>39.110999999999997</v>
          </cell>
          <cell r="KC65">
            <v>218.12570299999999</v>
          </cell>
          <cell r="KD65">
            <v>5838.6760000000004</v>
          </cell>
          <cell r="KE65">
            <v>787.95399999999995</v>
          </cell>
          <cell r="KF65">
            <v>39.421999999999997</v>
          </cell>
          <cell r="KG65">
            <v>1174.3009999999999</v>
          </cell>
          <cell r="KH65">
            <v>4598.3950000000004</v>
          </cell>
          <cell r="KI65">
            <v>806.46699999999998</v>
          </cell>
          <cell r="KJ65">
            <v>18.513000000000002</v>
          </cell>
          <cell r="KK65">
            <v>2.9079999999999999</v>
          </cell>
          <cell r="KL65">
            <v>-102.036</v>
          </cell>
          <cell r="KM65">
            <v>30.85</v>
          </cell>
          <cell r="KN65">
            <v>17.893000000000001</v>
          </cell>
          <cell r="KO65">
            <v>337.92899999999997</v>
          </cell>
          <cell r="KP65">
            <v>112.508</v>
          </cell>
          <cell r="KQ65">
            <v>70.503</v>
          </cell>
          <cell r="KR65">
            <v>71.676000000000002</v>
          </cell>
          <cell r="KS65">
            <v>76.953999999999994</v>
          </cell>
          <cell r="KT65">
            <v>82.798000000000002</v>
          </cell>
          <cell r="KU65">
            <v>218.12570299999999</v>
          </cell>
          <cell r="KV65">
            <v>5879.3159999999998</v>
          </cell>
          <cell r="KW65">
            <v>762.27599999999995</v>
          </cell>
          <cell r="KX65">
            <v>34.188000000000002</v>
          </cell>
          <cell r="KY65">
            <v>1174.252</v>
          </cell>
          <cell r="KZ65">
            <v>4645.8270000000002</v>
          </cell>
          <cell r="LA65">
            <v>856.17100000000005</v>
          </cell>
          <cell r="LB65">
            <v>93.894999999999996</v>
          </cell>
          <cell r="LC65">
            <v>-43.494999999999997</v>
          </cell>
          <cell r="LD65">
            <v>-33.244</v>
          </cell>
          <cell r="LE65">
            <v>34.908000000000001</v>
          </cell>
          <cell r="LF65">
            <v>9.2870000000000008</v>
          </cell>
          <cell r="LG65">
            <v>239.18600000000001</v>
          </cell>
          <cell r="LH65">
            <v>81.709000000000003</v>
          </cell>
          <cell r="LI65">
            <v>31.966999999999999</v>
          </cell>
          <cell r="LJ65">
            <v>33.127000000000002</v>
          </cell>
          <cell r="LK65">
            <v>35.408000000000001</v>
          </cell>
          <cell r="LL65">
            <v>56.706000000000003</v>
          </cell>
          <cell r="LM65">
            <v>218.12570299999999</v>
          </cell>
          <cell r="LN65">
            <v>5880.7250000000004</v>
          </cell>
          <cell r="LO65">
            <v>764.03399999999999</v>
          </cell>
          <cell r="LP65">
            <v>30.099</v>
          </cell>
          <cell r="LQ65">
            <v>1118.981</v>
          </cell>
          <cell r="LR65">
            <v>4702.5320000000002</v>
          </cell>
          <cell r="LS65">
            <v>848.61300000000006</v>
          </cell>
          <cell r="LT65">
            <v>84.578999999999994</v>
          </cell>
          <cell r="LU65">
            <v>-13.260999999999999</v>
          </cell>
          <cell r="LV65">
            <v>3.2490000000000001</v>
          </cell>
          <cell r="LW65">
            <v>24.274000000000001</v>
          </cell>
          <cell r="LX65">
            <v>19.666</v>
          </cell>
          <cell r="LY65">
            <v>412.20156807798492</v>
          </cell>
          <cell r="LZ65">
            <v>133.82678131577549</v>
          </cell>
          <cell r="MA65">
            <v>76.303637737611652</v>
          </cell>
          <cell r="MB65">
            <v>77.873273737611655</v>
          </cell>
          <cell r="MC65">
            <v>81.804238663593452</v>
          </cell>
          <cell r="MD65">
            <v>79.83422153301224</v>
          </cell>
          <cell r="ME65">
            <v>218.12570299999999</v>
          </cell>
          <cell r="MF65">
            <v>5988.373185176416</v>
          </cell>
          <cell r="MG65">
            <v>726.61060619719797</v>
          </cell>
          <cell r="MH65">
            <v>30.761178000000001</v>
          </cell>
          <cell r="MI65">
            <v>1146.794963643403</v>
          </cell>
          <cell r="MJ65">
            <v>4782.3662215330123</v>
          </cell>
          <cell r="MK65">
            <v>848.61300000000006</v>
          </cell>
          <cell r="ML65">
            <v>122.0023938028021</v>
          </cell>
          <cell r="MM65">
            <v>13.080299999999999</v>
          </cell>
          <cell r="MN65">
            <v>-48.369559394126767</v>
          </cell>
          <cell r="MO65">
            <v>-35.362385962413562</v>
          </cell>
          <cell r="MP65">
            <v>0</v>
          </cell>
          <cell r="MQ65">
            <v>353.88632120522323</v>
          </cell>
          <cell r="MR65">
            <v>123.81358081207669</v>
          </cell>
          <cell r="MS65">
            <v>65.897604427200349</v>
          </cell>
          <cell r="MT65">
            <v>67.50177241920035</v>
          </cell>
          <cell r="MU65">
            <v>70.876613332418984</v>
          </cell>
          <cell r="MV65">
            <v>78.28823890350472</v>
          </cell>
          <cell r="MW65">
            <v>218.12570299999999</v>
          </cell>
          <cell r="MX65">
            <v>6096.4502721561921</v>
          </cell>
          <cell r="MY65">
            <v>535.86713827572953</v>
          </cell>
          <cell r="MZ65">
            <v>31.437923915999999</v>
          </cell>
          <cell r="NA65">
            <v>1176.583811719674</v>
          </cell>
          <cell r="NB65">
            <v>4860.6544604365172</v>
          </cell>
          <cell r="NC65">
            <v>848.61300000000006</v>
          </cell>
          <cell r="ND65">
            <v>312.74586172427053</v>
          </cell>
          <cell r="NE65">
            <v>13.368066600000001</v>
          </cell>
          <cell r="NF65">
            <v>-209.50058220907579</v>
          </cell>
          <cell r="NG65">
            <v>-188.9740363154433</v>
          </cell>
          <cell r="NH65">
            <v>0</v>
          </cell>
          <cell r="NI65">
            <v>324.35757506868441</v>
          </cell>
          <cell r="NJ65">
            <v>116.4239003258716</v>
          </cell>
          <cell r="NK65">
            <v>55.11906355893251</v>
          </cell>
          <cell r="NL65">
            <v>56.758523246756511</v>
          </cell>
          <cell r="NM65">
            <v>59.851762937757108</v>
          </cell>
          <cell r="NN65">
            <v>58.955770380915588</v>
          </cell>
          <cell r="NO65">
            <v>218.12570299999999</v>
          </cell>
          <cell r="NP65">
            <v>6117.209717188678</v>
          </cell>
          <cell r="NQ65">
            <v>429.79021036140989</v>
          </cell>
          <cell r="NR65">
            <v>32.129558242152001</v>
          </cell>
          <cell r="NS65">
            <v>1187.167544075603</v>
          </cell>
          <cell r="NT65">
            <v>4870.8301731130741</v>
          </cell>
          <cell r="NU65">
            <v>848.61300000000006</v>
          </cell>
          <cell r="NV65">
            <v>418.82278963859011</v>
          </cell>
          <cell r="NW65">
            <v>13.662164065200001</v>
          </cell>
          <cell r="NX65">
            <v>-66.968829285504725</v>
          </cell>
          <cell r="NY65">
            <v>-55.675082334615936</v>
          </cell>
          <cell r="NZ65">
            <v>48.780057704358143</v>
          </cell>
          <cell r="OA65">
            <v>319.32387028932311</v>
          </cell>
          <cell r="OB65">
            <v>112.0503122231592</v>
          </cell>
          <cell r="OC65">
            <v>62.809757091368184</v>
          </cell>
          <cell r="OD65">
            <v>64.485284892324316</v>
          </cell>
          <cell r="OE65">
            <v>67.678523595217541</v>
          </cell>
          <cell r="OF65">
            <v>64.227869918419174</v>
          </cell>
          <cell r="OG65">
            <v>218.12570299999999</v>
          </cell>
          <cell r="OH65">
            <v>6204.939108649939</v>
          </cell>
          <cell r="OI65">
            <v>756.57042012090699</v>
          </cell>
          <cell r="OJ65">
            <v>32.515112941057822</v>
          </cell>
          <cell r="OK65">
            <v>1210.669065618446</v>
          </cell>
          <cell r="OL65">
            <v>4935.0580430314931</v>
          </cell>
          <cell r="OM65">
            <v>848.61300000000006</v>
          </cell>
          <cell r="ON65">
            <v>92.042579879092983</v>
          </cell>
          <cell r="OO65">
            <v>8.3776390047806402</v>
          </cell>
          <cell r="OP65">
            <v>319.76465857625283</v>
          </cell>
          <cell r="OQ65">
            <v>328.3768291109435</v>
          </cell>
          <cell r="OR65">
            <v>0</v>
          </cell>
          <cell r="OS65">
            <v>352.59357354531238</v>
          </cell>
          <cell r="OT65">
            <v>126.9790999453388</v>
          </cell>
          <cell r="OU65">
            <v>72.789008601849503</v>
          </cell>
          <cell r="OV65">
            <v>74.484642736417115</v>
          </cell>
          <cell r="OW65">
            <v>78.010578471870232</v>
          </cell>
          <cell r="OX65">
            <v>80.644424649495065</v>
          </cell>
          <cell r="OY65">
            <v>218.12570299999999</v>
          </cell>
          <cell r="OZ65">
            <v>6263.8285212664014</v>
          </cell>
          <cell r="PA65">
            <v>990.79807417955897</v>
          </cell>
          <cell r="PB65">
            <v>32.905294296350519</v>
          </cell>
          <cell r="PC65">
            <v>1188.914053585414</v>
          </cell>
          <cell r="PD65">
            <v>5015.7024676809879</v>
          </cell>
          <cell r="PE65">
            <v>848.61300000000006</v>
          </cell>
          <cell r="PF65">
            <v>-142.185074179559</v>
          </cell>
          <cell r="PG65">
            <v>8.478170672838008</v>
          </cell>
          <cell r="PH65">
            <v>220.191613960192</v>
          </cell>
          <cell r="PI65">
            <v>235.99062192637979</v>
          </cell>
          <cell r="PJ65">
            <v>0</v>
          </cell>
          <cell r="PK65">
            <v>386.62308910029589</v>
          </cell>
          <cell r="PL65">
            <v>142.32191453460001</v>
          </cell>
          <cell r="PM65">
            <v>82.987892006786126</v>
          </cell>
          <cell r="PN65">
            <v>84.70387375096854</v>
          </cell>
          <cell r="PO65">
            <v>88.570104641971497</v>
          </cell>
          <cell r="PP65">
            <v>98.548550307547018</v>
          </cell>
          <cell r="PQ65">
            <v>218.12570299999999</v>
          </cell>
          <cell r="PR65">
            <v>6365.9835919399284</v>
          </cell>
          <cell r="PS65">
            <v>898.62217159831619</v>
          </cell>
          <cell r="PT65">
            <v>33.300157827906723</v>
          </cell>
          <cell r="PU65">
            <v>1192.520573951391</v>
          </cell>
          <cell r="PV65">
            <v>5114.2510179885348</v>
          </cell>
          <cell r="PW65">
            <v>848.61300000000006</v>
          </cell>
          <cell r="PX65">
            <v>-50.009171598316172</v>
          </cell>
          <cell r="PY65">
            <v>8.5799087209120639</v>
          </cell>
          <cell r="PZ65">
            <v>-114.5136894015821</v>
          </cell>
          <cell r="QA65">
            <v>-90.242787135741551</v>
          </cell>
          <cell r="QB65">
            <v>0</v>
          </cell>
          <cell r="QC65">
            <v>359.40225044417048</v>
          </cell>
          <cell r="QD65">
            <v>136.1126664764495</v>
          </cell>
          <cell r="QE65">
            <v>71.88984803703363</v>
          </cell>
          <cell r="QF65">
            <v>73.626421562146234</v>
          </cell>
          <cell r="QG65">
            <v>77.22044406658793</v>
          </cell>
          <cell r="QH65">
            <v>89.331559832785643</v>
          </cell>
          <cell r="QI65">
            <v>218.12570299999999</v>
          </cell>
          <cell r="QJ65">
            <v>6363.5649041842853</v>
          </cell>
          <cell r="QK65">
            <v>878.60594902528919</v>
          </cell>
          <cell r="QL65">
            <v>33.699759721841588</v>
          </cell>
          <cell r="QM65">
            <v>1196.5948071490659</v>
          </cell>
          <cell r="QN65">
            <v>5107.7580970352192</v>
          </cell>
          <cell r="QO65">
            <v>848.61300000000006</v>
          </cell>
          <cell r="QP65">
            <v>-29.99294902528916</v>
          </cell>
          <cell r="QQ65">
            <v>8.6828676255630093</v>
          </cell>
          <cell r="QR65">
            <v>52.066572850936851</v>
          </cell>
          <cell r="QS65">
            <v>77.605269465294171</v>
          </cell>
          <cell r="QT65">
            <v>95.824480786101404</v>
          </cell>
          <cell r="RM65">
            <v>410.82430327848613</v>
          </cell>
          <cell r="RN65">
            <v>157.25349172481901</v>
          </cell>
          <cell r="RO65">
            <v>98.500812387863164</v>
          </cell>
          <cell r="RP65">
            <v>100.2582247952771</v>
          </cell>
          <cell r="RQ65">
            <v>104.366467828062</v>
          </cell>
          <cell r="RR65">
            <v>108.94654326677041</v>
          </cell>
          <cell r="RS65">
            <v>218.12570299999999</v>
          </cell>
          <cell r="RT65">
            <v>6487.6956747766644</v>
          </cell>
          <cell r="RU65">
            <v>1220.9725362637309</v>
          </cell>
          <cell r="RV65">
            <v>33.935658039894491</v>
          </cell>
          <cell r="RW65">
            <v>1211.7790344746741</v>
          </cell>
          <cell r="RX65">
            <v>5216.7046403019885</v>
          </cell>
          <cell r="RY65">
            <v>848.61300000000006</v>
          </cell>
          <cell r="RZ65">
            <v>-372.35953626373129</v>
          </cell>
          <cell r="SA65">
            <v>5.8580413580465107</v>
          </cell>
          <cell r="SB65">
            <v>324.71950398101302</v>
          </cell>
          <cell r="SC65">
            <v>344.42070875483608</v>
          </cell>
          <cell r="SD65">
            <v>0</v>
          </cell>
          <cell r="SE65">
            <v>394.15043571725943</v>
          </cell>
          <cell r="SF65">
            <v>150.81635449384001</v>
          </cell>
          <cell r="SG65">
            <v>94.343187819609795</v>
          </cell>
          <cell r="SH65">
            <v>96.112902113875649</v>
          </cell>
          <cell r="SI65">
            <v>100.0544064710483</v>
          </cell>
          <cell r="SJ65">
            <v>113.97024169295121</v>
          </cell>
          <cell r="SK65">
            <v>218.12570299999999</v>
          </cell>
          <cell r="SL65">
            <v>6609.8022010891054</v>
          </cell>
          <cell r="SM65">
            <v>1395.7579340026159</v>
          </cell>
          <cell r="SN65">
            <v>34.173207646173744</v>
          </cell>
          <cell r="SO65">
            <v>1219.915319094164</v>
          </cell>
          <cell r="SP65">
            <v>5330.6748819949407</v>
          </cell>
          <cell r="SQ65">
            <v>848.61300000000006</v>
          </cell>
          <cell r="SR65">
            <v>-547.14493400261642</v>
          </cell>
          <cell r="SS65">
            <v>5.8990476475528357</v>
          </cell>
          <cell r="ST65">
            <v>148.24926824587561</v>
          </cell>
          <cell r="SU65">
            <v>176.7561499174713</v>
          </cell>
          <cell r="SV65">
            <v>0</v>
          </cell>
          <cell r="SW65">
            <v>466.41628870268539</v>
          </cell>
          <cell r="SX65">
            <v>178.43497913703871</v>
          </cell>
          <cell r="SY65">
            <v>111.8917258377613</v>
          </cell>
          <cell r="SZ65">
            <v>113.673828132087</v>
          </cell>
          <cell r="TA65">
            <v>118.3379910191138</v>
          </cell>
          <cell r="TB65">
            <v>134.76123559368961</v>
          </cell>
          <cell r="TC65">
            <v>218.12570299999999</v>
          </cell>
          <cell r="TD65">
            <v>6761.231864006304</v>
          </cell>
          <cell r="TE65">
            <v>1270.6982195359831</v>
          </cell>
          <cell r="TF65">
            <v>34.412420099696973</v>
          </cell>
          <cell r="TG65">
            <v>1236.5837464176741</v>
          </cell>
          <cell r="TH65">
            <v>5465.4361175886297</v>
          </cell>
          <cell r="TI65">
            <v>848.61300000000006</v>
          </cell>
          <cell r="TJ65">
            <v>-422.08521953598319</v>
          </cell>
          <cell r="TK65">
            <v>5.940340981085706</v>
          </cell>
          <cell r="TL65">
            <v>-156.10505029523159</v>
          </cell>
          <cell r="TM65">
            <v>-122.727633023119</v>
          </cell>
          <cell r="TN65">
            <v>0</v>
          </cell>
          <cell r="TO65">
            <v>454.23582268828721</v>
          </cell>
          <cell r="TP65">
            <v>172.59420309687391</v>
          </cell>
          <cell r="TQ65">
            <v>96.453744425246811</v>
          </cell>
          <cell r="TR65">
            <v>98.248321435632803</v>
          </cell>
          <cell r="TS65">
            <v>102.7906796625157</v>
          </cell>
          <cell r="TT65">
            <v>116.98947507407981</v>
          </cell>
          <cell r="TU65">
            <v>218.12570299999999</v>
          </cell>
          <cell r="TV65">
            <v>6731.7982403676879</v>
          </cell>
          <cell r="TW65">
            <v>1158.9406433309059</v>
          </cell>
          <cell r="TX65">
            <v>34.653307040394843</v>
          </cell>
          <cell r="TY65">
            <v>1256.5368500591039</v>
          </cell>
          <cell r="TZ65">
            <v>5416.0493903085862</v>
          </cell>
          <cell r="UA65">
            <v>848.61300000000006</v>
          </cell>
          <cell r="UB65">
            <v>-310.32764333090557</v>
          </cell>
          <cell r="UC65">
            <v>5.9819233679533053</v>
          </cell>
          <cell r="UD65">
            <v>26.12058120667675</v>
          </cell>
          <cell r="UE65">
            <v>56.889805262488487</v>
          </cell>
          <cell r="UF65">
            <v>166.37620235412339</v>
          </cell>
        </row>
        <row r="66">
          <cell r="A66" t="str">
            <v>FIQE3</v>
          </cell>
          <cell r="B66" t="str">
            <v>Unifique</v>
          </cell>
          <cell r="C66" t="str">
            <v>TMT</v>
          </cell>
          <cell r="D66" t="str">
            <v>Bernardo Guttmann</v>
          </cell>
          <cell r="E66">
            <v>45721</v>
          </cell>
          <cell r="F66" t="str">
            <v>Buy</v>
          </cell>
          <cell r="G66" t="b">
            <v>0</v>
          </cell>
          <cell r="H66" t="str">
            <v>BRL</v>
          </cell>
          <cell r="I66">
            <v>5</v>
          </cell>
          <cell r="J66">
            <v>0.16800000000000001</v>
          </cell>
          <cell r="M66">
            <v>678.52</v>
          </cell>
          <cell r="N66">
            <v>315.75599999999997</v>
          </cell>
          <cell r="O66">
            <v>181.61</v>
          </cell>
          <cell r="P66">
            <v>344.62499999999989</v>
          </cell>
          <cell r="Q66">
            <v>344.62499999999989</v>
          </cell>
          <cell r="R66">
            <v>130.08099999999999</v>
          </cell>
          <cell r="S66">
            <v>362.04960899999998</v>
          </cell>
          <cell r="T66">
            <v>1919.412</v>
          </cell>
          <cell r="U66">
            <v>557.649</v>
          </cell>
          <cell r="V66">
            <v>1132.4590000000001</v>
          </cell>
          <cell r="W66">
            <v>922.13800000000003</v>
          </cell>
          <cell r="X66">
            <v>997.274</v>
          </cell>
          <cell r="Y66">
            <v>741.3610000000001</v>
          </cell>
          <cell r="Z66">
            <v>183.7120000000001</v>
          </cell>
          <cell r="AA66">
            <v>250.13200000000001</v>
          </cell>
          <cell r="AD66">
            <v>30</v>
          </cell>
          <cell r="AE66">
            <v>883.13299999999992</v>
          </cell>
          <cell r="AF66">
            <v>397.36200000000002</v>
          </cell>
          <cell r="AG66">
            <v>221.81700000000001</v>
          </cell>
          <cell r="AH66">
            <v>440.45899999999989</v>
          </cell>
          <cell r="AI66">
            <v>440.45899999999989</v>
          </cell>
          <cell r="AJ66">
            <v>144.99</v>
          </cell>
          <cell r="AK66">
            <v>362.04960899999998</v>
          </cell>
          <cell r="AL66">
            <v>2016.925</v>
          </cell>
          <cell r="AM66">
            <v>385.387</v>
          </cell>
          <cell r="AN66">
            <v>1409.1120000000001</v>
          </cell>
          <cell r="AO66">
            <v>919.5440000000001</v>
          </cell>
          <cell r="AP66">
            <v>1097.3810000000001</v>
          </cell>
          <cell r="AQ66">
            <v>747.40600000000006</v>
          </cell>
          <cell r="AR66">
            <v>362.01900000000012</v>
          </cell>
          <cell r="AS66">
            <v>209.63399999999999</v>
          </cell>
          <cell r="AV66">
            <v>53.209000000000003</v>
          </cell>
          <cell r="AW66">
            <v>1023.319803785635</v>
          </cell>
          <cell r="AX66">
            <v>516.73463692156497</v>
          </cell>
          <cell r="AY66">
            <v>265.91765363664791</v>
          </cell>
          <cell r="AZ66">
            <v>504.66436791870092</v>
          </cell>
          <cell r="BA66">
            <v>504.66436791870092</v>
          </cell>
          <cell r="BB66">
            <v>171.4526108458881</v>
          </cell>
          <cell r="BC66">
            <v>362.04960899999998</v>
          </cell>
          <cell r="BD66">
            <v>2264.941883756369</v>
          </cell>
          <cell r="BE66">
            <v>507.87652937375918</v>
          </cell>
          <cell r="BF66">
            <v>1509.0266581938879</v>
          </cell>
          <cell r="BG66">
            <v>1050.46627291048</v>
          </cell>
          <cell r="BH66">
            <v>1214.475610845888</v>
          </cell>
          <cell r="BI66">
            <v>841.78972604729688</v>
          </cell>
          <cell r="BJ66">
            <v>333.91319667353758</v>
          </cell>
          <cell r="BK66">
            <v>290.69895094640867</v>
          </cell>
          <cell r="BN66">
            <v>75</v>
          </cell>
          <cell r="BO66">
            <v>1153.705955542541</v>
          </cell>
          <cell r="BP66">
            <v>575.60014967548898</v>
          </cell>
          <cell r="BQ66">
            <v>272.25412302973598</v>
          </cell>
          <cell r="BR66">
            <v>541.06761067114815</v>
          </cell>
          <cell r="BS66">
            <v>541.06761067114815</v>
          </cell>
          <cell r="BT66">
            <v>162.63248535134559</v>
          </cell>
          <cell r="BU66">
            <v>362.04960899999998</v>
          </cell>
          <cell r="BV66">
            <v>2333.8945821556008</v>
          </cell>
          <cell r="BW66">
            <v>374.52231929907123</v>
          </cell>
          <cell r="BX66">
            <v>1690.729070799222</v>
          </cell>
          <cell r="BY66">
            <v>956.78648595836717</v>
          </cell>
          <cell r="BZ66">
            <v>1377.1080961972341</v>
          </cell>
          <cell r="CA66">
            <v>741.2160925668702</v>
          </cell>
          <cell r="CB66">
            <v>366.69377326779897</v>
          </cell>
          <cell r="CC66">
            <v>403.79708443988949</v>
          </cell>
          <cell r="CF66">
            <v>0</v>
          </cell>
          <cell r="CG66">
            <v>1307.301955196458</v>
          </cell>
          <cell r="CH66">
            <v>652.24109034739718</v>
          </cell>
          <cell r="CI66">
            <v>308.47963326801892</v>
          </cell>
          <cell r="CJ66">
            <v>613.08098882879358</v>
          </cell>
          <cell r="CK66">
            <v>613.08098882879358</v>
          </cell>
          <cell r="CL66">
            <v>192.98865931520379</v>
          </cell>
          <cell r="CM66">
            <v>362.04960899999998</v>
          </cell>
          <cell r="CN66">
            <v>2526.6672438010878</v>
          </cell>
          <cell r="CO66">
            <v>350.4527365874153</v>
          </cell>
          <cell r="CP66">
            <v>1883.528227384355</v>
          </cell>
          <cell r="CQ66">
            <v>956.57048828865004</v>
          </cell>
          <cell r="CR66">
            <v>1570.0967555124371</v>
          </cell>
          <cell r="CS66">
            <v>733.58242674436826</v>
          </cell>
          <cell r="CT66">
            <v>383.12969015695302</v>
          </cell>
          <cell r="CU66">
            <v>444.48266476679572</v>
          </cell>
          <cell r="CW66">
            <v>-24.069582711656029</v>
          </cell>
          <cell r="CX66">
            <v>0</v>
          </cell>
          <cell r="CY66">
            <v>1465.203552737793</v>
          </cell>
          <cell r="CZ66">
            <v>733.96074273725833</v>
          </cell>
          <cell r="DA66">
            <v>357.44237380622008</v>
          </cell>
          <cell r="DB66">
            <v>698.83480159412602</v>
          </cell>
          <cell r="DC66">
            <v>698.83480159412602</v>
          </cell>
          <cell r="DD66">
            <v>228.45465747799651</v>
          </cell>
          <cell r="DE66">
            <v>362.04960899999998</v>
          </cell>
          <cell r="DF66">
            <v>2710.2572080659879</v>
          </cell>
          <cell r="DG66">
            <v>350.4527365874153</v>
          </cell>
          <cell r="DH66">
            <v>2042.4931659315739</v>
          </cell>
          <cell r="DI66">
            <v>960.75195278567753</v>
          </cell>
          <cell r="DJ66">
            <v>1749.5052552803111</v>
          </cell>
          <cell r="DK66">
            <v>730.42074322952203</v>
          </cell>
          <cell r="DL66">
            <v>379.96800664210667</v>
          </cell>
          <cell r="DM66">
            <v>439.56106582133799</v>
          </cell>
          <cell r="DO66">
            <v>49.04615771012255</v>
          </cell>
          <cell r="DP66">
            <v>49.046157710122529</v>
          </cell>
          <cell r="DQ66">
            <v>1626.9992770095801</v>
          </cell>
          <cell r="DR66">
            <v>818.2706013493505</v>
          </cell>
          <cell r="DS66">
            <v>409.91235340819509</v>
          </cell>
          <cell r="DT66">
            <v>789.00318495142733</v>
          </cell>
          <cell r="DU66">
            <v>789.00318495142733</v>
          </cell>
          <cell r="DV66">
            <v>267.58261338761588</v>
          </cell>
          <cell r="DW66">
            <v>362.04960899999998</v>
          </cell>
          <cell r="DX66">
            <v>2911.5966748667779</v>
          </cell>
          <cell r="DY66">
            <v>350.4527365874153</v>
          </cell>
          <cell r="DZ66">
            <v>2218.618366737649</v>
          </cell>
          <cell r="EA66">
            <v>974.7241353867455</v>
          </cell>
          <cell r="EB66">
            <v>1936.8725394800319</v>
          </cell>
          <cell r="EC66">
            <v>736.92409342895053</v>
          </cell>
          <cell r="ED66">
            <v>386.47135684153523</v>
          </cell>
          <cell r="EE66">
            <v>488.09978310287408</v>
          </cell>
          <cell r="EG66">
            <v>80.215329187894312</v>
          </cell>
          <cell r="EH66">
            <v>80.215329187894483</v>
          </cell>
          <cell r="EI66">
            <v>1792.1687699275681</v>
          </cell>
          <cell r="EJ66">
            <v>904.93130341918766</v>
          </cell>
          <cell r="EK66">
            <v>465.84775544744173</v>
          </cell>
          <cell r="EL66">
            <v>883.42307884056504</v>
          </cell>
          <cell r="EM66">
            <v>883.42307884056504</v>
          </cell>
          <cell r="EN66">
            <v>308.67620903148998</v>
          </cell>
          <cell r="EO66">
            <v>362.04960899999998</v>
          </cell>
          <cell r="EP66">
            <v>3130.0137889698071</v>
          </cell>
          <cell r="EQ66">
            <v>350.4527365874153</v>
          </cell>
          <cell r="ER66">
            <v>2411.3140657092258</v>
          </cell>
          <cell r="ES66">
            <v>997.03519381235537</v>
          </cell>
          <cell r="ET66">
            <v>2132.9785951574531</v>
          </cell>
          <cell r="EU66">
            <v>751.6677200925476</v>
          </cell>
          <cell r="EV66">
            <v>401.2149835051323</v>
          </cell>
          <cell r="EW66">
            <v>537.65063097827033</v>
          </cell>
          <cell r="EY66">
            <v>112.5701533540706</v>
          </cell>
          <cell r="EZ66">
            <v>112.5701533540706</v>
          </cell>
          <cell r="FA66">
            <v>1960.0896756609261</v>
          </cell>
          <cell r="FB66">
            <v>989.72744093629706</v>
          </cell>
          <cell r="FC66">
            <v>509.48206338195331</v>
          </cell>
          <cell r="FD66">
            <v>966.18295781094901</v>
          </cell>
          <cell r="FE66">
            <v>966.18295781094901</v>
          </cell>
          <cell r="FF66">
            <v>340.10738473125718</v>
          </cell>
          <cell r="FG66">
            <v>362.04960899999998</v>
          </cell>
          <cell r="FH66">
            <v>3248.133807603514</v>
          </cell>
          <cell r="FI66">
            <v>350.4527365874153</v>
          </cell>
          <cell r="FJ66">
            <v>2503.180293937492</v>
          </cell>
          <cell r="FK66">
            <v>1021.486844557853</v>
          </cell>
          <cell r="FL66">
            <v>2226.6469630456618</v>
          </cell>
          <cell r="FM66">
            <v>768.10700681595415</v>
          </cell>
          <cell r="FN66">
            <v>417.65427022853879</v>
          </cell>
          <cell r="FO66">
            <v>470.42152215862211</v>
          </cell>
          <cell r="FQ66">
            <v>246.43901684304751</v>
          </cell>
          <cell r="FR66">
            <v>246.4390168430476</v>
          </cell>
          <cell r="FS66">
            <v>153.91999999999999</v>
          </cell>
          <cell r="FT66">
            <v>74.655999999999992</v>
          </cell>
          <cell r="FU66">
            <v>42.030999999999992</v>
          </cell>
          <cell r="FV66">
            <v>77.045999999999992</v>
          </cell>
          <cell r="FW66">
            <v>77.045999999999992</v>
          </cell>
          <cell r="FX66">
            <v>32.86999999999999</v>
          </cell>
          <cell r="FY66">
            <v>362.04960899999998</v>
          </cell>
          <cell r="FZ66">
            <v>1619.9780000000001</v>
          </cell>
          <cell r="GA66">
            <v>634.30999999999995</v>
          </cell>
          <cell r="GB66">
            <v>826.39099999999996</v>
          </cell>
          <cell r="GC66">
            <v>647.56400000000008</v>
          </cell>
          <cell r="GD66">
            <v>972.41399999999999</v>
          </cell>
          <cell r="GE66">
            <v>505.82499999999999</v>
          </cell>
          <cell r="GF66">
            <v>-128.48500000000001</v>
          </cell>
          <cell r="GG66">
            <v>57.319000000000003</v>
          </cell>
          <cell r="GJ66">
            <v>0</v>
          </cell>
          <cell r="GK66">
            <v>158</v>
          </cell>
          <cell r="GL66">
            <v>74.5</v>
          </cell>
          <cell r="GM66">
            <v>43.400000000000013</v>
          </cell>
          <cell r="GN66">
            <v>81.300000000000011</v>
          </cell>
          <cell r="GO66">
            <v>81.300000000000011</v>
          </cell>
          <cell r="GP66">
            <v>33.825000000000003</v>
          </cell>
          <cell r="GQ66">
            <v>362.04960899999998</v>
          </cell>
          <cell r="GR66">
            <v>1688.354</v>
          </cell>
          <cell r="GS66">
            <v>689.81899999999996</v>
          </cell>
          <cell r="GT66">
            <v>839.56399999999996</v>
          </cell>
          <cell r="GU66">
            <v>724.85499999999979</v>
          </cell>
          <cell r="GV66">
            <v>963.49900000000002</v>
          </cell>
          <cell r="GW66">
            <v>554.21</v>
          </cell>
          <cell r="GX66">
            <v>-135.6089999999999</v>
          </cell>
          <cell r="GY66">
            <v>54.145000000000003</v>
          </cell>
          <cell r="HB66">
            <v>0</v>
          </cell>
          <cell r="HC66">
            <v>177.2</v>
          </cell>
          <cell r="HD66">
            <v>81.599999999999994</v>
          </cell>
          <cell r="HE66">
            <v>47.918999999999997</v>
          </cell>
          <cell r="HF66">
            <v>90.218999999999994</v>
          </cell>
          <cell r="HG66">
            <v>90.218999999999994</v>
          </cell>
          <cell r="HH66">
            <v>31.103000000000002</v>
          </cell>
          <cell r="HI66">
            <v>362.04960899999998</v>
          </cell>
          <cell r="HJ66">
            <v>1899.392482766581</v>
          </cell>
          <cell r="HK66">
            <v>616.54600000000005</v>
          </cell>
          <cell r="HL66">
            <v>1118.6500000000001</v>
          </cell>
          <cell r="HM66">
            <v>904.76199999999983</v>
          </cell>
          <cell r="HN66">
            <v>994.63</v>
          </cell>
          <cell r="HO66">
            <v>724.60500000000002</v>
          </cell>
          <cell r="HP66">
            <v>108.059</v>
          </cell>
          <cell r="HQ66">
            <v>61.165999999999997</v>
          </cell>
          <cell r="HT66">
            <v>15</v>
          </cell>
          <cell r="HU66">
            <v>189.4</v>
          </cell>
          <cell r="HV66">
            <v>85</v>
          </cell>
          <cell r="HW66">
            <v>48.260000000000012</v>
          </cell>
          <cell r="HX66">
            <v>96.06</v>
          </cell>
          <cell r="HY66">
            <v>96.06</v>
          </cell>
          <cell r="HZ66">
            <v>32.283000000000001</v>
          </cell>
          <cell r="IA66">
            <v>362.04960899999998</v>
          </cell>
          <cell r="IB66">
            <v>1919.412</v>
          </cell>
          <cell r="IC66">
            <v>557.649</v>
          </cell>
          <cell r="ID66">
            <v>1132.4590000000001</v>
          </cell>
          <cell r="IE66">
            <v>922.13800000000003</v>
          </cell>
          <cell r="IF66">
            <v>997.274</v>
          </cell>
          <cell r="IG66">
            <v>741.3610000000001</v>
          </cell>
          <cell r="IH66">
            <v>183.7120000000001</v>
          </cell>
          <cell r="II66">
            <v>77.50200000000001</v>
          </cell>
          <cell r="IL66">
            <v>15</v>
          </cell>
          <cell r="IM66">
            <v>204.93299999999999</v>
          </cell>
          <cell r="IN66">
            <v>90.326999999999998</v>
          </cell>
          <cell r="IO66">
            <v>50.057000000000002</v>
          </cell>
          <cell r="IP66">
            <v>101.29900000000001</v>
          </cell>
          <cell r="IQ66">
            <v>101.29900000000001</v>
          </cell>
          <cell r="IR66">
            <v>26.245000000000001</v>
          </cell>
          <cell r="IS66">
            <v>362.04960899999998</v>
          </cell>
          <cell r="IT66">
            <v>1908.836</v>
          </cell>
          <cell r="IU66">
            <v>478.63400000000001</v>
          </cell>
          <cell r="IV66">
            <v>1243.1479999999999</v>
          </cell>
          <cell r="IW66">
            <v>885.31700000000001</v>
          </cell>
          <cell r="IX66">
            <v>1023.519</v>
          </cell>
          <cell r="IY66">
            <v>732.67899999999997</v>
          </cell>
          <cell r="IZ66">
            <v>254.04499999999999</v>
          </cell>
          <cell r="JA66">
            <v>57.061999999999998</v>
          </cell>
          <cell r="JD66">
            <v>25.209</v>
          </cell>
          <cell r="JE66">
            <v>215.7</v>
          </cell>
          <cell r="JF66">
            <v>97.234999999999985</v>
          </cell>
          <cell r="JG66">
            <v>49.759999999999977</v>
          </cell>
          <cell r="JH66">
            <v>103.86</v>
          </cell>
          <cell r="JI66">
            <v>103.86</v>
          </cell>
          <cell r="JJ66">
            <v>29.88799999999998</v>
          </cell>
          <cell r="JK66">
            <v>362.04960899999998</v>
          </cell>
          <cell r="JL66">
            <v>1998.0740000000001</v>
          </cell>
          <cell r="JM66">
            <v>443.988</v>
          </cell>
          <cell r="JN66">
            <v>1333.38</v>
          </cell>
          <cell r="JO66">
            <v>944.65700000000015</v>
          </cell>
          <cell r="JP66">
            <v>1053.4169999999999</v>
          </cell>
          <cell r="JQ66">
            <v>793.33800000000008</v>
          </cell>
          <cell r="JR66">
            <v>349.35000000000008</v>
          </cell>
          <cell r="JS66">
            <v>67.662000000000006</v>
          </cell>
          <cell r="JV66">
            <v>0</v>
          </cell>
          <cell r="JW66">
            <v>231.1</v>
          </cell>
          <cell r="JX66">
            <v>103.4</v>
          </cell>
          <cell r="JY66">
            <v>60.79999999999999</v>
          </cell>
          <cell r="JZ66">
            <v>117.8</v>
          </cell>
          <cell r="KA66">
            <v>117.8</v>
          </cell>
          <cell r="KB66">
            <v>40.937999999999988</v>
          </cell>
          <cell r="KC66">
            <v>362.04960899999998</v>
          </cell>
          <cell r="KD66">
            <v>1973.473</v>
          </cell>
          <cell r="KE66">
            <v>417.84800000000001</v>
          </cell>
          <cell r="KF66">
            <v>1360.174</v>
          </cell>
          <cell r="KG66">
            <v>894.10500000000002</v>
          </cell>
          <cell r="KH66">
            <v>1079.3679999999999</v>
          </cell>
          <cell r="KI66">
            <v>716.00599999999997</v>
          </cell>
          <cell r="KJ66">
            <v>298.15800000000002</v>
          </cell>
          <cell r="KK66">
            <v>36.244999999999997</v>
          </cell>
          <cell r="KN66">
            <v>13.012</v>
          </cell>
          <cell r="KO66">
            <v>231.4</v>
          </cell>
          <cell r="KP66">
            <v>106.4</v>
          </cell>
          <cell r="KQ66">
            <v>61.20000000000001</v>
          </cell>
          <cell r="KR66">
            <v>117.5</v>
          </cell>
          <cell r="KS66">
            <v>117.5</v>
          </cell>
          <cell r="KT66">
            <v>47.919000000000011</v>
          </cell>
          <cell r="KU66">
            <v>362.04960899999998</v>
          </cell>
          <cell r="KV66">
            <v>2016.925</v>
          </cell>
          <cell r="KW66">
            <v>385.387</v>
          </cell>
          <cell r="KX66">
            <v>1409.1120000000001</v>
          </cell>
          <cell r="KY66">
            <v>919.5440000000001</v>
          </cell>
          <cell r="KZ66">
            <v>1097.3810000000001</v>
          </cell>
          <cell r="LA66">
            <v>747.40600000000006</v>
          </cell>
          <cell r="LB66">
            <v>362.01900000000012</v>
          </cell>
          <cell r="LC66">
            <v>48.664999999999999</v>
          </cell>
          <cell r="LF66">
            <v>14.988</v>
          </cell>
          <cell r="LG66">
            <v>249.3</v>
          </cell>
          <cell r="LH66">
            <v>127.4</v>
          </cell>
          <cell r="LI66">
            <v>63.400000000000013</v>
          </cell>
          <cell r="LJ66">
            <v>123.4</v>
          </cell>
          <cell r="LK66">
            <v>123.4</v>
          </cell>
          <cell r="LL66">
            <v>37.52600000000001</v>
          </cell>
          <cell r="LM66">
            <v>362.04960899999998</v>
          </cell>
          <cell r="LN66">
            <v>1973.298</v>
          </cell>
          <cell r="LO66">
            <v>320.27300000000002</v>
          </cell>
          <cell r="LP66">
            <v>1431.2270000000001</v>
          </cell>
          <cell r="LQ66">
            <v>838.30700000000002</v>
          </cell>
          <cell r="LR66">
            <v>1134.991</v>
          </cell>
          <cell r="LS66">
            <v>663.75199999999995</v>
          </cell>
          <cell r="LT66">
            <v>343.47899999999993</v>
          </cell>
          <cell r="LU66">
            <v>56.388000000000012</v>
          </cell>
          <cell r="LX66">
            <v>20</v>
          </cell>
          <cell r="LY66">
            <v>255</v>
          </cell>
          <cell r="LZ66">
            <v>128.30000000000001</v>
          </cell>
          <cell r="MA66">
            <v>62.7</v>
          </cell>
          <cell r="MB66">
            <v>122</v>
          </cell>
          <cell r="MC66">
            <v>122</v>
          </cell>
          <cell r="MD66">
            <v>40.982999999999997</v>
          </cell>
          <cell r="ME66">
            <v>362.04960899999998</v>
          </cell>
          <cell r="MF66">
            <v>2225.4969999999998</v>
          </cell>
          <cell r="MG66">
            <v>541.38599999999997</v>
          </cell>
          <cell r="MH66">
            <v>1458.097</v>
          </cell>
          <cell r="MI66">
            <v>1104.1590000000001</v>
          </cell>
          <cell r="MJ66">
            <v>1121.338</v>
          </cell>
          <cell r="MK66">
            <v>901.45900000000006</v>
          </cell>
          <cell r="ML66">
            <v>360.07300000000009</v>
          </cell>
          <cell r="MM66">
            <v>79.658000000000001</v>
          </cell>
          <cell r="MP66">
            <v>55</v>
          </cell>
          <cell r="MQ66">
            <v>255.3</v>
          </cell>
          <cell r="MR66">
            <v>128.4</v>
          </cell>
          <cell r="MS66">
            <v>70.27000000000001</v>
          </cell>
          <cell r="MT66">
            <v>128.27000000000001</v>
          </cell>
          <cell r="MU66">
            <v>128.27000000000001</v>
          </cell>
          <cell r="MV66">
            <v>46.494999999999997</v>
          </cell>
          <cell r="MW66">
            <v>362.04960899999998</v>
          </cell>
          <cell r="MX66">
            <v>2251.1170000000002</v>
          </cell>
          <cell r="MY66">
            <v>514.63800000000003</v>
          </cell>
          <cell r="MZ66">
            <v>1493.182</v>
          </cell>
          <cell r="NA66">
            <v>1083.0899999999999</v>
          </cell>
          <cell r="NB66">
            <v>1168.027</v>
          </cell>
          <cell r="NC66">
            <v>875</v>
          </cell>
          <cell r="ND66">
            <v>360.36200000000002</v>
          </cell>
          <cell r="NE66">
            <v>88.722999999999999</v>
          </cell>
          <cell r="NH66">
            <v>0</v>
          </cell>
          <cell r="NI66">
            <v>263.71980378563478</v>
          </cell>
          <cell r="NJ66">
            <v>132.63463692156489</v>
          </cell>
          <cell r="NK66">
            <v>69.547653636647851</v>
          </cell>
          <cell r="NL66">
            <v>130.99436791870079</v>
          </cell>
          <cell r="NM66">
            <v>130.99436791870079</v>
          </cell>
          <cell r="NN66">
            <v>46.448610845888062</v>
          </cell>
          <cell r="NO66">
            <v>362.04960899999998</v>
          </cell>
          <cell r="NP66">
            <v>2264.941883756369</v>
          </cell>
          <cell r="NQ66">
            <v>507.87652937375918</v>
          </cell>
          <cell r="NR66">
            <v>1509.0266581938879</v>
          </cell>
          <cell r="NS66">
            <v>1050.46627291048</v>
          </cell>
          <cell r="NT66">
            <v>1214.475610845888</v>
          </cell>
          <cell r="NU66">
            <v>841.78972604729688</v>
          </cell>
          <cell r="NV66">
            <v>333.91319667353758</v>
          </cell>
          <cell r="NW66">
            <v>65.929950946408709</v>
          </cell>
          <cell r="NZ66">
            <v>0</v>
          </cell>
          <cell r="OA66">
            <v>274.69911573621101</v>
          </cell>
          <cell r="OB66">
            <v>138.7315379361213</v>
          </cell>
          <cell r="OC66">
            <v>63.26652301806206</v>
          </cell>
          <cell r="OD66">
            <v>127.2714169845992</v>
          </cell>
          <cell r="OE66">
            <v>127.2714169845992</v>
          </cell>
          <cell r="OF66">
            <v>34.976575107469223</v>
          </cell>
          <cell r="OH66">
            <v>2269.049518783198</v>
          </cell>
          <cell r="OI66">
            <v>463.62169216547147</v>
          </cell>
          <cell r="OJ66">
            <v>1553.3711382637259</v>
          </cell>
          <cell r="OK66">
            <v>1019.597332829841</v>
          </cell>
          <cell r="OL66">
            <v>1249.452185953357</v>
          </cell>
          <cell r="OM66">
            <v>809.56481762338126</v>
          </cell>
          <cell r="ON66">
            <v>345.94312545790979</v>
          </cell>
          <cell r="OO66">
            <v>96.144690507673829</v>
          </cell>
          <cell r="OR66">
            <v>0</v>
          </cell>
          <cell r="OS66">
            <v>285.44733652660028</v>
          </cell>
          <cell r="OT66">
            <v>141.90650529991029</v>
          </cell>
          <cell r="OU66">
            <v>63.3357266693139</v>
          </cell>
          <cell r="OV66">
            <v>129.8449560800118</v>
          </cell>
          <cell r="OW66">
            <v>129.8449560800118</v>
          </cell>
          <cell r="OX66">
            <v>38.597729121924118</v>
          </cell>
          <cell r="OZ66">
            <v>2276.9566546184001</v>
          </cell>
          <cell r="PA66">
            <v>421.21497188940361</v>
          </cell>
          <cell r="PB66">
            <v>1598.869117908002</v>
          </cell>
          <cell r="PC66">
            <v>988.90673954311819</v>
          </cell>
          <cell r="PD66">
            <v>1288.049915075281</v>
          </cell>
          <cell r="PE66">
            <v>777.25094317608091</v>
          </cell>
          <cell r="PF66">
            <v>356.0359712866773</v>
          </cell>
          <cell r="PG66">
            <v>99.906567784310099</v>
          </cell>
          <cell r="PJ66">
            <v>0</v>
          </cell>
          <cell r="PK66">
            <v>291.9266221234929</v>
          </cell>
          <cell r="PL66">
            <v>145.0693501014012</v>
          </cell>
          <cell r="PM66">
            <v>73.345048717363042</v>
          </cell>
          <cell r="PN66">
            <v>141.36395167213689</v>
          </cell>
          <cell r="PO66">
            <v>141.36395167213689</v>
          </cell>
          <cell r="PP66">
            <v>46.189691935533347</v>
          </cell>
          <cell r="PR66">
            <v>2291.1126809774119</v>
          </cell>
          <cell r="PS66">
            <v>384.99943873865209</v>
          </cell>
          <cell r="PT66">
            <v>1643.456885746866</v>
          </cell>
          <cell r="PU66">
            <v>956.87307396659662</v>
          </cell>
          <cell r="PV66">
            <v>1334.239607010815</v>
          </cell>
          <cell r="PW66">
            <v>743.29360392491049</v>
          </cell>
          <cell r="PX66">
            <v>358.29416518625828</v>
          </cell>
          <cell r="PY66">
            <v>102.1743177432225</v>
          </cell>
          <cell r="QB66">
            <v>0</v>
          </cell>
          <cell r="QC66">
            <v>301.63288115623732</v>
          </cell>
          <cell r="QD66">
            <v>149.89275633805619</v>
          </cell>
          <cell r="QE66">
            <v>72.306824624996977</v>
          </cell>
          <cell r="QF66">
            <v>142.58728593440031</v>
          </cell>
          <cell r="QG66">
            <v>142.58728593440031</v>
          </cell>
          <cell r="QH66">
            <v>42.868489186418927</v>
          </cell>
          <cell r="QJ66">
            <v>2333.8945821556008</v>
          </cell>
          <cell r="QK66">
            <v>374.52231929907123</v>
          </cell>
          <cell r="QL66">
            <v>1690.729070799222</v>
          </cell>
          <cell r="QM66">
            <v>956.78648595836717</v>
          </cell>
          <cell r="QN66">
            <v>1377.1080961972341</v>
          </cell>
          <cell r="QO66">
            <v>741.2160925668702</v>
          </cell>
          <cell r="QP66">
            <v>366.69377326779897</v>
          </cell>
          <cell r="QQ66">
            <v>105.5715084046831</v>
          </cell>
          <cell r="QT66">
            <v>0</v>
          </cell>
        </row>
        <row r="67">
          <cell r="A67" t="str">
            <v>FLRY3</v>
          </cell>
          <cell r="B67" t="str">
            <v>Fleury</v>
          </cell>
          <cell r="C67" t="str">
            <v>Health Care</v>
          </cell>
          <cell r="E67">
            <v>45118</v>
          </cell>
          <cell r="F67" t="str">
            <v>Under Review</v>
          </cell>
          <cell r="G67" t="b">
            <v>0</v>
          </cell>
          <cell r="H67" t="str">
            <v>BRL</v>
          </cell>
          <cell r="I67">
            <v>19.5</v>
          </cell>
          <cell r="J67">
            <v>0.14399999999999999</v>
          </cell>
          <cell r="M67">
            <v>6561.7231718374942</v>
          </cell>
          <cell r="N67">
            <v>1781.1502515718539</v>
          </cell>
          <cell r="O67">
            <v>1043.3995794613411</v>
          </cell>
          <cell r="P67">
            <v>1649.0895794613409</v>
          </cell>
          <cell r="Q67">
            <v>1649.0895794613409</v>
          </cell>
          <cell r="R67">
            <v>481.74237250134058</v>
          </cell>
          <cell r="S67">
            <v>547.18499999999995</v>
          </cell>
          <cell r="T67">
            <v>10346.44485082583</v>
          </cell>
          <cell r="U67">
            <v>1763.0814089999999</v>
          </cell>
          <cell r="V67">
            <v>1265.027</v>
          </cell>
          <cell r="W67">
            <v>6660.7211158099999</v>
          </cell>
          <cell r="X67">
            <v>3685.7237350158271</v>
          </cell>
          <cell r="Y67">
            <v>5125.7410349000002</v>
          </cell>
          <cell r="Z67">
            <v>3362.6596258999998</v>
          </cell>
          <cell r="AA67">
            <v>-1159.9090152655949</v>
          </cell>
          <cell r="AC67">
            <v>185.8463936446272</v>
          </cell>
          <cell r="AD67">
            <v>-402.10879344</v>
          </cell>
          <cell r="AE67">
            <v>7182.4072883686567</v>
          </cell>
          <cell r="AF67">
            <v>2004.2842607522859</v>
          </cell>
          <cell r="AG67">
            <v>1085.788571532192</v>
          </cell>
          <cell r="AH67">
            <v>1794.1989217533751</v>
          </cell>
          <cell r="AI67">
            <v>1794.1989217533751</v>
          </cell>
          <cell r="AJ67">
            <v>424.21360141506142</v>
          </cell>
          <cell r="AK67">
            <v>547.18499999999995</v>
          </cell>
          <cell r="AL67">
            <v>9662.6610807465986</v>
          </cell>
          <cell r="AM67">
            <v>1020.292355885616</v>
          </cell>
          <cell r="AN67">
            <v>1255.1548727712479</v>
          </cell>
          <cell r="AO67">
            <v>5975.7675867204716</v>
          </cell>
          <cell r="AP67">
            <v>3686.893494026127</v>
          </cell>
          <cell r="AQ67">
            <v>4436.0872016118064</v>
          </cell>
          <cell r="AR67">
            <v>3415.79484572619</v>
          </cell>
          <cell r="AS67">
            <v>-419.78278913944689</v>
          </cell>
          <cell r="AU67">
            <v>-334.11760578847219</v>
          </cell>
          <cell r="AV67">
            <v>-99.948609637085696</v>
          </cell>
          <cell r="AW67">
            <v>7736.2381022525806</v>
          </cell>
          <cell r="AX67">
            <v>2229.6342253675662</v>
          </cell>
          <cell r="AY67">
            <v>1351.1504848005679</v>
          </cell>
          <cell r="AZ67">
            <v>2060.1351860425739</v>
          </cell>
          <cell r="BA67">
            <v>2060.1351860425739</v>
          </cell>
          <cell r="BB67">
            <v>694.77405823130982</v>
          </cell>
          <cell r="BC67">
            <v>547.18499999999995</v>
          </cell>
          <cell r="BD67">
            <v>10277.20679392573</v>
          </cell>
          <cell r="BE67">
            <v>1478.8955231107921</v>
          </cell>
          <cell r="BF67">
            <v>1299.642285590684</v>
          </cell>
          <cell r="BG67">
            <v>6106.433593940661</v>
          </cell>
          <cell r="BH67">
            <v>4170.773199985073</v>
          </cell>
          <cell r="BI67">
            <v>4507.8437189352071</v>
          </cell>
          <cell r="BJ67">
            <v>3028.948195824416</v>
          </cell>
          <cell r="BK67">
            <v>-485.68496305569192</v>
          </cell>
          <cell r="BM67">
            <v>645.16696732452692</v>
          </cell>
          <cell r="BN67">
            <v>-186.56380009935131</v>
          </cell>
          <cell r="BO67">
            <v>8275.65057406509</v>
          </cell>
          <cell r="BP67">
            <v>2413.0128135255331</v>
          </cell>
          <cell r="BQ67">
            <v>1498.2929262448581</v>
          </cell>
          <cell r="BR67">
            <v>2234.3887906440709</v>
          </cell>
          <cell r="BS67">
            <v>2234.3887906440709</v>
          </cell>
          <cell r="BT67">
            <v>833.25940278556322</v>
          </cell>
          <cell r="BU67">
            <v>547.18499999999995</v>
          </cell>
          <cell r="BV67">
            <v>10981.46013994522</v>
          </cell>
          <cell r="BW67">
            <v>2088.71515219614</v>
          </cell>
          <cell r="BX67">
            <v>1354.6191376299889</v>
          </cell>
          <cell r="BY67">
            <v>6276.5955667900625</v>
          </cell>
          <cell r="BZ67">
            <v>4704.8645731551569</v>
          </cell>
          <cell r="CA67">
            <v>4591.0525507485181</v>
          </cell>
          <cell r="CB67">
            <v>2502.3373985523781</v>
          </cell>
          <cell r="CC67">
            <v>-518.87407549671525</v>
          </cell>
          <cell r="CE67">
            <v>892.97765009393106</v>
          </cell>
          <cell r="CF67">
            <v>-283.15802100858201</v>
          </cell>
          <cell r="CG67">
            <v>8803.3429780699025</v>
          </cell>
          <cell r="CH67">
            <v>2611.10963172945</v>
          </cell>
          <cell r="CI67">
            <v>1661.1632427409661</v>
          </cell>
          <cell r="CJ67">
            <v>2430.0860491864801</v>
          </cell>
          <cell r="CK67">
            <v>2430.0860491864801</v>
          </cell>
          <cell r="CL67">
            <v>968.82230023496527</v>
          </cell>
          <cell r="CM67">
            <v>547.18499999999995</v>
          </cell>
          <cell r="CN67">
            <v>11732.244439696749</v>
          </cell>
          <cell r="CO67">
            <v>2555.598802462855</v>
          </cell>
          <cell r="CP67">
            <v>1417.7914883613921</v>
          </cell>
          <cell r="CQ67">
            <v>6413.653869822313</v>
          </cell>
          <cell r="CR67">
            <v>5318.5905698744346</v>
          </cell>
          <cell r="CS67">
            <v>4681.1169754490293</v>
          </cell>
          <cell r="CT67">
            <v>2125.5181729861738</v>
          </cell>
          <cell r="CU67">
            <v>-551.23240811819403</v>
          </cell>
          <cell r="CW67">
            <v>808.24162128473881</v>
          </cell>
          <cell r="CX67">
            <v>-341.3579710180237</v>
          </cell>
          <cell r="CY67">
            <v>9332.2974066465358</v>
          </cell>
          <cell r="CZ67">
            <v>2795.7932769540771</v>
          </cell>
          <cell r="DA67">
            <v>1804.871707997459</v>
          </cell>
          <cell r="DB67">
            <v>2611.0560531618589</v>
          </cell>
          <cell r="DC67">
            <v>2611.0560531618589</v>
          </cell>
          <cell r="DD67">
            <v>1092.559213181119</v>
          </cell>
          <cell r="DE67">
            <v>547.18499999999995</v>
          </cell>
          <cell r="DF67">
            <v>12570.653989397209</v>
          </cell>
          <cell r="DG67">
            <v>3089.218180612806</v>
          </cell>
          <cell r="DH67">
            <v>1487.8075738920761</v>
          </cell>
          <cell r="DI67">
            <v>6567.4699446775903</v>
          </cell>
          <cell r="DJ67">
            <v>6003.1840447196209</v>
          </cell>
          <cell r="DK67">
            <v>4777.2796698804896</v>
          </cell>
          <cell r="DL67">
            <v>1688.0614892676831</v>
          </cell>
          <cell r="DM67">
            <v>-583.74928128865929</v>
          </cell>
          <cell r="DO67">
            <v>928.74457754116543</v>
          </cell>
          <cell r="DP67">
            <v>-395.1251993912141</v>
          </cell>
          <cell r="DQ67">
            <v>9867.4096173677026</v>
          </cell>
          <cell r="DR67">
            <v>2963.6867806677219</v>
          </cell>
          <cell r="DS67">
            <v>1920.393172996459</v>
          </cell>
          <cell r="DT67">
            <v>2767.5013552664709</v>
          </cell>
          <cell r="DU67">
            <v>2767.5013552664709</v>
          </cell>
          <cell r="DV67">
            <v>1202.01661941471</v>
          </cell>
          <cell r="DW67">
            <v>547.18499999999995</v>
          </cell>
          <cell r="DX67">
            <v>13485.75438550869</v>
          </cell>
          <cell r="DY67">
            <v>3680.165636510857</v>
          </cell>
          <cell r="DZ67">
            <v>1563.7832496255339</v>
          </cell>
          <cell r="EA67">
            <v>6734.8407868914746</v>
          </cell>
          <cell r="EB67">
            <v>6750.9135986172132</v>
          </cell>
          <cell r="EC67">
            <v>4879.5766482875333</v>
          </cell>
          <cell r="ED67">
            <v>1199.411011776677</v>
          </cell>
          <cell r="EE67">
            <v>-616.84061553797096</v>
          </cell>
          <cell r="EG67">
            <v>1034.2876832246441</v>
          </cell>
          <cell r="EH67">
            <v>-443.34022732659309</v>
          </cell>
          <cell r="EI67">
            <v>10417.34080917458</v>
          </cell>
          <cell r="EJ67">
            <v>3131.3178622391242</v>
          </cell>
          <cell r="EK67">
            <v>2033.6266247497219</v>
          </cell>
          <cell r="EL67">
            <v>2924.8319325378611</v>
          </cell>
          <cell r="EM67">
            <v>2924.8319325378611</v>
          </cell>
          <cell r="EN67">
            <v>1314.157713307892</v>
          </cell>
          <cell r="EO67">
            <v>547.18499999999995</v>
          </cell>
          <cell r="EP67">
            <v>14484.14847585274</v>
          </cell>
          <cell r="EQ67">
            <v>4335.4643273460297</v>
          </cell>
          <cell r="ER67">
            <v>1645.176781913586</v>
          </cell>
          <cell r="ES67">
            <v>6917.5885819178293</v>
          </cell>
          <cell r="ET67">
            <v>7566.5598939349111</v>
          </cell>
          <cell r="EU67">
            <v>4987.7562124301639</v>
          </cell>
          <cell r="EV67">
            <v>652.29188508413426</v>
          </cell>
          <cell r="EW67">
            <v>-650.84494138192645</v>
          </cell>
          <cell r="EY67">
            <v>1142.7127294770439</v>
          </cell>
          <cell r="EZ67">
            <v>-487.41403864187032</v>
          </cell>
          <cell r="FA67">
            <v>10986.575678374749</v>
          </cell>
          <cell r="FB67">
            <v>3303.692524507218</v>
          </cell>
          <cell r="FC67">
            <v>2149.3353773053459</v>
          </cell>
          <cell r="FD67">
            <v>3087.5250742734011</v>
          </cell>
          <cell r="FE67">
            <v>3087.5250742734011</v>
          </cell>
          <cell r="FF67">
            <v>1432.3859501655711</v>
          </cell>
          <cell r="FG67">
            <v>547.18499999999995</v>
          </cell>
          <cell r="FH67">
            <v>15570.21707337933</v>
          </cell>
          <cell r="FI67">
            <v>5059.6433722278834</v>
          </cell>
          <cell r="FJ67">
            <v>1731.6950775600051</v>
          </cell>
          <cell r="FK67">
            <v>7115.5810108353962</v>
          </cell>
          <cell r="FL67">
            <v>8454.6360625439356</v>
          </cell>
          <cell r="FM67">
            <v>5102.0942434929966</v>
          </cell>
          <cell r="FN67">
            <v>42.450871265114067</v>
          </cell>
          <cell r="FO67">
            <v>-686.04013644486463</v>
          </cell>
          <cell r="FQ67">
            <v>1256.864489715352</v>
          </cell>
          <cell r="FR67">
            <v>-532.68544483349933</v>
          </cell>
          <cell r="FS67">
            <v>1632.1725700794429</v>
          </cell>
          <cell r="FT67">
            <v>489.30585863944202</v>
          </cell>
          <cell r="FU67">
            <v>324.594529962992</v>
          </cell>
          <cell r="FV67">
            <v>466.80452996299198</v>
          </cell>
          <cell r="FW67">
            <v>466.80452996299198</v>
          </cell>
          <cell r="FX67">
            <v>174.70552742299199</v>
          </cell>
          <cell r="FY67">
            <v>547.18499999999995</v>
          </cell>
          <cell r="FZ67">
            <v>8372.1758657622759</v>
          </cell>
          <cell r="GA67">
            <v>815.92351231999987</v>
          </cell>
          <cell r="GB67">
            <v>1121.3520000000001</v>
          </cell>
          <cell r="GC67">
            <v>5695.3737645399997</v>
          </cell>
          <cell r="GD67">
            <v>2676.8021012222762</v>
          </cell>
          <cell r="GE67">
            <v>3971.6615641599992</v>
          </cell>
          <cell r="GF67">
            <v>3155.73805184</v>
          </cell>
          <cell r="GG67">
            <v>-128.0615892120444</v>
          </cell>
          <cell r="GJ67">
            <v>-3.9342924400000001</v>
          </cell>
          <cell r="GK67">
            <v>1631.7679612580509</v>
          </cell>
          <cell r="GL67">
            <v>436.71748203805117</v>
          </cell>
          <cell r="GM67">
            <v>256.63032622466432</v>
          </cell>
          <cell r="GN67">
            <v>405.98232622466418</v>
          </cell>
          <cell r="GO67">
            <v>405.98232622466418</v>
          </cell>
          <cell r="GP67">
            <v>108.5645897046642</v>
          </cell>
          <cell r="GQ67">
            <v>547.18499999999995</v>
          </cell>
          <cell r="GR67">
            <v>9091.4875149028212</v>
          </cell>
          <cell r="GS67">
            <v>818.69363827999996</v>
          </cell>
          <cell r="GT67">
            <v>1163.192</v>
          </cell>
          <cell r="GU67">
            <v>6317.5837082400003</v>
          </cell>
          <cell r="GV67">
            <v>2773.9038066628209</v>
          </cell>
          <cell r="GW67">
            <v>4658.7439629600003</v>
          </cell>
          <cell r="GX67">
            <v>3840.0503246799999</v>
          </cell>
          <cell r="GY67">
            <v>-582.52985112054466</v>
          </cell>
          <cell r="HB67">
            <v>-257.88469420000001</v>
          </cell>
          <cell r="HC67">
            <v>1673.2568762200001</v>
          </cell>
          <cell r="HD67">
            <v>469.8123959200002</v>
          </cell>
          <cell r="HE67">
            <v>287.78743296000022</v>
          </cell>
          <cell r="HF67">
            <v>436.26743296000018</v>
          </cell>
          <cell r="HG67">
            <v>436.26743296000018</v>
          </cell>
          <cell r="HH67">
            <v>126.6856210200002</v>
          </cell>
          <cell r="HI67">
            <v>547.18499999999995</v>
          </cell>
          <cell r="HJ67">
            <v>9424.6751449200001</v>
          </cell>
          <cell r="HK67">
            <v>1042.5907511600001</v>
          </cell>
          <cell r="HL67">
            <v>1212.5239999999999</v>
          </cell>
          <cell r="HM67">
            <v>6534.4355104400001</v>
          </cell>
          <cell r="HN67">
            <v>2890.2396344799999</v>
          </cell>
          <cell r="HO67">
            <v>4799.5025744899986</v>
          </cell>
          <cell r="HP67">
            <v>3756.9118233300001</v>
          </cell>
          <cell r="HQ67">
            <v>-148.31379702717899</v>
          </cell>
          <cell r="HT67">
            <v>-15.948</v>
          </cell>
          <cell r="HU67">
            <v>1624.52576428</v>
          </cell>
          <cell r="HV67">
            <v>385.31451497436018</v>
          </cell>
          <cell r="HW67">
            <v>174.38729031368419</v>
          </cell>
          <cell r="HX67">
            <v>340.03529031368419</v>
          </cell>
          <cell r="HY67">
            <v>340.03529031368419</v>
          </cell>
          <cell r="HZ67">
            <v>71.786634353684107</v>
          </cell>
          <cell r="IA67">
            <v>547.18499999999995</v>
          </cell>
          <cell r="IB67">
            <v>10346.44485082583</v>
          </cell>
          <cell r="IC67">
            <v>1763.0814089999999</v>
          </cell>
          <cell r="ID67">
            <v>1265.027</v>
          </cell>
          <cell r="IE67">
            <v>6660.7211158099999</v>
          </cell>
          <cell r="IF67">
            <v>3685.7237350158271</v>
          </cell>
          <cell r="IG67">
            <v>5125.7410349000002</v>
          </cell>
          <cell r="IH67">
            <v>3362.6596258999998</v>
          </cell>
          <cell r="II67">
            <v>-301.00377790582672</v>
          </cell>
          <cell r="IL67">
            <v>-124.3418068</v>
          </cell>
          <cell r="IM67">
            <v>1786.81129968</v>
          </cell>
          <cell r="IN67">
            <v>507.40846209000028</v>
          </cell>
          <cell r="IO67">
            <v>291.91936260000028</v>
          </cell>
          <cell r="IP67">
            <v>465.31836260000028</v>
          </cell>
          <cell r="IQ67">
            <v>465.31836260000028</v>
          </cell>
          <cell r="IR67">
            <v>131.89512510000031</v>
          </cell>
          <cell r="IS67">
            <v>547.18499999999995</v>
          </cell>
          <cell r="IT67">
            <v>10442.69496035</v>
          </cell>
          <cell r="IU67">
            <v>1756.86793934</v>
          </cell>
          <cell r="IV67">
            <v>1245.2940000000001</v>
          </cell>
          <cell r="IW67">
            <v>6615.2963770099996</v>
          </cell>
          <cell r="IX67">
            <v>3827.3985833400002</v>
          </cell>
          <cell r="IY67">
            <v>5120.2866216699986</v>
          </cell>
          <cell r="IZ67">
            <v>3363.4186823300001</v>
          </cell>
          <cell r="JA67">
            <v>-80.626209204173293</v>
          </cell>
          <cell r="JD67">
            <v>-16.748999999999999</v>
          </cell>
          <cell r="JE67">
            <v>1780.922440789042</v>
          </cell>
          <cell r="JF67">
            <v>492.38764536860532</v>
          </cell>
          <cell r="JG67">
            <v>213.93852265789371</v>
          </cell>
          <cell r="JH67">
            <v>391.42736565789369</v>
          </cell>
          <cell r="JI67">
            <v>391.42736565789369</v>
          </cell>
          <cell r="JJ67">
            <v>62.875807196165383</v>
          </cell>
          <cell r="JK67">
            <v>547.18499999999995</v>
          </cell>
          <cell r="JL67">
            <v>10022.38502560953</v>
          </cell>
          <cell r="JM67">
            <v>1334.429170455925</v>
          </cell>
          <cell r="JN67">
            <v>1248.126961884903</v>
          </cell>
          <cell r="JO67">
            <v>6485.9511752838171</v>
          </cell>
          <cell r="JP67">
            <v>3536.433850325709</v>
          </cell>
          <cell r="JQ67">
            <v>4873.328965797109</v>
          </cell>
          <cell r="JR67">
            <v>3538.899795341184</v>
          </cell>
          <cell r="JS67">
            <v>-111.9666063379172</v>
          </cell>
          <cell r="JV67">
            <v>0</v>
          </cell>
          <cell r="JW67">
            <v>1877.787157701646</v>
          </cell>
          <cell r="JX67">
            <v>522.9218132401561</v>
          </cell>
          <cell r="JY67">
            <v>315.60478103080681</v>
          </cell>
          <cell r="JZ67">
            <v>493.75881255858582</v>
          </cell>
          <cell r="KA67">
            <v>493.75881255858582</v>
          </cell>
          <cell r="KB67">
            <v>128.77932683843281</v>
          </cell>
          <cell r="KC67">
            <v>547.18499999999995</v>
          </cell>
          <cell r="KD67">
            <v>9973.1676710700231</v>
          </cell>
          <cell r="KE67">
            <v>1187.1789228333239</v>
          </cell>
          <cell r="KF67">
            <v>1254.5052589037909</v>
          </cell>
          <cell r="KG67">
            <v>6347.2906720020474</v>
          </cell>
          <cell r="KH67">
            <v>3625.8769990679762</v>
          </cell>
          <cell r="KI67">
            <v>4644.9349607758286</v>
          </cell>
          <cell r="KJ67">
            <v>3457.756037942504</v>
          </cell>
          <cell r="KK67">
            <v>-118.27808333503761</v>
          </cell>
          <cell r="KN67">
            <v>-43.852797017834909</v>
          </cell>
          <cell r="KO67">
            <v>1736.886390197968</v>
          </cell>
          <cell r="KP67">
            <v>481.56634005352362</v>
          </cell>
          <cell r="KQ67">
            <v>264.32590524349001</v>
          </cell>
          <cell r="KR67">
            <v>443.69438093689382</v>
          </cell>
          <cell r="KS67">
            <v>443.69438093689382</v>
          </cell>
          <cell r="KT67">
            <v>100.6633422804619</v>
          </cell>
          <cell r="KU67">
            <v>547.18499999999995</v>
          </cell>
          <cell r="KV67">
            <v>9662.6610807465986</v>
          </cell>
          <cell r="KW67">
            <v>1020.292355885616</v>
          </cell>
          <cell r="KX67">
            <v>1255.1548727712479</v>
          </cell>
          <cell r="KY67">
            <v>5975.7675867204716</v>
          </cell>
          <cell r="KZ67">
            <v>3686.893494026127</v>
          </cell>
          <cell r="LA67">
            <v>4436.0872016118064</v>
          </cell>
          <cell r="LB67">
            <v>3415.79484572619</v>
          </cell>
          <cell r="LC67">
            <v>-108.91189026231871</v>
          </cell>
          <cell r="LF67">
            <v>-39.346812619250791</v>
          </cell>
          <cell r="LG67">
            <v>1930.029361726291</v>
          </cell>
          <cell r="LH67">
            <v>564.80346091739125</v>
          </cell>
          <cell r="LI67">
            <v>344.50097766557309</v>
          </cell>
          <cell r="LJ67">
            <v>519.26611818500169</v>
          </cell>
          <cell r="LK67">
            <v>519.26611818500169</v>
          </cell>
          <cell r="LL67">
            <v>174.52836357749601</v>
          </cell>
          <cell r="LM67">
            <v>547.18499999999995</v>
          </cell>
          <cell r="LN67">
            <v>9916.1230424168498</v>
          </cell>
          <cell r="LO67">
            <v>1120.0978185598869</v>
          </cell>
          <cell r="LP67">
            <v>1266.9984770528481</v>
          </cell>
          <cell r="LQ67">
            <v>6097.1901206392931</v>
          </cell>
          <cell r="LR67">
            <v>3818.9329217775571</v>
          </cell>
          <cell r="LS67">
            <v>4453.427833501577</v>
          </cell>
          <cell r="LT67">
            <v>3333.33001494169</v>
          </cell>
          <cell r="LU67">
            <v>-121.25261267318881</v>
          </cell>
          <cell r="LX67">
            <v>-39.655043679197107</v>
          </cell>
          <cell r="LY67">
            <v>1918.76201716183</v>
          </cell>
          <cell r="LZ67">
            <v>549.74868489144046</v>
          </cell>
          <cell r="MA67">
            <v>334.42245447030831</v>
          </cell>
          <cell r="MB67">
            <v>510.83575447407549</v>
          </cell>
          <cell r="MC67">
            <v>510.83575447407549</v>
          </cell>
          <cell r="MD67">
            <v>170.8369966835948</v>
          </cell>
          <cell r="ME67">
            <v>547.18499999999995</v>
          </cell>
          <cell r="MF67">
            <v>10086.61210173238</v>
          </cell>
          <cell r="MG67">
            <v>1274.576341911717</v>
          </cell>
          <cell r="MH67">
            <v>1277.819109066631</v>
          </cell>
          <cell r="MI67">
            <v>6143.6308088848364</v>
          </cell>
          <cell r="MJ67">
            <v>3942.981292847548</v>
          </cell>
          <cell r="MK67">
            <v>4471.3027919257174</v>
          </cell>
          <cell r="ML67">
            <v>3196.7264500139991</v>
          </cell>
          <cell r="MM67">
            <v>-120.42183836826329</v>
          </cell>
          <cell r="MP67">
            <v>-42.503547062399242</v>
          </cell>
          <cell r="MQ67">
            <v>2017.7722900268091</v>
          </cell>
          <cell r="MR67">
            <v>580.59526922997043</v>
          </cell>
          <cell r="MS67">
            <v>364.89086223616852</v>
          </cell>
          <cell r="MT67">
            <v>542.79501140177786</v>
          </cell>
          <cell r="MU67">
            <v>542.79501140177786</v>
          </cell>
          <cell r="MV67">
            <v>192.94035347866861</v>
          </cell>
          <cell r="MW67">
            <v>547.18499999999995</v>
          </cell>
          <cell r="MX67">
            <v>10330.14010831517</v>
          </cell>
          <cell r="MY67">
            <v>1404.8757785651201</v>
          </cell>
          <cell r="MZ67">
            <v>1291.9114190219091</v>
          </cell>
          <cell r="NA67">
            <v>6251.8133762373927</v>
          </cell>
          <cell r="NB67">
            <v>4078.3267320777809</v>
          </cell>
          <cell r="NC67">
            <v>4488.6221679248829</v>
          </cell>
          <cell r="ND67">
            <v>3083.7463893597628</v>
          </cell>
          <cell r="NE67">
            <v>-126.9280568935073</v>
          </cell>
          <cell r="NH67">
            <v>-46.798521007915348</v>
          </cell>
          <cell r="NI67">
            <v>1869.6744333376521</v>
          </cell>
          <cell r="NJ67">
            <v>534.4868103287638</v>
          </cell>
          <cell r="NK67">
            <v>307.33619042851842</v>
          </cell>
          <cell r="NL67">
            <v>487.2383019817197</v>
          </cell>
          <cell r="NM67">
            <v>487.2383019817197</v>
          </cell>
          <cell r="NN67">
            <v>156.46834449155091</v>
          </cell>
          <cell r="NO67">
            <v>547.18499999999995</v>
          </cell>
          <cell r="NP67">
            <v>10277.20679392573</v>
          </cell>
          <cell r="NQ67">
            <v>1478.8955231107921</v>
          </cell>
          <cell r="NR67">
            <v>1299.642285590684</v>
          </cell>
          <cell r="NS67">
            <v>6106.433593940661</v>
          </cell>
          <cell r="NT67">
            <v>4170.773199985073</v>
          </cell>
          <cell r="NU67">
            <v>4507.8437189352071</v>
          </cell>
          <cell r="NV67">
            <v>3028.948195824416</v>
          </cell>
          <cell r="NW67">
            <v>-117.0824551207324</v>
          </cell>
          <cell r="NZ67">
            <v>-57.606688349839537</v>
          </cell>
          <cell r="OA67">
            <v>2065.271853622527</v>
          </cell>
          <cell r="OB67">
            <v>611.53343892749899</v>
          </cell>
          <cell r="OC67">
            <v>382.34508253717672</v>
          </cell>
          <cell r="OD67">
            <v>563.2637319171763</v>
          </cell>
          <cell r="OE67">
            <v>563.2637319171763</v>
          </cell>
          <cell r="OF67">
            <v>208.3144697277697</v>
          </cell>
          <cell r="OG67">
            <v>547.18499999999995</v>
          </cell>
          <cell r="OH67">
            <v>10584.852010225901</v>
          </cell>
          <cell r="OI67">
            <v>1700.4771027304259</v>
          </cell>
          <cell r="OJ67">
            <v>1314.323103914295</v>
          </cell>
          <cell r="OK67">
            <v>6275.34214792698</v>
          </cell>
          <cell r="OL67">
            <v>4309.509862298919</v>
          </cell>
          <cell r="OM67">
            <v>4528.7922710951343</v>
          </cell>
          <cell r="ON67">
            <v>2828.3151683647079</v>
          </cell>
          <cell r="OO67">
            <v>-129.5856951486895</v>
          </cell>
          <cell r="OR67">
            <v>-64.027719621983636</v>
          </cell>
          <cell r="OS67">
            <v>2052.099965866033</v>
          </cell>
          <cell r="OT67">
            <v>595.1238022514267</v>
          </cell>
          <cell r="OU67">
            <v>370.98714032641487</v>
          </cell>
          <cell r="OV67">
            <v>553.98603769370948</v>
          </cell>
          <cell r="OW67">
            <v>553.98603769370948</v>
          </cell>
          <cell r="OX67">
            <v>206.07991920509869</v>
          </cell>
          <cell r="OY67">
            <v>547.18499999999995</v>
          </cell>
          <cell r="OZ67">
            <v>10758.70951478497</v>
          </cell>
          <cell r="PA67">
            <v>1871.434548010034</v>
          </cell>
          <cell r="PB67">
            <v>1327.768845035255</v>
          </cell>
          <cell r="PC67">
            <v>6316.1062653089957</v>
          </cell>
          <cell r="PD67">
            <v>4442.6032494759729</v>
          </cell>
          <cell r="PE67">
            <v>4549.0807265446256</v>
          </cell>
          <cell r="PF67">
            <v>2677.6461785345932</v>
          </cell>
          <cell r="PG67">
            <v>-128.61896704186651</v>
          </cell>
          <cell r="PJ67">
            <v>-69.612520871611082</v>
          </cell>
          <cell r="PK67">
            <v>2156.8752004630278</v>
          </cell>
          <cell r="PL67">
            <v>627.21416777411855</v>
          </cell>
          <cell r="PM67">
            <v>402.56157593681769</v>
          </cell>
          <cell r="PN67">
            <v>587.44774231487145</v>
          </cell>
          <cell r="PO67">
            <v>587.44774231487145</v>
          </cell>
          <cell r="PP67">
            <v>228.64067816102889</v>
          </cell>
          <cell r="PQ67">
            <v>547.18499999999995</v>
          </cell>
          <cell r="PR67">
            <v>11025.614749133871</v>
          </cell>
          <cell r="PS67">
            <v>2019.8119572493631</v>
          </cell>
          <cell r="PT67">
            <v>1344.5783525816371</v>
          </cell>
          <cell r="PU67">
            <v>6430.88007144525</v>
          </cell>
          <cell r="PV67">
            <v>4594.734677688617</v>
          </cell>
          <cell r="PW67">
            <v>4569.0342193095021</v>
          </cell>
          <cell r="PX67">
            <v>2549.2222620601392</v>
          </cell>
          <cell r="PY67">
            <v>-135.49636570816949</v>
          </cell>
          <cell r="QB67">
            <v>-72.994915897125622</v>
          </cell>
          <cell r="QC67">
            <v>2001.403554113502</v>
          </cell>
          <cell r="QD67">
            <v>579.14140457249027</v>
          </cell>
          <cell r="QE67">
            <v>342.39912744445041</v>
          </cell>
          <cell r="QF67">
            <v>529.69127871831574</v>
          </cell>
          <cell r="QG67">
            <v>529.69127871831574</v>
          </cell>
          <cell r="QH67">
            <v>190.2243356916681</v>
          </cell>
          <cell r="QI67">
            <v>547.18499999999995</v>
          </cell>
          <cell r="QJ67">
            <v>10981.46013994522</v>
          </cell>
          <cell r="QK67">
            <v>2088.71515219614</v>
          </cell>
          <cell r="QL67">
            <v>1354.6191376299889</v>
          </cell>
          <cell r="QM67">
            <v>6276.5955667900625</v>
          </cell>
          <cell r="QN67">
            <v>4704.8645731551569</v>
          </cell>
          <cell r="QO67">
            <v>4591.0525507485181</v>
          </cell>
          <cell r="QP67">
            <v>2502.3373985523781</v>
          </cell>
          <cell r="QQ67">
            <v>-125.17304759798979</v>
          </cell>
          <cell r="QT67">
            <v>-76.522864617861615</v>
          </cell>
        </row>
        <row r="68">
          <cell r="A68" t="str">
            <v>FRAS3</v>
          </cell>
          <cell r="B68" t="str">
            <v>Frasle Mobility</v>
          </cell>
          <cell r="C68" t="str">
            <v>Capital Goods</v>
          </cell>
          <cell r="D68" t="str">
            <v>Lucas Laghi</v>
          </cell>
          <cell r="E68">
            <v>45953</v>
          </cell>
          <cell r="F68" t="str">
            <v>Neutral</v>
          </cell>
          <cell r="G68" t="b">
            <v>0</v>
          </cell>
          <cell r="H68" t="str">
            <v>BRL</v>
          </cell>
          <cell r="I68">
            <v>23.5</v>
          </cell>
          <cell r="J68">
            <v>0.15891099125454511</v>
          </cell>
          <cell r="K68">
            <v>0.1</v>
          </cell>
          <cell r="L68">
            <v>0.14311612274127239</v>
          </cell>
          <cell r="M68">
            <v>3058.2</v>
          </cell>
          <cell r="N68">
            <v>903.50599999999986</v>
          </cell>
          <cell r="O68">
            <v>333.05300000000028</v>
          </cell>
          <cell r="P68">
            <v>453.12926737318543</v>
          </cell>
          <cell r="Q68">
            <v>475.62926737318543</v>
          </cell>
          <cell r="R68">
            <v>201.04800000000029</v>
          </cell>
          <cell r="S68">
            <v>277.33509099999998</v>
          </cell>
          <cell r="T68">
            <v>3765.8766641481752</v>
          </cell>
          <cell r="U68">
            <v>1061.9880000000001</v>
          </cell>
          <cell r="V68">
            <v>1301.3979999999999</v>
          </cell>
          <cell r="W68">
            <v>1987.4380000000001</v>
          </cell>
          <cell r="X68">
            <v>1763.9010000000001</v>
          </cell>
          <cell r="Y68">
            <v>921.87</v>
          </cell>
          <cell r="Z68">
            <v>11.60099999999994</v>
          </cell>
          <cell r="AA68">
            <v>106.4</v>
          </cell>
          <cell r="AB68">
            <v>386.31285587848902</v>
          </cell>
          <cell r="AC68">
            <v>291.40160525172229</v>
          </cell>
          <cell r="AD68">
            <v>70.099999999999994</v>
          </cell>
          <cell r="AE68">
            <v>3388.7</v>
          </cell>
          <cell r="AF68">
            <v>1138.645</v>
          </cell>
          <cell r="AG68">
            <v>543.13799999999958</v>
          </cell>
          <cell r="AH68">
            <v>667.66739541064408</v>
          </cell>
          <cell r="AI68">
            <v>726.44288588734059</v>
          </cell>
          <cell r="AJ68">
            <v>377.96999999999957</v>
          </cell>
          <cell r="AK68">
            <v>277.33509099999998</v>
          </cell>
          <cell r="AL68">
            <v>3911.9989999999998</v>
          </cell>
          <cell r="AM68">
            <v>1050.4639999999999</v>
          </cell>
          <cell r="AN68">
            <v>1405.942</v>
          </cell>
          <cell r="AO68">
            <v>2050.8850000000002</v>
          </cell>
          <cell r="AP68">
            <v>1838.1880000000001</v>
          </cell>
          <cell r="AQ68">
            <v>878.14200000000005</v>
          </cell>
          <cell r="AR68">
            <v>-172.32199999999989</v>
          </cell>
          <cell r="AS68">
            <v>133.69999999999999</v>
          </cell>
          <cell r="AT68">
            <v>343.82279211742991</v>
          </cell>
          <cell r="AU68">
            <v>248.02103236752549</v>
          </cell>
          <cell r="AV68">
            <v>111.267</v>
          </cell>
          <cell r="AW68">
            <v>3965.9</v>
          </cell>
          <cell r="AX68">
            <v>1330.633</v>
          </cell>
          <cell r="AY68">
            <v>518.81999999999982</v>
          </cell>
          <cell r="AZ68">
            <v>677.51999999999975</v>
          </cell>
          <cell r="BA68">
            <v>729.02430496322245</v>
          </cell>
          <cell r="BB68">
            <v>367.39199999999983</v>
          </cell>
          <cell r="BC68">
            <v>277.33509099999998</v>
          </cell>
          <cell r="BD68">
            <v>4869.6139999999996</v>
          </cell>
          <cell r="BE68">
            <v>858.87400000000002</v>
          </cell>
          <cell r="BF68">
            <v>1556.69</v>
          </cell>
          <cell r="BG68">
            <v>2618.1289999999999</v>
          </cell>
          <cell r="BH68">
            <v>2218.85</v>
          </cell>
          <cell r="BI68">
            <v>1111.1780000000001</v>
          </cell>
          <cell r="BJ68">
            <v>252.30400000000009</v>
          </cell>
          <cell r="BK68">
            <v>165.8</v>
          </cell>
          <cell r="BL68">
            <v>-346.90448618378571</v>
          </cell>
          <cell r="BM68">
            <v>-211.5498276787599</v>
          </cell>
          <cell r="BN68">
            <v>162.80000000000001</v>
          </cell>
          <cell r="BO68">
            <v>5600.2826568532901</v>
          </cell>
          <cell r="BP68">
            <v>1816.184226450662</v>
          </cell>
          <cell r="BQ68">
            <v>755.01483454841218</v>
          </cell>
          <cell r="BR68">
            <v>1049.345872304214</v>
          </cell>
          <cell r="BS68">
            <v>1042.5783330627071</v>
          </cell>
          <cell r="BT68">
            <v>304.71049402375428</v>
          </cell>
          <cell r="BU68">
            <v>277.33509099999998</v>
          </cell>
          <cell r="BV68">
            <v>7156.7537642610087</v>
          </cell>
          <cell r="BW68">
            <v>1192.7235365886311</v>
          </cell>
          <cell r="BX68">
            <v>3118.3082007859762</v>
          </cell>
          <cell r="BY68">
            <v>4559.9761425322813</v>
          </cell>
          <cell r="BZ68">
            <v>2559.55619047555</v>
          </cell>
          <cell r="CA68">
            <v>2712.6960892193179</v>
          </cell>
          <cell r="CB68">
            <v>1519.972552630687</v>
          </cell>
          <cell r="CC68">
            <v>187.0416917694088</v>
          </cell>
          <cell r="CD68">
            <v>402.35852692880258</v>
          </cell>
          <cell r="CE68">
            <v>1845.8692240643441</v>
          </cell>
          <cell r="CF68">
            <v>134.39489293013591</v>
          </cell>
          <cell r="CG68">
            <v>5978.9412732561786</v>
          </cell>
          <cell r="CH68">
            <v>1918.304248100847</v>
          </cell>
          <cell r="CI68">
            <v>786.13902545357087</v>
          </cell>
          <cell r="CJ68">
            <v>1113.5613865360981</v>
          </cell>
          <cell r="CK68">
            <v>1113.5613865360981</v>
          </cell>
          <cell r="CL68">
            <v>376.02685728792352</v>
          </cell>
          <cell r="CM68">
            <v>277.33509099999998</v>
          </cell>
          <cell r="CN68">
            <v>7481.0787944547719</v>
          </cell>
          <cell r="CO68">
            <v>1461.959676980073</v>
          </cell>
          <cell r="CP68">
            <v>3013.015366510142</v>
          </cell>
          <cell r="CQ68">
            <v>4749.437097809111</v>
          </cell>
          <cell r="CR68">
            <v>2685.1211943463109</v>
          </cell>
          <cell r="CS68">
            <v>2841.9559206304989</v>
          </cell>
          <cell r="CT68">
            <v>1379.996243650425</v>
          </cell>
          <cell r="CU68">
            <v>179.36823819768529</v>
          </cell>
          <cell r="CV68">
            <v>598.17084048983565</v>
          </cell>
          <cell r="CW68">
            <v>520.65366669760624</v>
          </cell>
          <cell r="CX68">
            <v>250.4618534171629</v>
          </cell>
          <cell r="CY68">
            <v>6413.0261926139683</v>
          </cell>
          <cell r="CZ68">
            <v>2072.5796826806259</v>
          </cell>
          <cell r="DA68">
            <v>891.7790297948527</v>
          </cell>
          <cell r="DB68">
            <v>1208.145643278418</v>
          </cell>
          <cell r="DC68">
            <v>1208.145643278418</v>
          </cell>
          <cell r="DD68">
            <v>493.11235620190541</v>
          </cell>
          <cell r="DE68">
            <v>277.33509099999998</v>
          </cell>
          <cell r="DF68">
            <v>7825.0756031016372</v>
          </cell>
          <cell r="DG68">
            <v>1714.6149426678739</v>
          </cell>
          <cell r="DH68">
            <v>2913.118245355919</v>
          </cell>
          <cell r="DI68">
            <v>4929.2091545752019</v>
          </cell>
          <cell r="DJ68">
            <v>2837.1513735650692</v>
          </cell>
          <cell r="DK68">
            <v>2960.814796482483</v>
          </cell>
          <cell r="DL68">
            <v>1246.199853814609</v>
          </cell>
          <cell r="DM68">
            <v>192.390785778419</v>
          </cell>
          <cell r="DN68">
            <v>617.89566536236077</v>
          </cell>
          <cell r="DO68">
            <v>594.1620097473924</v>
          </cell>
          <cell r="DP68">
            <v>341.08217698314758</v>
          </cell>
          <cell r="DQ68">
            <v>6847.8520912561544</v>
          </cell>
          <cell r="DR68">
            <v>2223.8335499997802</v>
          </cell>
          <cell r="DS68">
            <v>993.18131804360019</v>
          </cell>
          <cell r="DT68">
            <v>1299.058733805972</v>
          </cell>
          <cell r="DU68">
            <v>1299.058733805972</v>
          </cell>
          <cell r="DV68">
            <v>586.50831672021332</v>
          </cell>
          <cell r="DW68">
            <v>277.33509099999998</v>
          </cell>
          <cell r="DX68">
            <v>8193.9081262431864</v>
          </cell>
          <cell r="DY68">
            <v>1965.2517922652171</v>
          </cell>
          <cell r="DZ68">
            <v>2838.263850826861</v>
          </cell>
          <cell r="EA68">
            <v>5117.7379117204528</v>
          </cell>
          <cell r="EB68">
            <v>3002.9509029605852</v>
          </cell>
          <cell r="EC68">
            <v>3087.6112844022482</v>
          </cell>
          <cell r="ED68">
            <v>1122.3594921370311</v>
          </cell>
          <cell r="EE68">
            <v>205.43556273768459</v>
          </cell>
          <cell r="EF68">
            <v>664.35097680742842</v>
          </cell>
          <cell r="EG68">
            <v>671.79826250545182</v>
          </cell>
          <cell r="EH68">
            <v>420.7087873246972</v>
          </cell>
          <cell r="EI68">
            <v>7312.3312924905422</v>
          </cell>
          <cell r="EJ68">
            <v>2383.6852643729831</v>
          </cell>
          <cell r="EK68">
            <v>1098.423276019967</v>
          </cell>
          <cell r="EL68">
            <v>1396.440980356788</v>
          </cell>
          <cell r="EM68">
            <v>1396.440980356788</v>
          </cell>
          <cell r="EN68">
            <v>666.10696826406945</v>
          </cell>
          <cell r="EO68">
            <v>277.33509099999998</v>
          </cell>
          <cell r="EP68">
            <v>8583.2059025031231</v>
          </cell>
          <cell r="EQ68">
            <v>2199.009810984317</v>
          </cell>
          <cell r="ER68">
            <v>2786.812142624171</v>
          </cell>
          <cell r="ES68">
            <v>5319.3262803704456</v>
          </cell>
          <cell r="ET68">
            <v>3174.1876147984399</v>
          </cell>
          <cell r="EU68">
            <v>3222.8837122852351</v>
          </cell>
          <cell r="EV68">
            <v>1023.873901300918</v>
          </cell>
          <cell r="EW68">
            <v>219.36993877471619</v>
          </cell>
          <cell r="EX68">
            <v>706.8685337995621</v>
          </cell>
          <cell r="EY68">
            <v>729.11085480445115</v>
          </cell>
          <cell r="EZ68">
            <v>494.87025642621489</v>
          </cell>
          <cell r="FA68">
            <v>10725.887167053659</v>
          </cell>
          <cell r="FB68">
            <v>3514.371513624345</v>
          </cell>
          <cell r="FC68">
            <v>1806.073836977562</v>
          </cell>
          <cell r="FD68">
            <v>2100.7094588184391</v>
          </cell>
          <cell r="FE68">
            <v>2100.7094588184391</v>
          </cell>
          <cell r="FF68">
            <v>1183.0692920646541</v>
          </cell>
          <cell r="FG68">
            <v>277.33509099999998</v>
          </cell>
          <cell r="FH68">
            <v>11370.908298225149</v>
          </cell>
          <cell r="FI68">
            <v>3370.6932783595821</v>
          </cell>
          <cell r="FJ68">
            <v>2861.6723924612579</v>
          </cell>
          <cell r="FK68">
            <v>6636.8268015650438</v>
          </cell>
          <cell r="FL68">
            <v>4502.4679555992952</v>
          </cell>
          <cell r="FM68">
            <v>4043.414480648702</v>
          </cell>
          <cell r="FN68">
            <v>672.7212022891199</v>
          </cell>
          <cell r="FO68">
            <v>321.77661501160992</v>
          </cell>
          <cell r="FP68">
            <v>753.39203147278408</v>
          </cell>
          <cell r="FQ68">
            <v>788.74567317415449</v>
          </cell>
          <cell r="FR68">
            <v>909.24477416911895</v>
          </cell>
          <cell r="FS68">
            <v>704.8</v>
          </cell>
          <cell r="FT68">
            <v>194.465</v>
          </cell>
          <cell r="FU68">
            <v>78.003999999999976</v>
          </cell>
          <cell r="FV68">
            <v>105.9783638981388</v>
          </cell>
          <cell r="FW68">
            <v>105.9783638981388</v>
          </cell>
          <cell r="FX68">
            <v>27.30299999999998</v>
          </cell>
          <cell r="FY68">
            <v>277.33509099999998</v>
          </cell>
          <cell r="FZ68">
            <v>2975.3609999999999</v>
          </cell>
          <cell r="GA68">
            <v>308.66199999999998</v>
          </cell>
          <cell r="GB68">
            <v>1265.146</v>
          </cell>
          <cell r="GC68">
            <v>1901.4580000000001</v>
          </cell>
          <cell r="GD68">
            <v>1065.0740000000001</v>
          </cell>
          <cell r="GE68">
            <v>973.82100000000003</v>
          </cell>
          <cell r="GF68">
            <v>821.04000000000008</v>
          </cell>
          <cell r="GG68">
            <v>13.2</v>
          </cell>
          <cell r="GJ68">
            <v>23</v>
          </cell>
          <cell r="GK68">
            <v>782.6</v>
          </cell>
          <cell r="GL68">
            <v>230.47399999999999</v>
          </cell>
          <cell r="GM68">
            <v>96.710000000000065</v>
          </cell>
          <cell r="GN68">
            <v>125.1051455772029</v>
          </cell>
          <cell r="GO68">
            <v>125.1051455772029</v>
          </cell>
          <cell r="GP68">
            <v>66.813000000000059</v>
          </cell>
          <cell r="GQ68">
            <v>277.33509099999998</v>
          </cell>
          <cell r="GR68">
            <v>3719.95167627</v>
          </cell>
          <cell r="GS68">
            <v>1004.766</v>
          </cell>
          <cell r="GT68">
            <v>1274.951</v>
          </cell>
          <cell r="GU68">
            <v>1956.32</v>
          </cell>
          <cell r="GV68">
            <v>1754.883</v>
          </cell>
          <cell r="GW68">
            <v>953.01100000000008</v>
          </cell>
          <cell r="GX68">
            <v>106.7560000000001</v>
          </cell>
          <cell r="GY68">
            <v>12.9</v>
          </cell>
          <cell r="HB68">
            <v>23.3</v>
          </cell>
          <cell r="HC68">
            <v>824</v>
          </cell>
          <cell r="HD68">
            <v>259.46600000000001</v>
          </cell>
          <cell r="HE68">
            <v>108.345</v>
          </cell>
          <cell r="HF68">
            <v>137.97229442444851</v>
          </cell>
          <cell r="HG68">
            <v>137.97229442444851</v>
          </cell>
          <cell r="HH68">
            <v>71.819000000000017</v>
          </cell>
          <cell r="HI68">
            <v>277.33509099999998</v>
          </cell>
          <cell r="HJ68">
            <v>3753.6959999999999</v>
          </cell>
          <cell r="HK68">
            <v>1016.794</v>
          </cell>
          <cell r="HL68">
            <v>1278.069</v>
          </cell>
          <cell r="HM68">
            <v>1947.7850000000001</v>
          </cell>
          <cell r="HN68">
            <v>1798.952</v>
          </cell>
          <cell r="HO68">
            <v>933.39200000000005</v>
          </cell>
          <cell r="HP68">
            <v>77.438999999999965</v>
          </cell>
          <cell r="HQ68">
            <v>20.8</v>
          </cell>
          <cell r="HT68">
            <v>23.81</v>
          </cell>
          <cell r="HU68">
            <v>746.80000000000007</v>
          </cell>
          <cell r="HV68">
            <v>219.10100000000011</v>
          </cell>
          <cell r="HW68">
            <v>49.994000000000113</v>
          </cell>
          <cell r="HX68">
            <v>84.07346347339498</v>
          </cell>
          <cell r="HY68">
            <v>106.57346347339499</v>
          </cell>
          <cell r="HZ68">
            <v>35.113000000000113</v>
          </cell>
          <cell r="IA68">
            <v>277.33509099999998</v>
          </cell>
          <cell r="IB68">
            <v>3765.8766641481752</v>
          </cell>
          <cell r="IC68">
            <v>1061.9880000000001</v>
          </cell>
          <cell r="ID68">
            <v>1301.3979999999999</v>
          </cell>
          <cell r="IE68">
            <v>1987.4380000000001</v>
          </cell>
          <cell r="IF68">
            <v>1763.9010000000001</v>
          </cell>
          <cell r="IG68">
            <v>921.87</v>
          </cell>
          <cell r="IH68">
            <v>11.60099999999994</v>
          </cell>
          <cell r="II68">
            <v>59.5</v>
          </cell>
          <cell r="IL68">
            <v>-1.0000000000005119E-2</v>
          </cell>
          <cell r="IM68">
            <v>838.90000000000009</v>
          </cell>
          <cell r="IN68">
            <v>296.32600000000008</v>
          </cell>
          <cell r="IO68">
            <v>147.27800000000011</v>
          </cell>
          <cell r="IP68">
            <v>177.22567971117789</v>
          </cell>
          <cell r="IQ68">
            <v>177.22567971117789</v>
          </cell>
          <cell r="IR68">
            <v>89.505000000000138</v>
          </cell>
          <cell r="IS68">
            <v>277.33509099999998</v>
          </cell>
          <cell r="IT68">
            <v>3864.4591117</v>
          </cell>
          <cell r="IU68">
            <v>955.83399999999995</v>
          </cell>
          <cell r="IV68">
            <v>1445.433</v>
          </cell>
          <cell r="IW68">
            <v>2016.636</v>
          </cell>
          <cell r="IX68">
            <v>1832.7660000000001</v>
          </cell>
          <cell r="IY68">
            <v>938.48</v>
          </cell>
          <cell r="IZ68">
            <v>148.2530000000001</v>
          </cell>
          <cell r="JA68">
            <v>31.2</v>
          </cell>
          <cell r="JD68">
            <v>46.7</v>
          </cell>
          <cell r="JE68">
            <v>919.5</v>
          </cell>
          <cell r="JF68">
            <v>320.43599999999998</v>
          </cell>
          <cell r="JG68">
            <v>155.9850000000001</v>
          </cell>
          <cell r="JH68">
            <v>186.84787873826701</v>
          </cell>
          <cell r="JI68">
            <v>199.44787873826701</v>
          </cell>
          <cell r="JJ68">
            <v>96.542000000000058</v>
          </cell>
          <cell r="JK68">
            <v>277.33509099999998</v>
          </cell>
          <cell r="JL68">
            <v>3893.0655396400002</v>
          </cell>
          <cell r="JM68">
            <v>1017.675</v>
          </cell>
          <cell r="JN68">
            <v>1424.144</v>
          </cell>
          <cell r="JO68">
            <v>1981.242</v>
          </cell>
          <cell r="JP68">
            <v>1895.915</v>
          </cell>
          <cell r="JQ68">
            <v>897.46799999999996</v>
          </cell>
          <cell r="JR68">
            <v>-120.20699999999999</v>
          </cell>
          <cell r="JS68">
            <v>25.4</v>
          </cell>
          <cell r="JV68">
            <v>0</v>
          </cell>
          <cell r="JW68">
            <v>889</v>
          </cell>
          <cell r="JX68">
            <v>319.21600000000001</v>
          </cell>
          <cell r="JY68">
            <v>158.11600000000001</v>
          </cell>
          <cell r="JZ68">
            <v>190.13483696119971</v>
          </cell>
          <cell r="KA68">
            <v>190.13483696119971</v>
          </cell>
          <cell r="KB68">
            <v>104.04</v>
          </cell>
          <cell r="KC68">
            <v>277.33509099999998</v>
          </cell>
          <cell r="KD68">
            <v>3946.53</v>
          </cell>
          <cell r="KE68">
            <v>1009.351</v>
          </cell>
          <cell r="KF68">
            <v>1419.0640000000001</v>
          </cell>
          <cell r="KG68">
            <v>2002.13</v>
          </cell>
          <cell r="KH68">
            <v>1926.5989999999999</v>
          </cell>
          <cell r="KI68">
            <v>872.49400000000003</v>
          </cell>
          <cell r="KJ68">
            <v>-136.857</v>
          </cell>
          <cell r="KK68">
            <v>17.5</v>
          </cell>
          <cell r="KN68">
            <v>64.566999999999993</v>
          </cell>
          <cell r="KO68">
            <v>741.3</v>
          </cell>
          <cell r="KP68">
            <v>202.66699999999989</v>
          </cell>
          <cell r="KQ68">
            <v>81.758999999999915</v>
          </cell>
          <cell r="KR68">
            <v>113.4589999999999</v>
          </cell>
          <cell r="KS68">
            <v>159.63449047669641</v>
          </cell>
          <cell r="KT68">
            <v>87.882999999999925</v>
          </cell>
          <cell r="KU68">
            <v>277.33509099999998</v>
          </cell>
          <cell r="KV68">
            <v>3911.9989999999998</v>
          </cell>
          <cell r="KW68">
            <v>1050.4639999999999</v>
          </cell>
          <cell r="KX68">
            <v>1405.942</v>
          </cell>
          <cell r="KY68">
            <v>2050.8850000000002</v>
          </cell>
          <cell r="KZ68">
            <v>1838.1880000000001</v>
          </cell>
          <cell r="LA68">
            <v>878.14200000000005</v>
          </cell>
          <cell r="LB68">
            <v>-172.32199999999989</v>
          </cell>
          <cell r="LC68">
            <v>59.6</v>
          </cell>
          <cell r="LF68">
            <v>0</v>
          </cell>
          <cell r="LG68">
            <v>841.3</v>
          </cell>
          <cell r="LH68">
            <v>289.72499999999991</v>
          </cell>
          <cell r="LI68">
            <v>117.0479999999999</v>
          </cell>
          <cell r="LJ68">
            <v>154.14799999999991</v>
          </cell>
          <cell r="LK68">
            <v>154.04670217155501</v>
          </cell>
          <cell r="LL68">
            <v>107.80199999999989</v>
          </cell>
          <cell r="LM68">
            <v>277.33509099999998</v>
          </cell>
          <cell r="LN68">
            <v>4164.4139999999998</v>
          </cell>
          <cell r="LO68">
            <v>1242.3499999999999</v>
          </cell>
          <cell r="LP68">
            <v>1432.0360000000001</v>
          </cell>
          <cell r="LQ68">
            <v>2171.2570000000001</v>
          </cell>
          <cell r="LR68">
            <v>1968.451</v>
          </cell>
          <cell r="LS68">
            <v>1097.6479999999999</v>
          </cell>
          <cell r="LT68">
            <v>-144.7019999999998</v>
          </cell>
          <cell r="LU68">
            <v>21.6</v>
          </cell>
          <cell r="LX68">
            <v>61.9</v>
          </cell>
          <cell r="LY68">
            <v>980.3</v>
          </cell>
          <cell r="LZ68">
            <v>315.53800000000001</v>
          </cell>
          <cell r="MA68">
            <v>76.782000000000011</v>
          </cell>
          <cell r="MB68">
            <v>112.38200000000001</v>
          </cell>
          <cell r="MC68">
            <v>162.52958986110471</v>
          </cell>
          <cell r="MD68">
            <v>40.018000000000001</v>
          </cell>
          <cell r="ME68">
            <v>277.33509099999998</v>
          </cell>
          <cell r="MF68">
            <v>4477.9970000000003</v>
          </cell>
          <cell r="MG68">
            <v>1390.258</v>
          </cell>
          <cell r="MH68">
            <v>1454.347</v>
          </cell>
          <cell r="MI68">
            <v>2415.0459999999998</v>
          </cell>
          <cell r="MJ68">
            <v>2035.2380000000001</v>
          </cell>
          <cell r="MK68">
            <v>1245.9090000000001</v>
          </cell>
          <cell r="ML68">
            <v>-144.3489999999999</v>
          </cell>
          <cell r="MM68">
            <v>20.100000000000001</v>
          </cell>
          <cell r="MP68">
            <v>35.299999999999997</v>
          </cell>
          <cell r="MQ68">
            <v>1036.5</v>
          </cell>
          <cell r="MR68">
            <v>330.95299999999997</v>
          </cell>
          <cell r="MS68">
            <v>153.785</v>
          </cell>
          <cell r="MT68">
            <v>190.785</v>
          </cell>
          <cell r="MU68">
            <v>195.40713787806311</v>
          </cell>
          <cell r="MV68">
            <v>86.08099999999996</v>
          </cell>
          <cell r="MW68">
            <v>277.33509099999998</v>
          </cell>
          <cell r="MX68">
            <v>4430.6009999999997</v>
          </cell>
          <cell r="MY68">
            <v>832.00700000000006</v>
          </cell>
          <cell r="MZ68">
            <v>1455.0260000000001</v>
          </cell>
          <cell r="NA68">
            <v>2354.1880000000001</v>
          </cell>
          <cell r="NB68">
            <v>2046.7429999999999</v>
          </cell>
          <cell r="NC68">
            <v>1142.4100000000001</v>
          </cell>
          <cell r="ND68">
            <v>310.40300000000002</v>
          </cell>
          <cell r="NE68">
            <v>44.2</v>
          </cell>
          <cell r="NH68">
            <v>65.599999999999994</v>
          </cell>
          <cell r="NI68">
            <v>1107.8</v>
          </cell>
          <cell r="NJ68">
            <v>394.41699999999992</v>
          </cell>
          <cell r="NK68">
            <v>171.2049999999999</v>
          </cell>
          <cell r="NL68">
            <v>220.2049999999999</v>
          </cell>
          <cell r="NM68">
            <v>217.04087505249981</v>
          </cell>
          <cell r="NN68">
            <v>133.49100000000001</v>
          </cell>
          <cell r="NO68">
            <v>277.33509099999998</v>
          </cell>
          <cell r="NP68">
            <v>4869.6139999999996</v>
          </cell>
          <cell r="NQ68">
            <v>858.87400000000002</v>
          </cell>
          <cell r="NR68">
            <v>1556.69</v>
          </cell>
          <cell r="NS68">
            <v>2618.1289999999999</v>
          </cell>
          <cell r="NT68">
            <v>2218.85</v>
          </cell>
          <cell r="NU68">
            <v>1111.1780000000001</v>
          </cell>
          <cell r="NV68">
            <v>252.30400000000009</v>
          </cell>
          <cell r="NW68">
            <v>79.900000000000006</v>
          </cell>
          <cell r="NZ68">
            <v>0</v>
          </cell>
          <cell r="OA68">
            <v>1331.6</v>
          </cell>
          <cell r="OB68">
            <v>455.07100000000008</v>
          </cell>
          <cell r="OC68">
            <v>192.0310000000002</v>
          </cell>
          <cell r="OD68">
            <v>260.23100000000022</v>
          </cell>
          <cell r="OE68">
            <v>252.88182337656241</v>
          </cell>
          <cell r="OF68">
            <v>67.031000000000176</v>
          </cell>
          <cell r="OG68">
            <v>277.33509099999998</v>
          </cell>
          <cell r="OH68">
            <v>6847.7089999999998</v>
          </cell>
          <cell r="OI68">
            <v>720.601</v>
          </cell>
          <cell r="OJ68">
            <v>3146.4169999999999</v>
          </cell>
          <cell r="OK68">
            <v>4683.2690000000002</v>
          </cell>
          <cell r="OL68">
            <v>2131.3620000000001</v>
          </cell>
          <cell r="OM68">
            <v>2735.6669999999999</v>
          </cell>
          <cell r="ON68">
            <v>2015.066</v>
          </cell>
          <cell r="OO68">
            <v>21.9</v>
          </cell>
          <cell r="OR68">
            <v>72.8</v>
          </cell>
          <cell r="OS68">
            <v>1360.140362618069</v>
          </cell>
          <cell r="OT68">
            <v>436.01436261806862</v>
          </cell>
          <cell r="OU68">
            <v>169.8983626180686</v>
          </cell>
          <cell r="OV68">
            <v>237.8493626180686</v>
          </cell>
          <cell r="OW68">
            <v>238.43100000000001</v>
          </cell>
          <cell r="OX68">
            <v>47.734362618068573</v>
          </cell>
          <cell r="OY68">
            <v>277.33509099999998</v>
          </cell>
          <cell r="OZ68">
            <v>6636.9979999999996</v>
          </cell>
          <cell r="PA68">
            <v>750.16199999999992</v>
          </cell>
          <cell r="PB68">
            <v>3185.6149999999998</v>
          </cell>
          <cell r="PC68">
            <v>4420.0969999999998</v>
          </cell>
          <cell r="PD68">
            <v>2183.556</v>
          </cell>
          <cell r="PE68">
            <v>2680.0889999999999</v>
          </cell>
          <cell r="PF68">
            <v>1929.9269999999999</v>
          </cell>
          <cell r="PG68">
            <v>48.8</v>
          </cell>
          <cell r="PJ68">
            <v>0</v>
          </cell>
          <cell r="PK68">
            <v>1414.2103579361749</v>
          </cell>
          <cell r="PL68">
            <v>447.92099942789002</v>
          </cell>
          <cell r="PM68">
            <v>186.77786490584029</v>
          </cell>
          <cell r="PN68">
            <v>266.41823990584032</v>
          </cell>
          <cell r="PO68">
            <v>266.41823990584032</v>
          </cell>
          <cell r="PP68">
            <v>80.483993428710875</v>
          </cell>
          <cell r="PQ68">
            <v>277.33509099999998</v>
          </cell>
          <cell r="PR68">
            <v>6990.6783219544213</v>
          </cell>
          <cell r="PS68">
            <v>1081.1000881718369</v>
          </cell>
          <cell r="PT68">
            <v>3141.5865102320581</v>
          </cell>
          <cell r="PU68">
            <v>4505.5957389777104</v>
          </cell>
          <cell r="PV68">
            <v>2450.0950524985751</v>
          </cell>
          <cell r="PW68">
            <v>2687.2763031354748</v>
          </cell>
          <cell r="PX68">
            <v>1606.1762149636379</v>
          </cell>
          <cell r="PY68">
            <v>56.568414317446987</v>
          </cell>
          <cell r="QB68">
            <v>61.594892930135877</v>
          </cell>
          <cell r="QC68">
            <v>1494.331936299046</v>
          </cell>
          <cell r="QD68">
            <v>477.17786440470343</v>
          </cell>
          <cell r="QE68">
            <v>206.30760702450399</v>
          </cell>
          <cell r="QF68">
            <v>284.84726978030551</v>
          </cell>
          <cell r="QG68">
            <v>284.84726978030551</v>
          </cell>
          <cell r="QH68">
            <v>109.46113797697549</v>
          </cell>
          <cell r="QI68">
            <v>277.33509099999998</v>
          </cell>
          <cell r="QJ68">
            <v>7156.7537642610087</v>
          </cell>
          <cell r="QK68">
            <v>1192.7235365886311</v>
          </cell>
          <cell r="QL68">
            <v>3118.3082007859762</v>
          </cell>
          <cell r="QM68">
            <v>4559.9761425322813</v>
          </cell>
          <cell r="QN68">
            <v>2559.55619047555</v>
          </cell>
          <cell r="QO68">
            <v>2712.6960892193179</v>
          </cell>
          <cell r="QP68">
            <v>1519.972552630687</v>
          </cell>
          <cell r="QQ68">
            <v>59.77327745196186</v>
          </cell>
          <cell r="QT68">
            <v>0</v>
          </cell>
        </row>
        <row r="69">
          <cell r="A69" t="str">
            <v>G2DI33</v>
          </cell>
          <cell r="B69" t="str">
            <v>G2D</v>
          </cell>
          <cell r="C69" t="str">
            <v>TMT</v>
          </cell>
          <cell r="D69" t="str">
            <v>Bernardo Guttmann</v>
          </cell>
          <cell r="E69">
            <v>45884</v>
          </cell>
          <cell r="F69" t="str">
            <v>Buy</v>
          </cell>
          <cell r="G69" t="b">
            <v>0</v>
          </cell>
          <cell r="H69" t="str">
            <v>BRL</v>
          </cell>
          <cell r="I69">
            <v>7.18</v>
          </cell>
          <cell r="S69">
            <v>105.279</v>
          </cell>
          <cell r="AK69">
            <v>105.279</v>
          </cell>
          <cell r="BC69">
            <v>115</v>
          </cell>
          <cell r="BU69">
            <v>115</v>
          </cell>
          <cell r="CM69">
            <v>115</v>
          </cell>
          <cell r="DE69">
            <v>115</v>
          </cell>
          <cell r="DW69">
            <v>115</v>
          </cell>
          <cell r="EO69">
            <v>115</v>
          </cell>
          <cell r="FG69">
            <v>115</v>
          </cell>
        </row>
        <row r="70">
          <cell r="A70" t="str">
            <v>GGBR4</v>
          </cell>
          <cell r="B70" t="str">
            <v>Gerdau</v>
          </cell>
          <cell r="C70" t="str">
            <v>Metals &amp; Mining</v>
          </cell>
          <cell r="D70" t="str">
            <v>Lucas Laghi</v>
          </cell>
          <cell r="E70">
            <v>45966</v>
          </cell>
          <cell r="F70" t="str">
            <v>Buy</v>
          </cell>
          <cell r="G70" t="b">
            <v>0</v>
          </cell>
          <cell r="H70" t="str">
            <v>BRL</v>
          </cell>
          <cell r="I70">
            <v>23</v>
          </cell>
          <cell r="J70">
            <v>0.14867128486611139</v>
          </cell>
          <cell r="K70">
            <v>0.11</v>
          </cell>
          <cell r="L70">
            <v>0.14730595760307891</v>
          </cell>
          <cell r="AE70">
            <v>68916.44132603897</v>
          </cell>
          <cell r="AF70">
            <v>11332.14839536412</v>
          </cell>
          <cell r="AG70">
            <v>10456.163549409321</v>
          </cell>
          <cell r="AH70">
            <v>13503.37650437425</v>
          </cell>
          <cell r="AI70">
            <v>13505.20132603897</v>
          </cell>
          <cell r="AJ70">
            <v>7540.7199807593242</v>
          </cell>
          <cell r="AK70">
            <v>1749.2231837500001</v>
          </cell>
          <cell r="AL70">
            <v>74885.103999999992</v>
          </cell>
          <cell r="AM70">
            <v>5343.7420000000002</v>
          </cell>
          <cell r="AN70">
            <v>34079.347999999998</v>
          </cell>
          <cell r="AO70">
            <v>25646.280999999999</v>
          </cell>
          <cell r="AP70">
            <v>49058.959000000003</v>
          </cell>
          <cell r="AQ70">
            <v>12156.489</v>
          </cell>
          <cell r="AR70">
            <v>6812.7469999999976</v>
          </cell>
          <cell r="AS70">
            <v>5683.4973879099998</v>
          </cell>
          <cell r="AT70">
            <v>6159.7744628050104</v>
          </cell>
          <cell r="AU70">
            <v>3747.6229630387302</v>
          </cell>
          <cell r="AV70">
            <v>2683.328</v>
          </cell>
          <cell r="AW70">
            <v>67026.576105222281</v>
          </cell>
          <cell r="AX70">
            <v>9203.1033693262725</v>
          </cell>
          <cell r="AY70">
            <v>6577.1125019754709</v>
          </cell>
          <cell r="AZ70">
            <v>9703.3626063127795</v>
          </cell>
          <cell r="BA70">
            <v>10843.320105222279</v>
          </cell>
          <cell r="BB70">
            <v>3689.173131485471</v>
          </cell>
          <cell r="BC70">
            <v>1995.73732875</v>
          </cell>
          <cell r="BD70">
            <v>86814.492999999988</v>
          </cell>
          <cell r="BE70">
            <v>8276.8430000000008</v>
          </cell>
          <cell r="BF70">
            <v>43844.995000000003</v>
          </cell>
          <cell r="BG70">
            <v>28640.66</v>
          </cell>
          <cell r="BH70">
            <v>57948.758999999998</v>
          </cell>
          <cell r="BI70">
            <v>14917.153</v>
          </cell>
          <cell r="BJ70">
            <v>6640.3099999999977</v>
          </cell>
          <cell r="BK70">
            <v>6182.5684810299999</v>
          </cell>
          <cell r="BL70">
            <v>1914.6299438819401</v>
          </cell>
          <cell r="BM70">
            <v>3683.8402428012159</v>
          </cell>
          <cell r="BN70">
            <v>1629.55</v>
          </cell>
          <cell r="BO70">
            <v>69504.87267001564</v>
          </cell>
          <cell r="BP70">
            <v>8102.0404564506462</v>
          </cell>
          <cell r="BQ70">
            <v>5901.3451627659724</v>
          </cell>
          <cell r="BR70">
            <v>9592.3125255867653</v>
          </cell>
          <cell r="BS70">
            <v>10162.262845082631</v>
          </cell>
          <cell r="BT70">
            <v>3477.16629934001</v>
          </cell>
          <cell r="BU70">
            <v>2013.6102344999999</v>
          </cell>
          <cell r="BV70">
            <v>87624.000343395863</v>
          </cell>
          <cell r="BW70">
            <v>11573.372164859389</v>
          </cell>
          <cell r="BX70">
            <v>44124.21355080256</v>
          </cell>
          <cell r="BY70">
            <v>32359.800976782899</v>
          </cell>
          <cell r="BZ70">
            <v>55065.326366612979</v>
          </cell>
          <cell r="CA70">
            <v>20447.569896980371</v>
          </cell>
          <cell r="CB70">
            <v>8874.1977321209779</v>
          </cell>
          <cell r="CC70">
            <v>6047.8062542424814</v>
          </cell>
          <cell r="CD70">
            <v>2874.2148578177012</v>
          </cell>
          <cell r="CE70">
            <v>7040.5820505817337</v>
          </cell>
          <cell r="CF70">
            <v>951.03899999999999</v>
          </cell>
          <cell r="CG70">
            <v>73135.643875883237</v>
          </cell>
          <cell r="CH70">
            <v>9821.8054400230394</v>
          </cell>
          <cell r="CI70">
            <v>7500.6482568383744</v>
          </cell>
          <cell r="CJ70">
            <v>11471.827476410601</v>
          </cell>
          <cell r="CK70">
            <v>12060.735035909331</v>
          </cell>
          <cell r="CL70">
            <v>4661.3366465960926</v>
          </cell>
          <cell r="CM70">
            <v>2013.8138489999999</v>
          </cell>
          <cell r="CN70">
            <v>93521.193072061549</v>
          </cell>
          <cell r="CO70">
            <v>15155.66906195895</v>
          </cell>
          <cell r="CP70">
            <v>45237.125912945638</v>
          </cell>
          <cell r="CQ70">
            <v>34986.793155421241</v>
          </cell>
          <cell r="CR70">
            <v>58335.526916640301</v>
          </cell>
          <cell r="CS70">
            <v>22569.479031506529</v>
          </cell>
          <cell r="CT70">
            <v>7413.8099695475867</v>
          </cell>
          <cell r="CU70">
            <v>4715.5052063216863</v>
          </cell>
          <cell r="CV70">
            <v>4368.0691440860519</v>
          </cell>
          <cell r="CW70">
            <v>4837.0901454495388</v>
          </cell>
          <cell r="CX70">
            <v>1391.13609656877</v>
          </cell>
          <cell r="CY70">
            <v>76603.017229818608</v>
          </cell>
          <cell r="CZ70">
            <v>10433.326119234829</v>
          </cell>
          <cell r="DA70">
            <v>8028.7373633974312</v>
          </cell>
          <cell r="DB70">
            <v>12100.078695562541</v>
          </cell>
          <cell r="DC70">
            <v>12715.69216757677</v>
          </cell>
          <cell r="DD70">
            <v>5131.2132587932729</v>
          </cell>
          <cell r="DE70">
            <v>2013.8138489999999</v>
          </cell>
          <cell r="DF70">
            <v>98300.588337221008</v>
          </cell>
          <cell r="DG70">
            <v>17852.986846675569</v>
          </cell>
          <cell r="DH70">
            <v>45794.998291352771</v>
          </cell>
          <cell r="DI70">
            <v>37239.952609335131</v>
          </cell>
          <cell r="DJ70">
            <v>60861.762727885878</v>
          </cell>
          <cell r="DK70">
            <v>24423.601536349459</v>
          </cell>
          <cell r="DL70">
            <v>6570.6146896738901</v>
          </cell>
          <cell r="DM70">
            <v>4415.6799845244232</v>
          </cell>
          <cell r="DN70">
            <v>4732.3893385906395</v>
          </cell>
          <cell r="DO70">
            <v>5158.8832472029426</v>
          </cell>
          <cell r="DP70">
            <v>2604.9774475476929</v>
          </cell>
          <cell r="DQ70">
            <v>80437.718310533019</v>
          </cell>
          <cell r="DR70">
            <v>11208.53634527877</v>
          </cell>
          <cell r="DS70">
            <v>8731.6085496408105</v>
          </cell>
          <cell r="DT70">
            <v>12853.15839586256</v>
          </cell>
          <cell r="DU70">
            <v>13496.68884612201</v>
          </cell>
          <cell r="DV70">
            <v>5637.6819942512948</v>
          </cell>
          <cell r="DW70">
            <v>2013.8138489999999</v>
          </cell>
          <cell r="DX70">
            <v>102358.768460768</v>
          </cell>
          <cell r="DY70">
            <v>19860.3067221989</v>
          </cell>
          <cell r="DZ70">
            <v>46211.374016962873</v>
          </cell>
          <cell r="EA70">
            <v>39508.860682725732</v>
          </cell>
          <cell r="EB70">
            <v>62651.034778042223</v>
          </cell>
          <cell r="EC70">
            <v>26265.0191067587</v>
          </cell>
          <cell r="ED70">
            <v>6404.7123845597962</v>
          </cell>
          <cell r="EE70">
            <v>4306.0910369191652</v>
          </cell>
          <cell r="EF70">
            <v>5336.4122677866826</v>
          </cell>
          <cell r="EG70">
            <v>5706.0536269790882</v>
          </cell>
          <cell r="EH70">
            <v>3848.4099440949549</v>
          </cell>
          <cell r="EI70">
            <v>84464.382226527319</v>
          </cell>
          <cell r="EJ70">
            <v>12038.35085993975</v>
          </cell>
          <cell r="EK70">
            <v>9489.9013659611592</v>
          </cell>
          <cell r="EL70">
            <v>13648.92502748782</v>
          </cell>
          <cell r="EM70">
            <v>14321.638441403429</v>
          </cell>
          <cell r="EN70">
            <v>6167.2244581875748</v>
          </cell>
          <cell r="EO70">
            <v>2013.8138489999999</v>
          </cell>
          <cell r="EP70">
            <v>106682.2443224536</v>
          </cell>
          <cell r="EQ70">
            <v>21873.20863180625</v>
          </cell>
          <cell r="ER70">
            <v>46811.087760419621</v>
          </cell>
          <cell r="ES70">
            <v>41893.37358191231</v>
          </cell>
          <cell r="ET70">
            <v>64589.997740541323</v>
          </cell>
          <cell r="EU70">
            <v>28202.848938909669</v>
          </cell>
          <cell r="EV70">
            <v>6329.6403071034147</v>
          </cell>
          <cell r="EW70">
            <v>4507.4659126341376</v>
          </cell>
          <cell r="EX70">
            <v>5682.127373615238</v>
          </cell>
          <cell r="EY70">
            <v>6084.8493378435442</v>
          </cell>
          <cell r="EZ70">
            <v>4228.2614956884709</v>
          </cell>
          <cell r="FA70">
            <v>88692.618522157922</v>
          </cell>
          <cell r="FB70">
            <v>12903.960277631721</v>
          </cell>
          <cell r="FC70">
            <v>10276.70538019111</v>
          </cell>
          <cell r="FD70">
            <v>14489.70327862888</v>
          </cell>
          <cell r="FE70">
            <v>15192.923051802851</v>
          </cell>
          <cell r="FF70">
            <v>6751.6308316456307</v>
          </cell>
          <cell r="FG70">
            <v>2013.8138489999999</v>
          </cell>
          <cell r="FH70">
            <v>109666.0098502474</v>
          </cell>
          <cell r="FI70">
            <v>22294.05269605244</v>
          </cell>
          <cell r="FJ70">
            <v>47572.664992642181</v>
          </cell>
          <cell r="FK70">
            <v>42750.926621701088</v>
          </cell>
          <cell r="FL70">
            <v>66716.210228546275</v>
          </cell>
          <cell r="FM70">
            <v>28590.555483424829</v>
          </cell>
          <cell r="FN70">
            <v>6296.5027873723848</v>
          </cell>
          <cell r="FO70">
            <v>4718.278208464073</v>
          </cell>
          <cell r="FP70">
            <v>6051.1331074360623</v>
          </cell>
          <cell r="FQ70">
            <v>4884.1203333755084</v>
          </cell>
          <cell r="FR70">
            <v>4625.4183436406811</v>
          </cell>
          <cell r="IM70">
            <v>18872.302659010002</v>
          </cell>
          <cell r="IN70">
            <v>3628.5634821474978</v>
          </cell>
          <cell r="IO70">
            <v>4292.5536862876706</v>
          </cell>
          <cell r="IP70">
            <v>5007.3119321701706</v>
          </cell>
          <cell r="IQ70">
            <v>4321.5566590099952</v>
          </cell>
          <cell r="IR70">
            <v>3215.5151525576712</v>
          </cell>
          <cell r="IS70">
            <v>1749.0904029999999</v>
          </cell>
          <cell r="IT70">
            <v>75746.608000000007</v>
          </cell>
          <cell r="IU70">
            <v>5825.3370000000004</v>
          </cell>
          <cell r="IV70">
            <v>32382.455999999998</v>
          </cell>
          <cell r="IW70">
            <v>26944.440999999999</v>
          </cell>
          <cell r="IX70">
            <v>48618.148000000001</v>
          </cell>
          <cell r="IY70">
            <v>13362.165000000001</v>
          </cell>
          <cell r="IZ70">
            <v>7536.8280000000004</v>
          </cell>
          <cell r="JA70">
            <v>954.34765255000013</v>
          </cell>
          <cell r="JD70">
            <v>332.25299999999999</v>
          </cell>
          <cell r="JE70">
            <v>18265.370490959998</v>
          </cell>
          <cell r="JF70">
            <v>3278.252356332498</v>
          </cell>
          <cell r="JG70">
            <v>2885.2024880026188</v>
          </cell>
          <cell r="JH70">
            <v>3637.6702071901191</v>
          </cell>
          <cell r="JI70">
            <v>3792.2324909599961</v>
          </cell>
          <cell r="JJ70">
            <v>2143.0221085526191</v>
          </cell>
          <cell r="JK70">
            <v>1749.141132</v>
          </cell>
          <cell r="JL70">
            <v>73795.456999999995</v>
          </cell>
          <cell r="JM70">
            <v>4184.6419999999998</v>
          </cell>
          <cell r="JN70">
            <v>32140.803</v>
          </cell>
          <cell r="JO70">
            <v>24638.445</v>
          </cell>
          <cell r="JP70">
            <v>48976.944000000003</v>
          </cell>
          <cell r="JQ70">
            <v>11906.124</v>
          </cell>
          <cell r="JR70">
            <v>7721.482</v>
          </cell>
          <cell r="JS70">
            <v>1228.71330354</v>
          </cell>
          <cell r="JV70">
            <v>772.11</v>
          </cell>
          <cell r="JW70">
            <v>17063.223343521378</v>
          </cell>
          <cell r="JX70">
            <v>2792.567844430183</v>
          </cell>
          <cell r="JY70">
            <v>2383.590219998885</v>
          </cell>
          <cell r="JZ70">
            <v>3172.7388611324182</v>
          </cell>
          <cell r="KA70">
            <v>3349.269343521381</v>
          </cell>
          <cell r="KB70">
            <v>1591.5143607288851</v>
          </cell>
          <cell r="KC70">
            <v>1749.3306</v>
          </cell>
          <cell r="KD70">
            <v>76410.383000000002</v>
          </cell>
          <cell r="KE70">
            <v>6002.6679999999997</v>
          </cell>
          <cell r="KF70">
            <v>33620.875999999997</v>
          </cell>
          <cell r="KG70">
            <v>25622.883000000002</v>
          </cell>
          <cell r="KH70">
            <v>50600.936999999998</v>
          </cell>
          <cell r="KI70">
            <v>12844.165999999999</v>
          </cell>
          <cell r="KJ70">
            <v>6841.4979999999978</v>
          </cell>
          <cell r="KK70">
            <v>1485.7136165300001</v>
          </cell>
          <cell r="KN70">
            <v>750.70899999999995</v>
          </cell>
          <cell r="KO70">
            <v>14715.54483254759</v>
          </cell>
          <cell r="KP70">
            <v>1632.764712453938</v>
          </cell>
          <cell r="KQ70">
            <v>891.81715512014375</v>
          </cell>
          <cell r="KR70">
            <v>1682.655503881535</v>
          </cell>
          <cell r="KS70">
            <v>2039.142832547592</v>
          </cell>
          <cell r="KT70">
            <v>587.66835892014365</v>
          </cell>
          <cell r="KU70">
            <v>1749.3306</v>
          </cell>
          <cell r="KV70">
            <v>74885.103999999992</v>
          </cell>
          <cell r="KW70">
            <v>5343.7420000000002</v>
          </cell>
          <cell r="KX70">
            <v>34079.347999999998</v>
          </cell>
          <cell r="KY70">
            <v>25646.280999999999</v>
          </cell>
          <cell r="KZ70">
            <v>49058.959000000003</v>
          </cell>
          <cell r="LA70">
            <v>12156.489</v>
          </cell>
          <cell r="LB70">
            <v>6812.7469999999976</v>
          </cell>
          <cell r="LC70">
            <v>2014.72281529</v>
          </cell>
          <cell r="LF70">
            <v>828.25599999999997</v>
          </cell>
          <cell r="LG70">
            <v>16210.28478112925</v>
          </cell>
          <cell r="LH70">
            <v>2419.7215784638338</v>
          </cell>
          <cell r="LI70">
            <v>1943.722973531909</v>
          </cell>
          <cell r="LJ70">
            <v>2669.5087434277571</v>
          </cell>
          <cell r="LK70">
            <v>2812.729781129246</v>
          </cell>
          <cell r="LL70">
            <v>1244.483603041909</v>
          </cell>
          <cell r="LM70">
            <v>1752.963829</v>
          </cell>
          <cell r="LN70">
            <v>76961.068999999989</v>
          </cell>
          <cell r="LO70">
            <v>5941.1629999999996</v>
          </cell>
          <cell r="LP70">
            <v>35268.487000000001</v>
          </cell>
          <cell r="LQ70">
            <v>24850.126</v>
          </cell>
          <cell r="LR70">
            <v>51919.411</v>
          </cell>
          <cell r="LS70">
            <v>12349.022000000001</v>
          </cell>
          <cell r="LT70">
            <v>6407.8590000000013</v>
          </cell>
          <cell r="LU70">
            <v>858.32102331999999</v>
          </cell>
          <cell r="LX70">
            <v>174.66</v>
          </cell>
          <cell r="LY70">
            <v>16615.83729067921</v>
          </cell>
          <cell r="LZ70">
            <v>2186.8980468587179</v>
          </cell>
          <cell r="MA70">
            <v>1518.5949238417579</v>
          </cell>
          <cell r="MB70">
            <v>2289.9162031372211</v>
          </cell>
          <cell r="MC70">
            <v>2623.7464568305109</v>
          </cell>
          <cell r="MD70">
            <v>765.50892384175813</v>
          </cell>
          <cell r="ME70">
            <v>2103.6516179999999</v>
          </cell>
          <cell r="MF70">
            <v>82399.263999999996</v>
          </cell>
          <cell r="MG70">
            <v>6639.0129999999999</v>
          </cell>
          <cell r="MH70">
            <v>38201.445</v>
          </cell>
          <cell r="MI70">
            <v>27057.358</v>
          </cell>
          <cell r="MJ70">
            <v>55130.309000000001</v>
          </cell>
          <cell r="MK70">
            <v>13930.29</v>
          </cell>
          <cell r="ML70">
            <v>7291.277000000001</v>
          </cell>
          <cell r="MM70">
            <v>1419.7748788500001</v>
          </cell>
          <cell r="MP70">
            <v>586.72500000000002</v>
          </cell>
          <cell r="MQ70">
            <v>17378.05403341381</v>
          </cell>
          <cell r="MR70">
            <v>2576.6177440037081</v>
          </cell>
          <cell r="MS70">
            <v>2121.9306173217169</v>
          </cell>
          <cell r="MT70">
            <v>2918.2076724677149</v>
          </cell>
          <cell r="MU70">
            <v>3015.9838799824388</v>
          </cell>
          <cell r="MV70">
            <v>1356.7086173217169</v>
          </cell>
          <cell r="MW70">
            <v>2085.040387</v>
          </cell>
          <cell r="MX70">
            <v>81851.316999999995</v>
          </cell>
          <cell r="MY70">
            <v>8831.6820000000007</v>
          </cell>
          <cell r="MZ70">
            <v>38762.408000000003</v>
          </cell>
          <cell r="NA70">
            <v>26335.38</v>
          </cell>
          <cell r="NB70">
            <v>55294.999000000003</v>
          </cell>
          <cell r="NC70">
            <v>13736.93</v>
          </cell>
          <cell r="ND70">
            <v>4905.2479999999978</v>
          </cell>
          <cell r="NE70">
            <v>1509.4778711499989</v>
          </cell>
          <cell r="NH70">
            <v>251.66499999999999</v>
          </cell>
          <cell r="NI70">
            <v>16822.400000000001</v>
          </cell>
          <cell r="NJ70">
            <v>2019.866000000002</v>
          </cell>
          <cell r="NK70">
            <v>993.3560000000025</v>
          </cell>
          <cell r="NL70">
            <v>1826.222000000002</v>
          </cell>
          <cell r="NM70">
            <v>2391.351999999999</v>
          </cell>
          <cell r="NN70">
            <v>322.9640000000025</v>
          </cell>
          <cell r="NO70">
            <v>2041.2934809999999</v>
          </cell>
          <cell r="NP70">
            <v>86814.492999999988</v>
          </cell>
          <cell r="NQ70">
            <v>8276.8430000000008</v>
          </cell>
          <cell r="NR70">
            <v>43844.995000000003</v>
          </cell>
          <cell r="NS70">
            <v>28640.66</v>
          </cell>
          <cell r="NT70">
            <v>57948.758999999998</v>
          </cell>
          <cell r="NU70">
            <v>14917.153</v>
          </cell>
          <cell r="NV70">
            <v>6640.3099999999977</v>
          </cell>
          <cell r="NW70">
            <v>2394.994707710001</v>
          </cell>
          <cell r="NZ70">
            <v>616.5</v>
          </cell>
          <cell r="OA70">
            <v>17375.38453087879</v>
          </cell>
          <cell r="OB70">
            <v>1946.558490715634</v>
          </cell>
          <cell r="OC70">
            <v>1386.2033565217639</v>
          </cell>
          <cell r="OD70">
            <v>2259.7419999999988</v>
          </cell>
          <cell r="OE70">
            <v>2401.571948891939</v>
          </cell>
          <cell r="OF70">
            <v>758.10135652176382</v>
          </cell>
          <cell r="OG70">
            <v>2029.018695</v>
          </cell>
          <cell r="OH70">
            <v>85576.17</v>
          </cell>
          <cell r="OI70">
            <v>6869.8789999999999</v>
          </cell>
          <cell r="OJ70">
            <v>43327.993999999999</v>
          </cell>
          <cell r="OK70">
            <v>29356.720000000001</v>
          </cell>
          <cell r="OL70">
            <v>56017.076999999997</v>
          </cell>
          <cell r="OM70">
            <v>15994.067999999999</v>
          </cell>
          <cell r="ON70">
            <v>9124.1890000000021</v>
          </cell>
          <cell r="OO70">
            <v>1377</v>
          </cell>
          <cell r="OR70">
            <v>202.48500000000001</v>
          </cell>
          <cell r="OS70">
            <v>17525.775193407469</v>
          </cell>
          <cell r="OT70">
            <v>2030.6640191557669</v>
          </cell>
          <cell r="OU70">
            <v>1485.035518287184</v>
          </cell>
          <cell r="OV70">
            <v>2421.880000000001</v>
          </cell>
          <cell r="OW70">
            <v>2561.0760859526731</v>
          </cell>
          <cell r="OX70">
            <v>864.19551828718443</v>
          </cell>
          <cell r="OY70">
            <v>1997.794545</v>
          </cell>
          <cell r="OZ70">
            <v>86854.07</v>
          </cell>
          <cell r="PA70">
            <v>8973.85</v>
          </cell>
          <cell r="PB70">
            <v>43460.012999999999</v>
          </cell>
          <cell r="PC70">
            <v>31729.863000000001</v>
          </cell>
          <cell r="PD70">
            <v>54922.968000000001</v>
          </cell>
          <cell r="PE70">
            <v>19519.41</v>
          </cell>
          <cell r="PF70">
            <v>10545.56</v>
          </cell>
          <cell r="PG70">
            <v>1600.2981578270339</v>
          </cell>
          <cell r="PJ70">
            <v>260.767</v>
          </cell>
          <cell r="PK70">
            <v>17983.26048210993</v>
          </cell>
          <cell r="PL70">
            <v>2142.1080268440528</v>
          </cell>
          <cell r="PM70">
            <v>1658.749</v>
          </cell>
          <cell r="PN70">
            <v>2596.3095307694061</v>
          </cell>
          <cell r="PO70">
            <v>2736.9173748960889</v>
          </cell>
          <cell r="PP70">
            <v>1089.8800000000001</v>
          </cell>
          <cell r="PQ70">
            <v>2013.8138489999999</v>
          </cell>
          <cell r="PR70">
            <v>87235.016000000003</v>
          </cell>
          <cell r="PS70">
            <v>9873.5820000000003</v>
          </cell>
          <cell r="PT70">
            <v>43713.254999999997</v>
          </cell>
          <cell r="PU70">
            <v>32496.98</v>
          </cell>
          <cell r="PV70">
            <v>54539.163</v>
          </cell>
          <cell r="PW70">
            <v>19989.288</v>
          </cell>
          <cell r="PX70">
            <v>10115.706</v>
          </cell>
          <cell r="PY70">
            <v>1670.8066033600001</v>
          </cell>
          <cell r="QB70">
            <v>248.28700000000001</v>
          </cell>
          <cell r="QC70">
            <v>16620.452463619451</v>
          </cell>
          <cell r="QD70">
            <v>1982.709919735194</v>
          </cell>
          <cell r="QE70">
            <v>1372.031230038938</v>
          </cell>
          <cell r="QF70">
            <v>2315.0549368992738</v>
          </cell>
          <cell r="QG70">
            <v>2463.371377423844</v>
          </cell>
          <cell r="QH70">
            <v>765.66336661297692</v>
          </cell>
          <cell r="QI70">
            <v>2013.8138489999999</v>
          </cell>
          <cell r="QJ70">
            <v>87624.000343395863</v>
          </cell>
          <cell r="QK70">
            <v>11573.372164859389</v>
          </cell>
          <cell r="QL70">
            <v>44124.21355080256</v>
          </cell>
          <cell r="QM70">
            <v>32359.800976782899</v>
          </cell>
          <cell r="QN70">
            <v>55065.326366612979</v>
          </cell>
          <cell r="QO70">
            <v>20447.569896980371</v>
          </cell>
          <cell r="QP70">
            <v>8874.1977321209779</v>
          </cell>
          <cell r="QQ70">
            <v>1399.7014930554469</v>
          </cell>
          <cell r="QT70">
            <v>239.5</v>
          </cell>
        </row>
        <row r="71">
          <cell r="A71" t="str">
            <v>GMAT3</v>
          </cell>
          <cell r="B71" t="str">
            <v>Grupo Mateus</v>
          </cell>
          <cell r="C71" t="str">
            <v>Retail</v>
          </cell>
          <cell r="D71" t="str">
            <v>Danniela Eiger</v>
          </cell>
          <cell r="E71">
            <v>45684</v>
          </cell>
          <cell r="F71" t="str">
            <v>Buy</v>
          </cell>
          <cell r="G71" t="b">
            <v>0</v>
          </cell>
          <cell r="H71" t="str">
            <v>BRL</v>
          </cell>
          <cell r="I71">
            <v>9</v>
          </cell>
          <cell r="J71">
            <v>0.1507559</v>
          </cell>
          <cell r="K71">
            <v>8.249999999999999E-2</v>
          </cell>
          <cell r="L71">
            <v>0.14393031000000001</v>
          </cell>
          <cell r="M71">
            <v>21768.47649956555</v>
          </cell>
          <cell r="N71">
            <v>4799.0419884000003</v>
          </cell>
          <cell r="O71">
            <v>1260.4825874200001</v>
          </cell>
          <cell r="P71">
            <v>1480.2615874200001</v>
          </cell>
          <cell r="Q71">
            <v>1359.95914948</v>
          </cell>
          <cell r="R71">
            <v>1064.79458742</v>
          </cell>
          <cell r="S71">
            <v>2202.9764829999999</v>
          </cell>
          <cell r="T71">
            <v>13263.93794475</v>
          </cell>
          <cell r="U71">
            <v>1795.6469999999999</v>
          </cell>
          <cell r="V71">
            <v>2960.1849999999999</v>
          </cell>
          <cell r="W71">
            <v>13263.93794475</v>
          </cell>
          <cell r="X71">
            <v>7541.9849999999997</v>
          </cell>
          <cell r="Y71">
            <v>1831.0530000000001</v>
          </cell>
          <cell r="Z71">
            <v>35.405999999999949</v>
          </cell>
          <cell r="AA71">
            <v>868.37143607000064</v>
          </cell>
          <cell r="AB71">
            <v>317.9021820590425</v>
          </cell>
          <cell r="AC71">
            <v>750.75118205904209</v>
          </cell>
          <cell r="AD71">
            <v>0</v>
          </cell>
          <cell r="AE71">
            <v>26773.585714343211</v>
          </cell>
          <cell r="AF71">
            <v>5990.8359999999993</v>
          </cell>
          <cell r="AG71">
            <v>1513.623225419999</v>
          </cell>
          <cell r="AH71">
            <v>1722.567225419999</v>
          </cell>
          <cell r="AI71">
            <v>1651.06066758</v>
          </cell>
          <cell r="AJ71">
            <v>1234.638667579999</v>
          </cell>
          <cell r="AK71">
            <v>2202.9764829999999</v>
          </cell>
          <cell r="AL71">
            <v>16357.296</v>
          </cell>
          <cell r="AM71">
            <v>1289.1379999999999</v>
          </cell>
          <cell r="AN71">
            <v>3730.5149999999999</v>
          </cell>
          <cell r="AO71">
            <v>16357.296</v>
          </cell>
          <cell r="AP71">
            <v>8773.5130000000008</v>
          </cell>
          <cell r="AQ71">
            <v>1779.384</v>
          </cell>
          <cell r="AR71">
            <v>490.24600000000009</v>
          </cell>
          <cell r="AS71">
            <v>1212.624362</v>
          </cell>
          <cell r="AT71">
            <v>-521.61828257102161</v>
          </cell>
          <cell r="AU71">
            <v>-1051.618840411021</v>
          </cell>
          <cell r="AV71">
            <v>0</v>
          </cell>
          <cell r="AW71">
            <v>32172.170822571061</v>
          </cell>
          <cell r="AX71">
            <v>7256.8564450291924</v>
          </cell>
          <cell r="AY71">
            <v>1844.324574436361</v>
          </cell>
          <cell r="AZ71">
            <v>2064.4676289522208</v>
          </cell>
          <cell r="BA71">
            <v>2086.920276681114</v>
          </cell>
          <cell r="BB71">
            <v>1316.4473524018681</v>
          </cell>
          <cell r="BC71">
            <v>2202.9764829999999</v>
          </cell>
          <cell r="BD71">
            <v>18998.045411792122</v>
          </cell>
          <cell r="BE71">
            <v>916.6715029593156</v>
          </cell>
          <cell r="BF71">
            <v>4502.9981272031227</v>
          </cell>
          <cell r="BG71">
            <v>18998.045411792122</v>
          </cell>
          <cell r="BH71">
            <v>9671.0693328072066</v>
          </cell>
          <cell r="BI71">
            <v>1808.3030000000001</v>
          </cell>
          <cell r="BJ71">
            <v>891.63149704068451</v>
          </cell>
          <cell r="BK71">
            <v>1086.2941817189819</v>
          </cell>
          <cell r="BL71">
            <v>-184.4930020848158</v>
          </cell>
          <cell r="BM71">
            <v>-750.24659744420012</v>
          </cell>
          <cell r="BN71">
            <v>0</v>
          </cell>
          <cell r="BO71">
            <v>38490.203187862127</v>
          </cell>
          <cell r="BP71">
            <v>8682.5516223838858</v>
          </cell>
          <cell r="BQ71">
            <v>2285.48585707754</v>
          </cell>
          <cell r="BR71">
            <v>2548.861025182995</v>
          </cell>
          <cell r="BS71">
            <v>2548.861025182995</v>
          </cell>
          <cell r="BT71">
            <v>1529.7902483587841</v>
          </cell>
          <cell r="BU71">
            <v>2202.9764829999999</v>
          </cell>
          <cell r="BV71">
            <v>21124.94773335318</v>
          </cell>
          <cell r="BW71">
            <v>534.8361268734543</v>
          </cell>
          <cell r="BX71">
            <v>5524.7982012571074</v>
          </cell>
          <cell r="BY71">
            <v>21124.94773335318</v>
          </cell>
          <cell r="BZ71">
            <v>10806.954421929009</v>
          </cell>
          <cell r="CA71">
            <v>1808.3030000000001</v>
          </cell>
          <cell r="CB71">
            <v>1273.466873126546</v>
          </cell>
          <cell r="CC71">
            <v>1285.175242159439</v>
          </cell>
          <cell r="CD71">
            <v>351.39709088599238</v>
          </cell>
          <cell r="CE71">
            <v>-382.74248127629221</v>
          </cell>
          <cell r="CF71">
            <v>0</v>
          </cell>
          <cell r="CG71">
            <v>45941.723551558163</v>
          </cell>
          <cell r="CH71">
            <v>10386.42320342212</v>
          </cell>
          <cell r="CI71">
            <v>2913.5978510915011</v>
          </cell>
          <cell r="CJ71">
            <v>3212.219054176629</v>
          </cell>
          <cell r="CK71">
            <v>3212.219054176629</v>
          </cell>
          <cell r="CL71">
            <v>1911.0088499020021</v>
          </cell>
          <cell r="CM71">
            <v>2202.9764829999999</v>
          </cell>
          <cell r="CN71">
            <v>23708.121017756919</v>
          </cell>
          <cell r="CO71">
            <v>149.15602224776319</v>
          </cell>
          <cell r="CP71">
            <v>6330.45161592977</v>
          </cell>
          <cell r="CQ71">
            <v>23708.121017756919</v>
          </cell>
          <cell r="CR71">
            <v>12237.21962640092</v>
          </cell>
          <cell r="CS71">
            <v>1808.3030000000001</v>
          </cell>
          <cell r="CT71">
            <v>1659.146977752237</v>
          </cell>
          <cell r="CU71">
            <v>1104.274617757791</v>
          </cell>
          <cell r="CV71">
            <v>541.7310046487712</v>
          </cell>
          <cell r="CW71">
            <v>-241.67386403627819</v>
          </cell>
          <cell r="CX71">
            <v>480.74364543009762</v>
          </cell>
          <cell r="CY71">
            <v>52218.404983281791</v>
          </cell>
          <cell r="CZ71">
            <v>11831.553387784001</v>
          </cell>
          <cell r="DA71">
            <v>3376.1481403865091</v>
          </cell>
          <cell r="DB71">
            <v>3715.5677727778411</v>
          </cell>
          <cell r="DC71">
            <v>3715.5677727778411</v>
          </cell>
          <cell r="DD71">
            <v>2122.166621933467</v>
          </cell>
          <cell r="DE71">
            <v>2202.9764829999999</v>
          </cell>
          <cell r="DF71">
            <v>26078.48173775358</v>
          </cell>
          <cell r="DG71">
            <v>-61.870402046344168</v>
          </cell>
          <cell r="DH71">
            <v>7022.2531984882826</v>
          </cell>
          <cell r="DI71">
            <v>26078.481737753569</v>
          </cell>
          <cell r="DJ71">
            <v>13802.32180517061</v>
          </cell>
          <cell r="DK71">
            <v>1808.3030000000001</v>
          </cell>
          <cell r="DL71">
            <v>1870.1734020463441</v>
          </cell>
          <cell r="DM71">
            <v>1031.221214949845</v>
          </cell>
          <cell r="DN71">
            <v>794.9487746256907</v>
          </cell>
          <cell r="DO71">
            <v>-4.3248280156549299</v>
          </cell>
          <cell r="DP71">
            <v>557.06444316377394</v>
          </cell>
          <cell r="DQ71">
            <v>59010.860517275447</v>
          </cell>
          <cell r="DR71">
            <v>13400.08131998088</v>
          </cell>
          <cell r="DS71">
            <v>3877.5821131639768</v>
          </cell>
          <cell r="DT71">
            <v>4261.1527065262671</v>
          </cell>
          <cell r="DU71">
            <v>4261.1527065262671</v>
          </cell>
          <cell r="DV71">
            <v>2424.503656560627</v>
          </cell>
          <cell r="DW71">
            <v>2202.9764829999999</v>
          </cell>
          <cell r="DX71">
            <v>28733.83894594161</v>
          </cell>
          <cell r="DY71">
            <v>8.3764004346722345</v>
          </cell>
          <cell r="DZ71">
            <v>7690.2811866778193</v>
          </cell>
          <cell r="EA71">
            <v>28733.83894594161</v>
          </cell>
          <cell r="EB71">
            <v>15587.02441305918</v>
          </cell>
          <cell r="EC71">
            <v>1808.3030000000001</v>
          </cell>
          <cell r="ED71">
            <v>1799.9265995653279</v>
          </cell>
          <cell r="EE71">
            <v>1051.5985815518261</v>
          </cell>
          <cell r="EF71">
            <v>1231.127793903679</v>
          </cell>
          <cell r="EG71">
            <v>334.29931097973099</v>
          </cell>
          <cell r="EH71">
            <v>639.80104867205614</v>
          </cell>
          <cell r="EI71">
            <v>66361.954784048168</v>
          </cell>
          <cell r="EJ71">
            <v>15069.354740197519</v>
          </cell>
          <cell r="EK71">
            <v>4388.116924444128</v>
          </cell>
          <cell r="EL71">
            <v>4819.4696305404414</v>
          </cell>
          <cell r="EM71">
            <v>4819.4696305404414</v>
          </cell>
          <cell r="EN71">
            <v>2765.3488280015299</v>
          </cell>
          <cell r="EO71">
            <v>2202.9764829999999</v>
          </cell>
          <cell r="EP71">
            <v>31722.118622502541</v>
          </cell>
          <cell r="EQ71">
            <v>294.18722548608582</v>
          </cell>
          <cell r="ER71">
            <v>8332.5803449336508</v>
          </cell>
          <cell r="ES71">
            <v>31722.118622502541</v>
          </cell>
          <cell r="ET71">
            <v>17628.33394852743</v>
          </cell>
          <cell r="EU71">
            <v>1808.3030000000001</v>
          </cell>
          <cell r="EV71">
            <v>1514.1157745139139</v>
          </cell>
          <cell r="EW71">
            <v>1073.651864352144</v>
          </cell>
          <cell r="EX71">
            <v>1565.667053366865</v>
          </cell>
          <cell r="EY71">
            <v>585.27691842004629</v>
          </cell>
          <cell r="EZ71">
            <v>724.03929253328101</v>
          </cell>
          <cell r="FA71">
            <v>74314.856799843197</v>
          </cell>
          <cell r="FB71">
            <v>16875.285594405199</v>
          </cell>
          <cell r="FC71">
            <v>4938.2742736469436</v>
          </cell>
          <cell r="FD71">
            <v>5421.3208428459257</v>
          </cell>
          <cell r="FE71">
            <v>5421.3208428459257</v>
          </cell>
          <cell r="FF71">
            <v>3147.9913945686089</v>
          </cell>
          <cell r="FG71">
            <v>2202.9764829999999</v>
          </cell>
          <cell r="FH71">
            <v>35079.789955517292</v>
          </cell>
          <cell r="FI71">
            <v>671.497346440613</v>
          </cell>
          <cell r="FJ71">
            <v>8947.0443461342002</v>
          </cell>
          <cell r="FK71">
            <v>35079.789955517299</v>
          </cell>
          <cell r="FL71">
            <v>19961.510087944302</v>
          </cell>
          <cell r="FM71">
            <v>1808.3030000000001</v>
          </cell>
          <cell r="FN71">
            <v>1136.8056535593871</v>
          </cell>
          <cell r="FO71">
            <v>1097.51057039953</v>
          </cell>
          <cell r="FP71">
            <v>1767.3087602694991</v>
          </cell>
          <cell r="FQ71">
            <v>696.51608024586335</v>
          </cell>
          <cell r="FR71">
            <v>814.81525515174576</v>
          </cell>
          <cell r="FS71">
            <v>4578.77953623342</v>
          </cell>
          <cell r="FT71">
            <v>1022.3109884</v>
          </cell>
          <cell r="FU71">
            <v>214.16554873999971</v>
          </cell>
          <cell r="FV71">
            <v>262.35383555999982</v>
          </cell>
          <cell r="FW71">
            <v>262.35383555999982</v>
          </cell>
          <cell r="FX71">
            <v>199.2122209399997</v>
          </cell>
          <cell r="FY71">
            <v>2202.9764829999999</v>
          </cell>
          <cell r="FZ71">
            <v>10460.07</v>
          </cell>
          <cell r="GA71">
            <v>618.57000000000005</v>
          </cell>
          <cell r="GB71">
            <v>2857.8820000000001</v>
          </cell>
          <cell r="GC71">
            <v>10460.07</v>
          </cell>
          <cell r="GD71">
            <v>6675.795000000001</v>
          </cell>
          <cell r="GE71">
            <v>1046.0440000000001</v>
          </cell>
          <cell r="GF71">
            <v>427.47399999999982</v>
          </cell>
          <cell r="GG71">
            <v>324.13500000000022</v>
          </cell>
          <cell r="GJ71">
            <v>0</v>
          </cell>
          <cell r="GK71">
            <v>5201.9889999999996</v>
          </cell>
          <cell r="GL71">
            <v>1174.001</v>
          </cell>
          <cell r="GM71">
            <v>300.17259674000019</v>
          </cell>
          <cell r="GN71">
            <v>357.31630992000032</v>
          </cell>
          <cell r="GO71">
            <v>357.31630992000032</v>
          </cell>
          <cell r="GP71">
            <v>264.12048316000022</v>
          </cell>
          <cell r="GQ71">
            <v>2202.9764829999999</v>
          </cell>
          <cell r="GR71">
            <v>11434.974449040001</v>
          </cell>
          <cell r="GS71">
            <v>889.89300000000003</v>
          </cell>
          <cell r="GT71">
            <v>2953.797</v>
          </cell>
          <cell r="GU71">
            <v>11434.974449040001</v>
          </cell>
          <cell r="GV71">
            <v>6940.3469999999998</v>
          </cell>
          <cell r="GW71">
            <v>1063.809</v>
          </cell>
          <cell r="GX71">
            <v>173.91599999999991</v>
          </cell>
          <cell r="GY71">
            <v>228.55099999999999</v>
          </cell>
          <cell r="HB71">
            <v>0</v>
          </cell>
          <cell r="HC71">
            <v>5923.1310000000003</v>
          </cell>
          <cell r="HD71">
            <v>1314.222</v>
          </cell>
          <cell r="HE71">
            <v>356.91944193999967</v>
          </cell>
          <cell r="HF71">
            <v>412.64594193999972</v>
          </cell>
          <cell r="HG71">
            <v>422.88599999999968</v>
          </cell>
          <cell r="HH71">
            <v>290.86944193999977</v>
          </cell>
          <cell r="HI71">
            <v>2202.9764829999999</v>
          </cell>
          <cell r="HJ71">
            <v>12387.778937999999</v>
          </cell>
          <cell r="HK71">
            <v>694.79200000000003</v>
          </cell>
          <cell r="HL71">
            <v>3018.884</v>
          </cell>
          <cell r="HM71">
            <v>12387.778937999999</v>
          </cell>
          <cell r="HN71">
            <v>7231.27</v>
          </cell>
          <cell r="HO71">
            <v>1832.3630000000001</v>
          </cell>
          <cell r="HP71">
            <v>1137.5709999999999</v>
          </cell>
          <cell r="HQ71">
            <v>173.34700000000001</v>
          </cell>
          <cell r="HT71">
            <v>0</v>
          </cell>
          <cell r="HU71">
            <v>6064.5769633321324</v>
          </cell>
          <cell r="HV71">
            <v>1288.508</v>
          </cell>
          <cell r="HW71">
            <v>389.22499999999968</v>
          </cell>
          <cell r="HX71">
            <v>447.94549999999958</v>
          </cell>
          <cell r="HY71">
            <v>317.40300399999973</v>
          </cell>
          <cell r="HZ71">
            <v>310.5919999999997</v>
          </cell>
          <cell r="IA71">
            <v>2202.9764829999999</v>
          </cell>
          <cell r="IB71">
            <v>13263.93794475</v>
          </cell>
          <cell r="IC71">
            <v>1795.6469999999999</v>
          </cell>
          <cell r="ID71">
            <v>2960.1849999999999</v>
          </cell>
          <cell r="IE71">
            <v>13263.93794475</v>
          </cell>
          <cell r="IF71">
            <v>7541.9849999999997</v>
          </cell>
          <cell r="IG71">
            <v>1831.0530000000001</v>
          </cell>
          <cell r="IH71">
            <v>35.405999999999949</v>
          </cell>
          <cell r="II71">
            <v>142.33843607000051</v>
          </cell>
          <cell r="IL71">
            <v>0</v>
          </cell>
          <cell r="IM71">
            <v>5867.8797143432093</v>
          </cell>
          <cell r="IN71">
            <v>1293.374</v>
          </cell>
          <cell r="IO71">
            <v>279.11466757999978</v>
          </cell>
          <cell r="IP71">
            <v>342.24266757999982</v>
          </cell>
          <cell r="IQ71">
            <v>342.24266757999982</v>
          </cell>
          <cell r="IR71">
            <v>239.6916675799998</v>
          </cell>
          <cell r="IS71">
            <v>2202.9764829999999</v>
          </cell>
          <cell r="IT71">
            <v>13726.170221890001</v>
          </cell>
          <cell r="IU71">
            <v>1671.461</v>
          </cell>
          <cell r="IV71">
            <v>3105.7710000000002</v>
          </cell>
          <cell r="IW71">
            <v>13726.170221890001</v>
          </cell>
          <cell r="IX71">
            <v>7781.5970000000007</v>
          </cell>
          <cell r="IY71">
            <v>1808.374</v>
          </cell>
          <cell r="IZ71">
            <v>136.91300000000021</v>
          </cell>
          <cell r="JA71">
            <v>234.333</v>
          </cell>
          <cell r="JD71">
            <v>0</v>
          </cell>
          <cell r="JE71">
            <v>6429.4719999999998</v>
          </cell>
          <cell r="JF71">
            <v>1444.434</v>
          </cell>
          <cell r="JG71">
            <v>375.08655784000013</v>
          </cell>
          <cell r="JH71">
            <v>436.17255784000008</v>
          </cell>
          <cell r="JI71">
            <v>410.03600000000017</v>
          </cell>
          <cell r="JJ71">
            <v>293.23300000000012</v>
          </cell>
          <cell r="JK71">
            <v>2202.9764829999999</v>
          </cell>
          <cell r="JL71">
            <v>14378.138999999999</v>
          </cell>
          <cell r="JM71">
            <v>1355.789</v>
          </cell>
          <cell r="JN71">
            <v>3276.7849999999999</v>
          </cell>
          <cell r="JO71">
            <v>14378.138999999999</v>
          </cell>
          <cell r="JP71">
            <v>8076.0039999999999</v>
          </cell>
          <cell r="JQ71">
            <v>1798.296</v>
          </cell>
          <cell r="JR71">
            <v>442.50700000000012</v>
          </cell>
          <cell r="JS71">
            <v>269.637362</v>
          </cell>
          <cell r="JV71">
            <v>0</v>
          </cell>
          <cell r="JW71">
            <v>6934.9290000000001</v>
          </cell>
          <cell r="JX71">
            <v>1560.726000000001</v>
          </cell>
          <cell r="JY71">
            <v>368.49200000000059</v>
          </cell>
          <cell r="JZ71">
            <v>428.48600000000067</v>
          </cell>
          <cell r="KA71">
            <v>428.48600000000067</v>
          </cell>
          <cell r="KB71">
            <v>313.59700000000072</v>
          </cell>
          <cell r="KC71">
            <v>2202.9764829999999</v>
          </cell>
          <cell r="KD71">
            <v>15056.338</v>
          </cell>
          <cell r="KE71">
            <v>1116.8130000000001</v>
          </cell>
          <cell r="KF71">
            <v>3504.174</v>
          </cell>
          <cell r="KG71">
            <v>15056.338</v>
          </cell>
          <cell r="KH71">
            <v>8385.4110000000001</v>
          </cell>
          <cell r="KI71">
            <v>1778.653</v>
          </cell>
          <cell r="KJ71">
            <v>661.84000000000015</v>
          </cell>
          <cell r="KK71">
            <v>377.005</v>
          </cell>
          <cell r="KN71">
            <v>0</v>
          </cell>
          <cell r="KO71">
            <v>7541.3050000000003</v>
          </cell>
          <cell r="KP71">
            <v>1692.3019999999999</v>
          </cell>
          <cell r="KQ71">
            <v>490.92999999999961</v>
          </cell>
          <cell r="KR71">
            <v>515.6659999999996</v>
          </cell>
          <cell r="KS71">
            <v>470.29599999999971</v>
          </cell>
          <cell r="KT71">
            <v>388.11699999999962</v>
          </cell>
          <cell r="KU71">
            <v>2202.9764829999999</v>
          </cell>
          <cell r="KV71">
            <v>16357.296</v>
          </cell>
          <cell r="KW71">
            <v>1289.1379999999999</v>
          </cell>
          <cell r="KX71">
            <v>3730.5149999999999</v>
          </cell>
          <cell r="KY71">
            <v>16357.296</v>
          </cell>
          <cell r="KZ71">
            <v>8773.5130000000008</v>
          </cell>
          <cell r="LA71">
            <v>1779.384</v>
          </cell>
          <cell r="LB71">
            <v>490.24600000000009</v>
          </cell>
          <cell r="LC71">
            <v>331.649</v>
          </cell>
          <cell r="LF71">
            <v>0</v>
          </cell>
          <cell r="LG71">
            <v>7382.4709999999995</v>
          </cell>
          <cell r="LH71">
            <v>1649.7550000000001</v>
          </cell>
          <cell r="LI71">
            <v>353.04599999999999</v>
          </cell>
          <cell r="LJ71">
            <v>414.69700000000012</v>
          </cell>
          <cell r="LK71">
            <v>414.69700000000012</v>
          </cell>
          <cell r="LL71">
            <v>240.37799999999999</v>
          </cell>
          <cell r="LM71">
            <v>2202.9764829999999</v>
          </cell>
          <cell r="LN71">
            <v>16519.333999999999</v>
          </cell>
          <cell r="LO71">
            <v>1341.0309999999999</v>
          </cell>
          <cell r="LP71">
            <v>3996.864</v>
          </cell>
          <cell r="LQ71">
            <v>16519.333999999999</v>
          </cell>
          <cell r="LR71">
            <v>8917.6039999999994</v>
          </cell>
          <cell r="LS71">
            <v>1814.1849999999999</v>
          </cell>
          <cell r="LT71">
            <v>473.15400000000022</v>
          </cell>
          <cell r="LU71">
            <v>345.58600000000001</v>
          </cell>
          <cell r="LX71">
            <v>0</v>
          </cell>
          <cell r="LY71">
            <v>7638.9243522711104</v>
          </cell>
          <cell r="LZ71">
            <v>1712.4643522711069</v>
          </cell>
          <cell r="MA71">
            <v>405.36635227110651</v>
          </cell>
          <cell r="MB71">
            <v>455.17835227110652</v>
          </cell>
          <cell r="MC71">
            <v>477.63099999999918</v>
          </cell>
          <cell r="MD71">
            <v>327.34421227110653</v>
          </cell>
          <cell r="ME71">
            <v>2202.9764829999999</v>
          </cell>
          <cell r="MF71">
            <v>17131.008000000002</v>
          </cell>
          <cell r="MG71">
            <v>1240.114</v>
          </cell>
          <cell r="MH71">
            <v>4215.5290000000005</v>
          </cell>
          <cell r="MI71">
            <v>17131.008000000002</v>
          </cell>
          <cell r="MJ71">
            <v>9100.8340000000007</v>
          </cell>
          <cell r="MK71">
            <v>1824.23</v>
          </cell>
          <cell r="ML71">
            <v>584.11599999999999</v>
          </cell>
          <cell r="MM71">
            <v>313.99900000000002</v>
          </cell>
          <cell r="MP71">
            <v>0</v>
          </cell>
          <cell r="MQ71">
            <v>8337.0570000000007</v>
          </cell>
          <cell r="MR71">
            <v>1893.923</v>
          </cell>
          <cell r="MS71">
            <v>531.125</v>
          </cell>
          <cell r="MT71">
            <v>585.16</v>
          </cell>
          <cell r="MU71">
            <v>585.16</v>
          </cell>
          <cell r="MV71">
            <v>379.17032</v>
          </cell>
          <cell r="MW71">
            <v>2202.9764829999999</v>
          </cell>
          <cell r="MX71">
            <v>17900.654999999999</v>
          </cell>
          <cell r="MY71">
            <v>698.68700000000001</v>
          </cell>
          <cell r="MZ71">
            <v>4375.4359999999997</v>
          </cell>
          <cell r="NA71">
            <v>17900.654999999999</v>
          </cell>
          <cell r="NB71">
            <v>9396.7160000000003</v>
          </cell>
          <cell r="NC71">
            <v>1808.3030000000001</v>
          </cell>
          <cell r="ND71">
            <v>1109.616</v>
          </cell>
          <cell r="NE71">
            <v>244.50200000000001</v>
          </cell>
          <cell r="NH71">
            <v>0</v>
          </cell>
          <cell r="NI71">
            <v>8813.718470299953</v>
          </cell>
          <cell r="NJ71">
            <v>2000.714092758089</v>
          </cell>
          <cell r="NK71">
            <v>554.78722216525762</v>
          </cell>
          <cell r="NL71">
            <v>609.43227668111729</v>
          </cell>
          <cell r="NM71">
            <v>609.43227668111729</v>
          </cell>
          <cell r="NN71">
            <v>369.55482013076431</v>
          </cell>
          <cell r="NO71">
            <v>2202.9764829999999</v>
          </cell>
          <cell r="NP71">
            <v>18998.045411792122</v>
          </cell>
          <cell r="NQ71">
            <v>916.6715029593156</v>
          </cell>
          <cell r="NR71">
            <v>4502.9981272031227</v>
          </cell>
          <cell r="NS71">
            <v>18998.045411792122</v>
          </cell>
          <cell r="NT71">
            <v>9671.0693328072066</v>
          </cell>
          <cell r="NU71">
            <v>1808.3030000000001</v>
          </cell>
          <cell r="NV71">
            <v>891.63149704068451</v>
          </cell>
          <cell r="NW71">
            <v>182.2071817189823</v>
          </cell>
          <cell r="NZ71">
            <v>95.201487323558197</v>
          </cell>
          <cell r="OA71">
            <v>8833.8199129354362</v>
          </cell>
          <cell r="OB71">
            <v>1974.0868024357701</v>
          </cell>
          <cell r="OC71">
            <v>472.81639728337808</v>
          </cell>
          <cell r="OD71">
            <v>533.26317625274396</v>
          </cell>
          <cell r="OE71">
            <v>533.26317625274396</v>
          </cell>
          <cell r="OF71">
            <v>314.29587975922379</v>
          </cell>
          <cell r="OG71">
            <v>2202.9764829999999</v>
          </cell>
          <cell r="OH71">
            <v>18761.16838871529</v>
          </cell>
          <cell r="OI71">
            <v>1550.7808407329651</v>
          </cell>
          <cell r="OJ71">
            <v>4760.5825995647601</v>
          </cell>
          <cell r="OK71">
            <v>18761.16838871529</v>
          </cell>
          <cell r="OL71">
            <v>9885.3652125664303</v>
          </cell>
          <cell r="OM71">
            <v>1808.3030000000001</v>
          </cell>
          <cell r="ON71">
            <v>257.52215926703502</v>
          </cell>
          <cell r="OO71">
            <v>318.03125133100252</v>
          </cell>
          <cell r="OR71">
            <v>100</v>
          </cell>
          <cell r="OS71">
            <v>8933.2685119389553</v>
          </cell>
          <cell r="OT71">
            <v>2002.6253920701861</v>
          </cell>
          <cell r="OU71">
            <v>483.16636713944581</v>
          </cell>
          <cell r="OV71">
            <v>544.29363852794916</v>
          </cell>
          <cell r="OW71">
            <v>544.29363852794916</v>
          </cell>
          <cell r="OX71">
            <v>335.50579016208923</v>
          </cell>
          <cell r="OY71">
            <v>2202.9764829999999</v>
          </cell>
          <cell r="OZ71">
            <v>19206.79936360753</v>
          </cell>
          <cell r="PA71">
            <v>1224.7879627075399</v>
          </cell>
          <cell r="PB71">
            <v>5077.6985262908447</v>
          </cell>
          <cell r="PC71">
            <v>19206.79936360753</v>
          </cell>
          <cell r="PD71">
            <v>10141.148552150509</v>
          </cell>
          <cell r="PE71">
            <v>1808.3030000000001</v>
          </cell>
          <cell r="PF71">
            <v>583.51503729245974</v>
          </cell>
          <cell r="PG71">
            <v>378.24319811458861</v>
          </cell>
          <cell r="PJ71">
            <v>79.722450578008548</v>
          </cell>
          <cell r="PK71">
            <v>9999.1714349961676</v>
          </cell>
          <cell r="PL71">
            <v>2271.5042924238419</v>
          </cell>
          <cell r="PM71">
            <v>637.48667653975417</v>
          </cell>
          <cell r="PN71">
            <v>705.90755352898918</v>
          </cell>
          <cell r="PO71">
            <v>705.90755352898918</v>
          </cell>
          <cell r="PP71">
            <v>435.70707415762621</v>
          </cell>
          <cell r="PQ71">
            <v>2202.9764829999999</v>
          </cell>
          <cell r="PR71">
            <v>19757.954695293949</v>
          </cell>
          <cell r="PS71">
            <v>359.85862286694532</v>
          </cell>
          <cell r="PT71">
            <v>5331.015893083435</v>
          </cell>
          <cell r="PU71">
            <v>19757.954695293949</v>
          </cell>
          <cell r="PV71">
            <v>10476.855626308139</v>
          </cell>
          <cell r="PW71">
            <v>1808.3030000000001</v>
          </cell>
          <cell r="PX71">
            <v>1448.444377133055</v>
          </cell>
          <cell r="PY71">
            <v>321.73824378182502</v>
          </cell>
          <cell r="QB71">
            <v>100</v>
          </cell>
          <cell r="QC71">
            <v>10723.943327991579</v>
          </cell>
          <cell r="QD71">
            <v>2434.3351354540878</v>
          </cell>
          <cell r="QE71">
            <v>692.01641611496325</v>
          </cell>
          <cell r="QF71">
            <v>765.39665687331365</v>
          </cell>
          <cell r="QG71">
            <v>765.39665687331365</v>
          </cell>
          <cell r="QH71">
            <v>444.2815042798461</v>
          </cell>
          <cell r="QI71">
            <v>2202.9764829999999</v>
          </cell>
          <cell r="QJ71">
            <v>21124.94773335318</v>
          </cell>
          <cell r="QK71">
            <v>534.8361268734543</v>
          </cell>
          <cell r="QL71">
            <v>5524.7982012571074</v>
          </cell>
          <cell r="QM71">
            <v>21124.94773335318</v>
          </cell>
          <cell r="QN71">
            <v>10806.954421929009</v>
          </cell>
          <cell r="QO71">
            <v>1808.3030000000001</v>
          </cell>
          <cell r="QP71">
            <v>1273.466873126546</v>
          </cell>
          <cell r="QQ71">
            <v>267.16254893202318</v>
          </cell>
          <cell r="QT71">
            <v>114.18270865896891</v>
          </cell>
          <cell r="UG71">
            <v>-172.16900000000001</v>
          </cell>
          <cell r="UH71">
            <v>-236.33455784</v>
          </cell>
          <cell r="UI71">
            <v>-344.26096185463513</v>
          </cell>
          <cell r="UJ71">
            <v>-414.91652583321962</v>
          </cell>
          <cell r="UK71">
            <v>-551.98813985686002</v>
          </cell>
          <cell r="UL71">
            <v>-589.47631308054781</v>
          </cell>
          <cell r="UM71">
            <v>-685.95244284043679</v>
          </cell>
          <cell r="UN71">
            <v>-734.37758795265449</v>
          </cell>
          <cell r="UO71">
            <v>-762.90087826871377</v>
          </cell>
          <cell r="UP71">
            <v>-13.42888642</v>
          </cell>
          <cell r="UQ71">
            <v>-32.678113580000002</v>
          </cell>
          <cell r="UR71">
            <v>-59.525000000000013</v>
          </cell>
          <cell r="US71">
            <v>-66.536999999999992</v>
          </cell>
          <cell r="UT71">
            <v>-38.882000000000012</v>
          </cell>
          <cell r="UU71">
            <v>-65.612557839999994</v>
          </cell>
          <cell r="UV71">
            <v>-54.512000000000008</v>
          </cell>
          <cell r="UW71">
            <v>-77.328000000000003</v>
          </cell>
          <cell r="UX71">
            <v>-80.3</v>
          </cell>
          <cell r="UY71">
            <v>-74.631400000000028</v>
          </cell>
          <cell r="UZ71">
            <v>-91.962000000000003</v>
          </cell>
          <cell r="VA71">
            <v>-97.367561854635056</v>
          </cell>
          <cell r="VB71">
            <v>-109.2191308288574</v>
          </cell>
          <cell r="VC71">
            <v>-76.986862493497171</v>
          </cell>
          <cell r="VD71">
            <v>-89.933054936138944</v>
          </cell>
          <cell r="VE71">
            <v>-138.77747757472599</v>
          </cell>
        </row>
        <row r="72">
          <cell r="A72" t="str">
            <v>GOAU4</v>
          </cell>
          <cell r="B72" t="str">
            <v>Met. Gerdau</v>
          </cell>
          <cell r="C72" t="str">
            <v>Metals &amp; Mining</v>
          </cell>
          <cell r="D72" t="str">
            <v>Lucas Laghi</v>
          </cell>
          <cell r="E72">
            <v>45881</v>
          </cell>
          <cell r="F72" t="str">
            <v>Buy</v>
          </cell>
          <cell r="G72" t="b">
            <v>0</v>
          </cell>
          <cell r="H72" t="str">
            <v>BRL</v>
          </cell>
          <cell r="I72">
            <v>12.5</v>
          </cell>
          <cell r="BC72">
            <v>1033</v>
          </cell>
          <cell r="BU72">
            <v>1033</v>
          </cell>
        </row>
        <row r="73">
          <cell r="A73" t="str">
            <v>GOLL54</v>
          </cell>
          <cell r="B73" t="str">
            <v>Gol</v>
          </cell>
          <cell r="C73" t="str">
            <v>Transportation</v>
          </cell>
          <cell r="D73" t="str">
            <v>Pedro Bruno</v>
          </cell>
          <cell r="E73">
            <v>44941</v>
          </cell>
          <cell r="F73" t="str">
            <v>Under Review</v>
          </cell>
          <cell r="G73" t="b">
            <v>0</v>
          </cell>
          <cell r="H73" t="str">
            <v>BRL</v>
          </cell>
          <cell r="I73">
            <v>9.1</v>
          </cell>
          <cell r="J73">
            <v>0.19736946277198461</v>
          </cell>
          <cell r="K73">
            <v>0.14000000000000001</v>
          </cell>
          <cell r="L73">
            <v>0.14435988407213241</v>
          </cell>
          <cell r="M73">
            <v>15170.584233282651</v>
          </cell>
          <cell r="O73">
            <v>302.48908176572508</v>
          </cell>
          <cell r="P73">
            <v>1949.3102401622839</v>
          </cell>
          <cell r="Q73">
            <v>2517.2092401622849</v>
          </cell>
          <cell r="R73">
            <v>-1626.855483481281</v>
          </cell>
          <cell r="S73">
            <v>339.55451787970492</v>
          </cell>
          <cell r="T73">
            <v>17679.331332158341</v>
          </cell>
          <cell r="U73">
            <v>744.874486661388</v>
          </cell>
          <cell r="V73">
            <v>4850.0525346876684</v>
          </cell>
          <cell r="W73">
            <v>39237.361815639611</v>
          </cell>
          <cell r="X73">
            <v>-21558.030483481281</v>
          </cell>
          <cell r="Y73">
            <v>20708.60098830708</v>
          </cell>
          <cell r="Z73">
            <v>19963.726501645691</v>
          </cell>
          <cell r="AA73">
            <v>-4016.4542450855488</v>
          </cell>
          <cell r="AB73">
            <v>6.1572387780752251</v>
          </cell>
          <cell r="AC73">
            <v>-337.37752331588581</v>
          </cell>
          <cell r="AD73">
            <v>0</v>
          </cell>
          <cell r="AE73">
            <v>19997.986685724209</v>
          </cell>
          <cell r="AG73">
            <v>2646.110777071171</v>
          </cell>
          <cell r="AH73">
            <v>4652.0915169808331</v>
          </cell>
          <cell r="AI73">
            <v>4652.0915169808331</v>
          </cell>
          <cell r="AJ73">
            <v>-777.90747875591501</v>
          </cell>
          <cell r="AK73">
            <v>435</v>
          </cell>
          <cell r="AL73">
            <v>21629.170075819591</v>
          </cell>
          <cell r="AM73">
            <v>1248.2634439617341</v>
          </cell>
          <cell r="AN73">
            <v>5619.404773178966</v>
          </cell>
          <cell r="AO73">
            <v>43965.108038056787</v>
          </cell>
          <cell r="AP73">
            <v>-22335.937962237189</v>
          </cell>
          <cell r="AQ73">
            <v>23642.013856111698</v>
          </cell>
          <cell r="AR73">
            <v>22393.750412149959</v>
          </cell>
          <cell r="AS73">
            <v>-4244.7334348274262</v>
          </cell>
          <cell r="AT73">
            <v>358.92775882574227</v>
          </cell>
          <cell r="AU73">
            <v>121.4267330873988</v>
          </cell>
          <cell r="AV73">
            <v>0</v>
          </cell>
          <cell r="AW73">
            <v>22357.938659068481</v>
          </cell>
          <cell r="AY73">
            <v>3377.8163021106302</v>
          </cell>
          <cell r="AZ73">
            <v>5777.6929243094537</v>
          </cell>
          <cell r="BA73">
            <v>5777.6929243094537</v>
          </cell>
          <cell r="BB73">
            <v>-261.00005626384399</v>
          </cell>
          <cell r="BC73">
            <v>435</v>
          </cell>
          <cell r="BD73">
            <v>23836.774512354928</v>
          </cell>
          <cell r="BE73">
            <v>1406.7654063014929</v>
          </cell>
          <cell r="BF73">
            <v>6453.9378588004947</v>
          </cell>
          <cell r="BG73">
            <v>46433.71253085597</v>
          </cell>
          <cell r="BH73">
            <v>-22596.938018501041</v>
          </cell>
          <cell r="BI73">
            <v>25811.852030052509</v>
          </cell>
          <cell r="BJ73">
            <v>24405.08662375102</v>
          </cell>
          <cell r="BK73">
            <v>-3688.9007916658079</v>
          </cell>
          <cell r="BL73">
            <v>816.80423426686457</v>
          </cell>
          <cell r="BM73">
            <v>-273.26276268995662</v>
          </cell>
          <cell r="BN73">
            <v>0</v>
          </cell>
          <cell r="BO73">
            <v>24040.342198720529</v>
          </cell>
          <cell r="BQ73">
            <v>3692.59957257011</v>
          </cell>
          <cell r="BR73">
            <v>6291.8637126688254</v>
          </cell>
          <cell r="BS73">
            <v>6291.8637126688254</v>
          </cell>
          <cell r="BT73">
            <v>-59.21501039259347</v>
          </cell>
          <cell r="BU73">
            <v>435</v>
          </cell>
          <cell r="BV73">
            <v>26788.700774945519</v>
          </cell>
          <cell r="BW73">
            <v>2896.4143102015992</v>
          </cell>
          <cell r="BX73">
            <v>7297.7498910668683</v>
          </cell>
          <cell r="BY73">
            <v>49444.853803839149</v>
          </cell>
          <cell r="BZ73">
            <v>-22656.15302889363</v>
          </cell>
          <cell r="CA73">
            <v>27864.64341285995</v>
          </cell>
          <cell r="CB73">
            <v>24968.229102658352</v>
          </cell>
          <cell r="CC73">
            <v>-3686.0763609401461</v>
          </cell>
          <cell r="CD73">
            <v>2302.4482066385508</v>
          </cell>
          <cell r="CE73">
            <v>1026.919555601015</v>
          </cell>
          <cell r="CF73">
            <v>0</v>
          </cell>
          <cell r="CG73">
            <v>25414.143693082038</v>
          </cell>
          <cell r="CI73">
            <v>3976.9161384454492</v>
          </cell>
          <cell r="CJ73">
            <v>6734.4758804538033</v>
          </cell>
          <cell r="CK73">
            <v>6734.4758804538033</v>
          </cell>
          <cell r="CL73">
            <v>54.952094191261509</v>
          </cell>
          <cell r="CM73">
            <v>435</v>
          </cell>
          <cell r="CN73">
            <v>29558.065373913782</v>
          </cell>
          <cell r="CO73">
            <v>4439.2393263319018</v>
          </cell>
          <cell r="CP73">
            <v>8128.0324637439171</v>
          </cell>
          <cell r="CQ73">
            <v>52175.751936873523</v>
          </cell>
          <cell r="CR73">
            <v>-22617.686562959749</v>
          </cell>
          <cell r="CS73">
            <v>29820.602780138761</v>
          </cell>
          <cell r="CT73">
            <v>25381.363453806862</v>
          </cell>
          <cell r="CU73">
            <v>-3681.3163354565709</v>
          </cell>
          <cell r="CV73">
            <v>2570.8554481361389</v>
          </cell>
          <cell r="CW73">
            <v>1071.5899836509809</v>
          </cell>
          <cell r="CX73">
            <v>16.485628257378451</v>
          </cell>
          <cell r="CY73">
            <v>26748.408089928689</v>
          </cell>
          <cell r="DA73">
            <v>4290.4206839989492</v>
          </cell>
          <cell r="DB73">
            <v>7174.6119646095531</v>
          </cell>
          <cell r="DC73">
            <v>7174.6119646095531</v>
          </cell>
          <cell r="DD73">
            <v>204.08583484594959</v>
          </cell>
          <cell r="DE73">
            <v>435</v>
          </cell>
          <cell r="DF73">
            <v>32386.675975028211</v>
          </cell>
          <cell r="DG73">
            <v>6109.1766387170837</v>
          </cell>
          <cell r="DH73">
            <v>8943.7768097522166</v>
          </cell>
          <cell r="DI73">
            <v>54861.5024535958</v>
          </cell>
          <cell r="DJ73">
            <v>-22474.826478567578</v>
          </cell>
          <cell r="DK73">
            <v>31764.159997031631</v>
          </cell>
          <cell r="DL73">
            <v>25654.983358314548</v>
          </cell>
          <cell r="DM73">
            <v>-3754.0170945732361</v>
          </cell>
          <cell r="DN73">
            <v>2844.2397309393541</v>
          </cell>
          <cell r="DO73">
            <v>1223.3641491116291</v>
          </cell>
          <cell r="DP73">
            <v>61.225750453784869</v>
          </cell>
          <cell r="DQ73">
            <v>28152.773617416209</v>
          </cell>
          <cell r="DS73">
            <v>4640.9323742948836</v>
          </cell>
          <cell r="DT73">
            <v>7641.9867134774331</v>
          </cell>
          <cell r="DU73">
            <v>7641.9867134774331</v>
          </cell>
          <cell r="DV73">
            <v>391.50242286876193</v>
          </cell>
          <cell r="DW73">
            <v>435</v>
          </cell>
          <cell r="DX73">
            <v>35402.614895952822</v>
          </cell>
          <cell r="DY73">
            <v>7961.540608378582</v>
          </cell>
          <cell r="DZ73">
            <v>9751.7799777035616</v>
          </cell>
          <cell r="EA73">
            <v>57603.389678512271</v>
          </cell>
          <cell r="EB73">
            <v>-22200.774782559449</v>
          </cell>
          <cell r="EC73">
            <v>33730.598503237197</v>
          </cell>
          <cell r="ED73">
            <v>25769.057894858619</v>
          </cell>
          <cell r="EE73">
            <v>-3863.4754088120421</v>
          </cell>
          <cell r="EF73">
            <v>3138.9823719119058</v>
          </cell>
          <cell r="EG73">
            <v>1444.057336999989</v>
          </cell>
          <cell r="EH73">
            <v>117.45072686062851</v>
          </cell>
          <cell r="EI73">
            <v>29630.9259032636</v>
          </cell>
          <cell r="EK73">
            <v>5021.249636455821</v>
          </cell>
          <cell r="EL73">
            <v>8138.2279678076738</v>
          </cell>
          <cell r="EM73">
            <v>8138.2279678076738</v>
          </cell>
          <cell r="EN73">
            <v>612.51019657584868</v>
          </cell>
          <cell r="EO73">
            <v>435</v>
          </cell>
          <cell r="EP73">
            <v>38636.189577669917</v>
          </cell>
          <cell r="EQ73">
            <v>10018.539984960091</v>
          </cell>
          <cell r="ER73">
            <v>10558.213393830551</v>
          </cell>
          <cell r="ES73">
            <v>60408.207222626283</v>
          </cell>
          <cell r="ET73">
            <v>-21772.017644956359</v>
          </cell>
          <cell r="EU73">
            <v>35722.407257907529</v>
          </cell>
          <cell r="EV73">
            <v>25703.867272947449</v>
          </cell>
          <cell r="EW73">
            <v>-3978.168218290451</v>
          </cell>
          <cell r="EX73">
            <v>3452.5832080145042</v>
          </cell>
          <cell r="EY73">
            <v>1698.0316620441181</v>
          </cell>
          <cell r="EZ73">
            <v>183.75305897275459</v>
          </cell>
          <cell r="FA73">
            <v>30953.557132189631</v>
          </cell>
          <cell r="FC73">
            <v>5367.5597204831611</v>
          </cell>
          <cell r="FD73">
            <v>8600.325690093845</v>
          </cell>
          <cell r="FE73">
            <v>8600.325690093845</v>
          </cell>
          <cell r="FF73">
            <v>898.20559509397208</v>
          </cell>
          <cell r="FG73">
            <v>435</v>
          </cell>
          <cell r="FH73">
            <v>40471.421857229499</v>
          </cell>
          <cell r="FI73">
            <v>10793.110793720871</v>
          </cell>
          <cell r="FJ73">
            <v>11352.39465188585</v>
          </cell>
          <cell r="FK73">
            <v>61614.69558562008</v>
          </cell>
          <cell r="FL73">
            <v>-21143.27372839057</v>
          </cell>
          <cell r="FM73">
            <v>36203.10477050292</v>
          </cell>
          <cell r="FN73">
            <v>25409.993976782051</v>
          </cell>
          <cell r="FO73">
            <v>-4012.0640772673551</v>
          </cell>
          <cell r="FP73">
            <v>3744.4747671668201</v>
          </cell>
          <cell r="FQ73">
            <v>485.2592747132835</v>
          </cell>
          <cell r="FR73">
            <v>269.46167852819161</v>
          </cell>
        </row>
        <row r="74">
          <cell r="A74" t="str">
            <v>GRND3</v>
          </cell>
          <cell r="B74" t="str">
            <v>Grendene</v>
          </cell>
          <cell r="C74" t="str">
            <v>Retail</v>
          </cell>
          <cell r="D74" t="str">
            <v>Danniela Eiger</v>
          </cell>
          <cell r="E74">
            <v>45082</v>
          </cell>
          <cell r="F74" t="str">
            <v>Under Review</v>
          </cell>
          <cell r="G74" t="b">
            <v>0</v>
          </cell>
          <cell r="H74" t="str">
            <v>BRL</v>
          </cell>
          <cell r="I74">
            <v>5.9743041968178652</v>
          </cell>
        </row>
        <row r="75">
          <cell r="A75" t="str">
            <v>GUAR3</v>
          </cell>
          <cell r="B75" t="str">
            <v>Guararapes</v>
          </cell>
          <cell r="C75" t="str">
            <v>Retail</v>
          </cell>
          <cell r="D75" t="str">
            <v>Danniela Eiger</v>
          </cell>
          <cell r="E75">
            <v>45926</v>
          </cell>
          <cell r="F75" t="str">
            <v>Buy</v>
          </cell>
          <cell r="G75" t="b">
            <v>0</v>
          </cell>
          <cell r="H75" t="str">
            <v>BRL</v>
          </cell>
          <cell r="I75">
            <v>14</v>
          </cell>
          <cell r="J75">
            <v>0.14971962163441199</v>
          </cell>
          <cell r="K75">
            <v>7.3788000000000076E-2</v>
          </cell>
          <cell r="L75">
            <v>0.1383298783892502</v>
          </cell>
          <cell r="M75">
            <v>8458.6630000000005</v>
          </cell>
          <cell r="N75">
            <v>4921.1290000000008</v>
          </cell>
          <cell r="O75">
            <v>362.54200000000128</v>
          </cell>
          <cell r="P75">
            <v>961.94800000000123</v>
          </cell>
          <cell r="Q75">
            <v>587.40300000000127</v>
          </cell>
          <cell r="R75">
            <v>51.980000000001311</v>
          </cell>
          <cell r="S75">
            <v>499.2</v>
          </cell>
          <cell r="T75">
            <v>15221.939</v>
          </cell>
          <cell r="U75">
            <v>2420.54</v>
          </cell>
          <cell r="V75">
            <v>1574.3820000000001</v>
          </cell>
          <cell r="W75">
            <v>9958.8510000000006</v>
          </cell>
          <cell r="X75">
            <v>5263.0879999999997</v>
          </cell>
          <cell r="Y75">
            <v>4083.9459999999999</v>
          </cell>
          <cell r="Z75">
            <v>1663.4059999999999</v>
          </cell>
          <cell r="AA75">
            <v>588.82873614999994</v>
          </cell>
          <cell r="AB75">
            <v>125.2352788637269</v>
          </cell>
          <cell r="AC75">
            <v>1410.0598336894741</v>
          </cell>
          <cell r="AD75">
            <v>201.40100000000001</v>
          </cell>
          <cell r="AE75">
            <v>8795.3860000000004</v>
          </cell>
          <cell r="AF75">
            <v>5141.393</v>
          </cell>
          <cell r="AG75">
            <v>428.03499999999991</v>
          </cell>
          <cell r="AH75">
            <v>1052.3969999999999</v>
          </cell>
          <cell r="AI75">
            <v>681.06999999999994</v>
          </cell>
          <cell r="AJ75">
            <v>-34.260000000000169</v>
          </cell>
          <cell r="AK75">
            <v>499.2</v>
          </cell>
          <cell r="AL75">
            <v>14272.668</v>
          </cell>
          <cell r="AM75">
            <v>2443.37</v>
          </cell>
          <cell r="AN75">
            <v>1471.201</v>
          </cell>
          <cell r="AO75">
            <v>9049.5030000000006</v>
          </cell>
          <cell r="AP75">
            <v>5223.165</v>
          </cell>
          <cell r="AQ75">
            <v>3508.8560000000002</v>
          </cell>
          <cell r="AR75">
            <v>1065.4860000000001</v>
          </cell>
          <cell r="AS75">
            <v>376.96738454000001</v>
          </cell>
          <cell r="AT75">
            <v>54.815158502984332</v>
          </cell>
          <cell r="AU75">
            <v>-1704.4121329083439</v>
          </cell>
          <cell r="AV75">
            <v>25.736999999999998</v>
          </cell>
          <cell r="AW75">
            <v>9634.2049999999999</v>
          </cell>
          <cell r="AX75">
            <v>5681.7849999999999</v>
          </cell>
          <cell r="AY75">
            <v>761.83299999999963</v>
          </cell>
          <cell r="AZ75">
            <v>1452.0409999999999</v>
          </cell>
          <cell r="BA75">
            <v>1001.423</v>
          </cell>
          <cell r="BB75">
            <v>235.1359999999996</v>
          </cell>
          <cell r="BC75">
            <v>499.2</v>
          </cell>
          <cell r="BD75">
            <v>13633.267</v>
          </cell>
          <cell r="BE75">
            <v>1472.2159999999999</v>
          </cell>
          <cell r="BF75">
            <v>1406.2270000000001</v>
          </cell>
          <cell r="BG75">
            <v>8229.6470000000008</v>
          </cell>
          <cell r="BH75">
            <v>5403.62</v>
          </cell>
          <cell r="BI75">
            <v>1970.9960000000001</v>
          </cell>
          <cell r="BJ75">
            <v>498.7800000000002</v>
          </cell>
          <cell r="BK75">
            <v>419.00632934000009</v>
          </cell>
          <cell r="BL75">
            <v>456.38939606980102</v>
          </cell>
          <cell r="BM75">
            <v>-1454.860410656672</v>
          </cell>
          <cell r="BN75">
            <v>59.787000000000013</v>
          </cell>
          <cell r="BO75">
            <v>10636.682048526071</v>
          </cell>
          <cell r="BP75">
            <v>6401.0411585538977</v>
          </cell>
          <cell r="BQ75">
            <v>887.90517218297009</v>
          </cell>
          <cell r="BR75">
            <v>1628.283639074175</v>
          </cell>
          <cell r="BS75">
            <v>1137.06321780403</v>
          </cell>
          <cell r="BT75">
            <v>429.06128714149202</v>
          </cell>
          <cell r="BU75">
            <v>499.2</v>
          </cell>
          <cell r="BV75">
            <v>14479.246197875849</v>
          </cell>
          <cell r="BW75">
            <v>1341.5458357913401</v>
          </cell>
          <cell r="BX75">
            <v>1553.8910621796319</v>
          </cell>
          <cell r="BY75">
            <v>8713.4719046539612</v>
          </cell>
          <cell r="BZ75">
            <v>5765.7742932218925</v>
          </cell>
          <cell r="CA75">
            <v>1972.6679999999999</v>
          </cell>
          <cell r="CB75">
            <v>631.12216420866025</v>
          </cell>
          <cell r="CC75">
            <v>647.89103594045946</v>
          </cell>
          <cell r="CD75">
            <v>48.437809386755823</v>
          </cell>
          <cell r="CE75">
            <v>-56.799121482222553</v>
          </cell>
          <cell r="CF75">
            <v>68.229577929599117</v>
          </cell>
          <cell r="CG75">
            <v>11434.74426037058</v>
          </cell>
          <cell r="CH75">
            <v>6929.5470566028825</v>
          </cell>
          <cell r="CI75">
            <v>1027.450041553212</v>
          </cell>
          <cell r="CJ75">
            <v>1845.40744315958</v>
          </cell>
          <cell r="CK75">
            <v>1301.954332820475</v>
          </cell>
          <cell r="CL75">
            <v>590.30501465063537</v>
          </cell>
          <cell r="CM75">
            <v>499.2</v>
          </cell>
          <cell r="CN75">
            <v>15316.40688346654</v>
          </cell>
          <cell r="CO75">
            <v>1415.8129199269711</v>
          </cell>
          <cell r="CP75">
            <v>1756.2041287808231</v>
          </cell>
          <cell r="CQ75">
            <v>9091.4405498830165</v>
          </cell>
          <cell r="CR75">
            <v>6224.9663335835303</v>
          </cell>
          <cell r="CS75">
            <v>1972.6679999999999</v>
          </cell>
          <cell r="CT75">
            <v>556.85508007302928</v>
          </cell>
          <cell r="CU75">
            <v>728.26119403067923</v>
          </cell>
          <cell r="CV75">
            <v>325.69013306842112</v>
          </cell>
          <cell r="CW75">
            <v>239.0904616880259</v>
          </cell>
          <cell r="CX75">
            <v>131.11297428899891</v>
          </cell>
          <cell r="CY75">
            <v>12418.85482978123</v>
          </cell>
          <cell r="CZ75">
            <v>7445.0434757929579</v>
          </cell>
          <cell r="DA75">
            <v>1146.789889857303</v>
          </cell>
          <cell r="DB75">
            <v>2010.012065155104</v>
          </cell>
          <cell r="DC75">
            <v>1432.2065012819089</v>
          </cell>
          <cell r="DD75">
            <v>679.62429499802533</v>
          </cell>
          <cell r="DE75">
            <v>499.2</v>
          </cell>
          <cell r="DF75">
            <v>16246.958996238551</v>
          </cell>
          <cell r="DG75">
            <v>1333.060421917904</v>
          </cell>
          <cell r="DH75">
            <v>1943.0074901949431</v>
          </cell>
          <cell r="DI75">
            <v>9493.889438180835</v>
          </cell>
          <cell r="DJ75">
            <v>6753.0695580577121</v>
          </cell>
          <cell r="DK75">
            <v>1972.6679999999999</v>
          </cell>
          <cell r="DL75">
            <v>639.60757808209655</v>
          </cell>
          <cell r="DM75">
            <v>758.01626253504173</v>
          </cell>
          <cell r="DN75">
            <v>194.84335124888929</v>
          </cell>
          <cell r="DO75">
            <v>86.127196233761268</v>
          </cell>
          <cell r="DP75">
            <v>151.52107052384349</v>
          </cell>
          <cell r="DQ75">
            <v>13621.499021173489</v>
          </cell>
          <cell r="DR75">
            <v>8151.8531602354769</v>
          </cell>
          <cell r="DS75">
            <v>1345.0281594811329</v>
          </cell>
          <cell r="DT75">
            <v>2302.023478252624</v>
          </cell>
          <cell r="DU75">
            <v>1688.695365575139</v>
          </cell>
          <cell r="DV75">
            <v>831.60211720904113</v>
          </cell>
          <cell r="DW75">
            <v>499.2</v>
          </cell>
          <cell r="DX75">
            <v>17476.574143128269</v>
          </cell>
          <cell r="DY75">
            <v>1282.309730479795</v>
          </cell>
          <cell r="DZ75">
            <v>2137.2864720239431</v>
          </cell>
          <cell r="EA75">
            <v>10079.54745821062</v>
          </cell>
          <cell r="EB75">
            <v>7397.0266849176569</v>
          </cell>
          <cell r="EC75">
            <v>1972.6679999999999</v>
          </cell>
          <cell r="ED75">
            <v>690.35826952020466</v>
          </cell>
          <cell r="EE75">
            <v>820.80824560954579</v>
          </cell>
          <cell r="EF75">
            <v>249.58107838972819</v>
          </cell>
          <cell r="EG75">
            <v>-123.8087283367452</v>
          </cell>
          <cell r="EH75">
            <v>187.64499034909679</v>
          </cell>
          <cell r="EI75">
            <v>14896.803574300589</v>
          </cell>
          <cell r="EJ75">
            <v>8896.7535968018947</v>
          </cell>
          <cell r="EK75">
            <v>1532.2658572364251</v>
          </cell>
          <cell r="EL75">
            <v>2614.445502970173</v>
          </cell>
          <cell r="EM75">
            <v>1966.040124497139</v>
          </cell>
          <cell r="EN75">
            <v>973.83596637922074</v>
          </cell>
          <cell r="EO75">
            <v>499.2</v>
          </cell>
          <cell r="EP75">
            <v>18714.66247159641</v>
          </cell>
          <cell r="EQ75">
            <v>1348.5686685219121</v>
          </cell>
          <cell r="ER75">
            <v>2339.340222392927</v>
          </cell>
          <cell r="ES75">
            <v>10564.996313730569</v>
          </cell>
          <cell r="ET75">
            <v>8149.6661578658404</v>
          </cell>
          <cell r="EU75">
            <v>1972.6679999999999</v>
          </cell>
          <cell r="EV75">
            <v>624.09933147808852</v>
          </cell>
          <cell r="EW75">
            <v>887.24143504173026</v>
          </cell>
          <cell r="EX75">
            <v>370.1902174034999</v>
          </cell>
          <cell r="EY75">
            <v>426.73823441273652</v>
          </cell>
          <cell r="EZ75">
            <v>221.19649343103691</v>
          </cell>
          <cell r="FA75">
            <v>16173.76113337397</v>
          </cell>
          <cell r="FB75">
            <v>9644.1301194325315</v>
          </cell>
          <cell r="FC75">
            <v>1766.6607195362869</v>
          </cell>
          <cell r="FD75">
            <v>2930.875363187974</v>
          </cell>
          <cell r="FE75">
            <v>2251.149162562353</v>
          </cell>
          <cell r="FF75">
            <v>1150.5340722432429</v>
          </cell>
          <cell r="FG75">
            <v>499.2</v>
          </cell>
          <cell r="FH75">
            <v>20074.078845300901</v>
          </cell>
          <cell r="FI75">
            <v>1525.992154005879</v>
          </cell>
          <cell r="FJ75">
            <v>2549.479532080491</v>
          </cell>
          <cell r="FK75">
            <v>11037.248099205201</v>
          </cell>
          <cell r="FL75">
            <v>9036.8307460957076</v>
          </cell>
          <cell r="FM75">
            <v>1972.6679999999999</v>
          </cell>
          <cell r="FN75">
            <v>446.67584599412112</v>
          </cell>
          <cell r="FO75">
            <v>954.06144628235256</v>
          </cell>
          <cell r="FP75">
            <v>514.67317175175003</v>
          </cell>
          <cell r="FQ75">
            <v>403.63232126931689</v>
          </cell>
          <cell r="FR75">
            <v>263.36948401337418</v>
          </cell>
          <cell r="FS75">
            <v>1735.9110000000001</v>
          </cell>
          <cell r="FT75">
            <v>1004.986</v>
          </cell>
          <cell r="FU75">
            <v>-85.137999999999693</v>
          </cell>
          <cell r="FV75">
            <v>61.810000000000308</v>
          </cell>
          <cell r="FW75">
            <v>-29.288999999999671</v>
          </cell>
          <cell r="FX75">
            <v>-80.137999999999693</v>
          </cell>
          <cell r="FY75">
            <v>499.2</v>
          </cell>
          <cell r="FZ75">
            <v>14109.529</v>
          </cell>
          <cell r="GA75">
            <v>1780.893</v>
          </cell>
          <cell r="GB75">
            <v>1573.704</v>
          </cell>
          <cell r="GC75">
            <v>8947.6890000000003</v>
          </cell>
          <cell r="GD75">
            <v>5161.84</v>
          </cell>
          <cell r="GE75">
            <v>3652.56</v>
          </cell>
          <cell r="GF75">
            <v>1871.6669999999999</v>
          </cell>
          <cell r="GG75">
            <v>121.10355595</v>
          </cell>
          <cell r="GJ75">
            <v>6.0999999999999999E-2</v>
          </cell>
          <cell r="GK75">
            <v>2154.2800000000002</v>
          </cell>
          <cell r="GL75">
            <v>1278.5319999999999</v>
          </cell>
          <cell r="GM75">
            <v>112.78699999999959</v>
          </cell>
          <cell r="GN75">
            <v>261.94899999999961</v>
          </cell>
          <cell r="GO75">
            <v>169.81099999999961</v>
          </cell>
          <cell r="GP75">
            <v>26.38299999999958</v>
          </cell>
          <cell r="GQ75">
            <v>499.2</v>
          </cell>
          <cell r="GR75">
            <v>14144.806</v>
          </cell>
          <cell r="GS75">
            <v>1266.6890000000001</v>
          </cell>
          <cell r="GT75">
            <v>1606.5719999999999</v>
          </cell>
          <cell r="GU75">
            <v>8981.5380000000005</v>
          </cell>
          <cell r="GV75">
            <v>5163.268</v>
          </cell>
          <cell r="GW75">
            <v>3635.1840000000002</v>
          </cell>
          <cell r="GX75">
            <v>2368.4949999999999</v>
          </cell>
          <cell r="GY75">
            <v>163.64308919000001</v>
          </cell>
          <cell r="HB75">
            <v>201.613</v>
          </cell>
          <cell r="HC75">
            <v>1977.9749999999999</v>
          </cell>
          <cell r="HD75">
            <v>1164.549</v>
          </cell>
          <cell r="HE75">
            <v>84.12700000000018</v>
          </cell>
          <cell r="HF75">
            <v>234.8580000000002</v>
          </cell>
          <cell r="HG75">
            <v>141.17100000000019</v>
          </cell>
          <cell r="HH75">
            <v>3.4780000000001858</v>
          </cell>
          <cell r="HI75">
            <v>499.2</v>
          </cell>
          <cell r="HJ75">
            <v>13843.14</v>
          </cell>
          <cell r="HK75">
            <v>1218.4659999999999</v>
          </cell>
          <cell r="HL75">
            <v>1632.616</v>
          </cell>
          <cell r="HM75">
            <v>8684.64</v>
          </cell>
          <cell r="HN75">
            <v>5158.5</v>
          </cell>
          <cell r="HO75">
            <v>3497.53</v>
          </cell>
          <cell r="HP75">
            <v>2279.0639999999999</v>
          </cell>
          <cell r="HQ75">
            <v>162.14073058</v>
          </cell>
          <cell r="HT75">
            <v>-0.27300000000000002</v>
          </cell>
          <cell r="HU75">
            <v>2590.4969999999998</v>
          </cell>
          <cell r="HV75">
            <v>1473.0619999999999</v>
          </cell>
          <cell r="HW75">
            <v>250.7660000000003</v>
          </cell>
          <cell r="HX75">
            <v>403.3310000000003</v>
          </cell>
          <cell r="HY75">
            <v>305.71000000000032</v>
          </cell>
          <cell r="HZ75">
            <v>102.2570000000003</v>
          </cell>
          <cell r="IA75">
            <v>499.2</v>
          </cell>
          <cell r="IB75">
            <v>15221.939</v>
          </cell>
          <cell r="IC75">
            <v>2420.54</v>
          </cell>
          <cell r="ID75">
            <v>1574.3820000000001</v>
          </cell>
          <cell r="IE75">
            <v>9958.8510000000006</v>
          </cell>
          <cell r="IF75">
            <v>5263.0879999999997</v>
          </cell>
          <cell r="IG75">
            <v>4083.9459999999999</v>
          </cell>
          <cell r="IH75">
            <v>1663.4059999999999</v>
          </cell>
          <cell r="II75">
            <v>141.94132755999999</v>
          </cell>
          <cell r="IL75">
            <v>0</v>
          </cell>
          <cell r="IM75">
            <v>1827.0989999999999</v>
          </cell>
          <cell r="IN75">
            <v>1074.799</v>
          </cell>
          <cell r="IO75">
            <v>-68.269999999999982</v>
          </cell>
          <cell r="IP75">
            <v>87.465000000000032</v>
          </cell>
          <cell r="IQ75">
            <v>-3.5079999999999671</v>
          </cell>
          <cell r="IR75">
            <v>-175.667</v>
          </cell>
          <cell r="IS75">
            <v>499.2</v>
          </cell>
          <cell r="IT75">
            <v>14789.78</v>
          </cell>
          <cell r="IU75">
            <v>2534.645</v>
          </cell>
          <cell r="IV75">
            <v>1563.28</v>
          </cell>
          <cell r="IW75">
            <v>9705.9750000000004</v>
          </cell>
          <cell r="IX75">
            <v>5083.8050000000003</v>
          </cell>
          <cell r="IY75">
            <v>4252.5940000000001</v>
          </cell>
          <cell r="IZ75">
            <v>1717.9490000000001</v>
          </cell>
          <cell r="JA75">
            <v>105.24838454</v>
          </cell>
          <cell r="JD75">
            <v>0</v>
          </cell>
          <cell r="JE75">
            <v>2138.8960000000002</v>
          </cell>
          <cell r="JF75">
            <v>1286.0039999999999</v>
          </cell>
          <cell r="JG75">
            <v>83.288000000000011</v>
          </cell>
          <cell r="JH75">
            <v>238.846</v>
          </cell>
          <cell r="JI75">
            <v>149.476</v>
          </cell>
          <cell r="JJ75">
            <v>-17.615999999999989</v>
          </cell>
          <cell r="JK75">
            <v>499.2</v>
          </cell>
          <cell r="JL75">
            <v>14173.63</v>
          </cell>
          <cell r="JM75">
            <v>2130.5050000000001</v>
          </cell>
          <cell r="JN75">
            <v>1529.3040000000001</v>
          </cell>
          <cell r="JO75">
            <v>9111.4140000000007</v>
          </cell>
          <cell r="JP75">
            <v>5062.2160000000003</v>
          </cell>
          <cell r="JQ75">
            <v>3836.6550000000002</v>
          </cell>
          <cell r="JR75">
            <v>1706.15</v>
          </cell>
          <cell r="JS75">
            <v>95.402000000000001</v>
          </cell>
          <cell r="JV75">
            <v>25.736999999999998</v>
          </cell>
          <cell r="JW75">
            <v>2099.471</v>
          </cell>
          <cell r="JX75">
            <v>1214.0350000000001</v>
          </cell>
          <cell r="JY75">
            <v>23.628999999999682</v>
          </cell>
          <cell r="JZ75">
            <v>178.54299999999969</v>
          </cell>
          <cell r="KA75">
            <v>91.152999999999665</v>
          </cell>
          <cell r="KB75">
            <v>-70.742000000000317</v>
          </cell>
          <cell r="KC75">
            <v>499.2</v>
          </cell>
          <cell r="KD75">
            <v>13787.909</v>
          </cell>
          <cell r="KE75">
            <v>2011.6669999999999</v>
          </cell>
          <cell r="KF75">
            <v>1498.7470000000001</v>
          </cell>
          <cell r="KG75">
            <v>8801.1319999999996</v>
          </cell>
          <cell r="KH75">
            <v>4986.777</v>
          </cell>
          <cell r="KI75">
            <v>3729.0450000000001</v>
          </cell>
          <cell r="KJ75">
            <v>1717.3779999999999</v>
          </cell>
          <cell r="KK75">
            <v>81.147999999999996</v>
          </cell>
          <cell r="KN75">
            <v>0</v>
          </cell>
          <cell r="KO75">
            <v>2729.920000000001</v>
          </cell>
          <cell r="KP75">
            <v>1566.555000000001</v>
          </cell>
          <cell r="KQ75">
            <v>389.3880000000006</v>
          </cell>
          <cell r="KR75">
            <v>547.54300000000057</v>
          </cell>
          <cell r="KS75">
            <v>443.94900000000058</v>
          </cell>
          <cell r="KT75">
            <v>229.76500000000061</v>
          </cell>
          <cell r="KU75">
            <v>499.2</v>
          </cell>
          <cell r="KV75">
            <v>14272.668</v>
          </cell>
          <cell r="KW75">
            <v>2443.37</v>
          </cell>
          <cell r="KX75">
            <v>1471.201</v>
          </cell>
          <cell r="KY75">
            <v>9049.5030000000006</v>
          </cell>
          <cell r="KZ75">
            <v>5223.165</v>
          </cell>
          <cell r="LA75">
            <v>3508.8560000000002</v>
          </cell>
          <cell r="LB75">
            <v>1065.4860000000001</v>
          </cell>
          <cell r="LC75">
            <v>95.168999999999997</v>
          </cell>
          <cell r="LF75">
            <v>0</v>
          </cell>
          <cell r="LG75">
            <v>1993.5340000000001</v>
          </cell>
          <cell r="LH75">
            <v>1168.569</v>
          </cell>
          <cell r="LI75">
            <v>43.332000000000107</v>
          </cell>
          <cell r="LJ75">
            <v>211.76800000000009</v>
          </cell>
          <cell r="LK75">
            <v>105.2030000000001</v>
          </cell>
          <cell r="LL75">
            <v>-116.9959999999999</v>
          </cell>
          <cell r="LM75">
            <v>499.2</v>
          </cell>
          <cell r="LN75">
            <v>13628.751</v>
          </cell>
          <cell r="LO75">
            <v>2213.364</v>
          </cell>
          <cell r="LP75">
            <v>1441.326</v>
          </cell>
          <cell r="LQ75">
            <v>8519.8329999999987</v>
          </cell>
          <cell r="LR75">
            <v>5108.9179999999997</v>
          </cell>
          <cell r="LS75">
            <v>3153.616</v>
          </cell>
          <cell r="LT75">
            <v>940.25199999999995</v>
          </cell>
          <cell r="LU75">
            <v>90.222999999999999</v>
          </cell>
          <cell r="LX75">
            <v>0</v>
          </cell>
          <cell r="LY75">
            <v>2314.6869999999999</v>
          </cell>
          <cell r="LZ75">
            <v>1363.9739999999999</v>
          </cell>
          <cell r="MA75">
            <v>185.7169999999999</v>
          </cell>
          <cell r="MB75">
            <v>359.72199999999992</v>
          </cell>
          <cell r="MC75">
            <v>249.25499999999991</v>
          </cell>
          <cell r="MD75">
            <v>57.015999999999877</v>
          </cell>
          <cell r="ME75">
            <v>499.2</v>
          </cell>
          <cell r="MF75">
            <v>13368.370999999999</v>
          </cell>
          <cell r="MG75">
            <v>1739.2619999999999</v>
          </cell>
          <cell r="MH75">
            <v>1429.047</v>
          </cell>
          <cell r="MI75">
            <v>8259.387999999999</v>
          </cell>
          <cell r="MJ75">
            <v>5108.9830000000002</v>
          </cell>
          <cell r="MK75">
            <v>2644.0540000000001</v>
          </cell>
          <cell r="ML75">
            <v>904.79200000000014</v>
          </cell>
          <cell r="MM75">
            <v>85.192259179999994</v>
          </cell>
          <cell r="MP75">
            <v>29.882999999999999</v>
          </cell>
          <cell r="MQ75">
            <v>2299.9520000000002</v>
          </cell>
          <cell r="MR75">
            <v>1374.4110000000001</v>
          </cell>
          <cell r="MS75">
            <v>156.63300000000029</v>
          </cell>
          <cell r="MT75">
            <v>332.02300000000031</v>
          </cell>
          <cell r="MU75">
            <v>218.27900000000031</v>
          </cell>
          <cell r="MV75">
            <v>45.13400000000027</v>
          </cell>
          <cell r="MW75">
            <v>499.2</v>
          </cell>
          <cell r="MX75">
            <v>13028.569</v>
          </cell>
          <cell r="MY75">
            <v>1164.7909999999999</v>
          </cell>
          <cell r="MZ75">
            <v>1398.4390000000001</v>
          </cell>
          <cell r="NA75">
            <v>7872.9239999999991</v>
          </cell>
          <cell r="NB75">
            <v>5155.6450000000004</v>
          </cell>
          <cell r="NC75">
            <v>2034.4649999999999</v>
          </cell>
          <cell r="ND75">
            <v>869.67399999999975</v>
          </cell>
          <cell r="NE75">
            <v>113.423</v>
          </cell>
          <cell r="NH75">
            <v>3.0000000000000001E-3</v>
          </cell>
          <cell r="NI75">
            <v>3026.0320000000002</v>
          </cell>
          <cell r="NJ75">
            <v>1774.8309999999999</v>
          </cell>
          <cell r="NK75">
            <v>376.15100000000029</v>
          </cell>
          <cell r="NL75">
            <v>548.52800000000025</v>
          </cell>
          <cell r="NM75">
            <v>428.68600000000032</v>
          </cell>
          <cell r="NN75">
            <v>249.98200000000031</v>
          </cell>
          <cell r="NO75">
            <v>499.2</v>
          </cell>
          <cell r="NP75">
            <v>13633.267</v>
          </cell>
          <cell r="NQ75">
            <v>1472.2159999999999</v>
          </cell>
          <cell r="NR75">
            <v>1406.2270000000001</v>
          </cell>
          <cell r="NS75">
            <v>8229.6470000000008</v>
          </cell>
          <cell r="NT75">
            <v>5403.62</v>
          </cell>
          <cell r="NU75">
            <v>1970.9960000000001</v>
          </cell>
          <cell r="NV75">
            <v>498.7800000000002</v>
          </cell>
          <cell r="NW75">
            <v>130.16807016000001</v>
          </cell>
          <cell r="NZ75">
            <v>29.901</v>
          </cell>
          <cell r="OA75">
            <v>2204.9969999999998</v>
          </cell>
          <cell r="OB75">
            <v>1336.3589999999999</v>
          </cell>
          <cell r="OC75">
            <v>74.0450000000003</v>
          </cell>
          <cell r="OD75">
            <v>248.37500000000031</v>
          </cell>
          <cell r="OE75">
            <v>134.04200000000029</v>
          </cell>
          <cell r="OF75">
            <v>-26.6499999999997</v>
          </cell>
          <cell r="OG75">
            <v>499.2</v>
          </cell>
          <cell r="OH75">
            <v>13236.323</v>
          </cell>
          <cell r="OI75">
            <v>1140.973</v>
          </cell>
          <cell r="OJ75">
            <v>1390.931</v>
          </cell>
          <cell r="OK75">
            <v>7853.6100000000006</v>
          </cell>
          <cell r="OL75">
            <v>5382.7129999999997</v>
          </cell>
          <cell r="OM75">
            <v>2010.0719999999999</v>
          </cell>
          <cell r="ON75">
            <v>869.09899999999993</v>
          </cell>
          <cell r="OO75">
            <v>134.11715289</v>
          </cell>
          <cell r="OR75">
            <v>0</v>
          </cell>
          <cell r="OS75">
            <v>2635.36</v>
          </cell>
          <cell r="OT75">
            <v>1601.4359999999999</v>
          </cell>
          <cell r="OU75">
            <v>253.6580000000001</v>
          </cell>
          <cell r="OV75">
            <v>435.69000000000023</v>
          </cell>
          <cell r="OW75">
            <v>313.11200000000019</v>
          </cell>
          <cell r="OX75">
            <v>143.21000000000021</v>
          </cell>
          <cell r="OY75">
            <v>499.2</v>
          </cell>
          <cell r="OZ75">
            <v>13546.371999999999</v>
          </cell>
          <cell r="PA75">
            <v>1200.0940000000001</v>
          </cell>
          <cell r="PB75">
            <v>1407.2159999999999</v>
          </cell>
          <cell r="PC75">
            <v>8018.9419999999991</v>
          </cell>
          <cell r="PD75">
            <v>5527.43</v>
          </cell>
          <cell r="PE75">
            <v>1972.6679999999999</v>
          </cell>
          <cell r="PF75">
            <v>772.57400000000007</v>
          </cell>
          <cell r="PG75">
            <v>119.05179945</v>
          </cell>
          <cell r="PJ75">
            <v>-1E-3</v>
          </cell>
          <cell r="PK75">
            <v>2512.7346192598752</v>
          </cell>
          <cell r="PL75">
            <v>1523.3927667852399</v>
          </cell>
          <cell r="PM75">
            <v>164.99436090111911</v>
          </cell>
          <cell r="PN75">
            <v>354.65812177012862</v>
          </cell>
          <cell r="PO75">
            <v>230.3909690064643</v>
          </cell>
          <cell r="PP75">
            <v>74.122731240335355</v>
          </cell>
          <cell r="PQ75">
            <v>499.2</v>
          </cell>
          <cell r="PR75">
            <v>13898.410446916339</v>
          </cell>
          <cell r="PS75">
            <v>1328.260064216573</v>
          </cell>
          <cell r="PT75">
            <v>1452.3879118538191</v>
          </cell>
          <cell r="PU75">
            <v>8311.9196772840332</v>
          </cell>
          <cell r="PV75">
            <v>5586.4907696323116</v>
          </cell>
          <cell r="PW75">
            <v>1972.6679999999999</v>
          </cell>
          <cell r="PX75">
            <v>644.40793578342709</v>
          </cell>
          <cell r="PY75">
            <v>164.08909560392621</v>
          </cell>
          <cell r="QB75">
            <v>15.06196160802409</v>
          </cell>
          <cell r="QC75">
            <v>3283.5906097461948</v>
          </cell>
          <cell r="QD75">
            <v>1939.853572248657</v>
          </cell>
          <cell r="QE75">
            <v>389.28039529185048</v>
          </cell>
          <cell r="QF75">
            <v>589.56051730404602</v>
          </cell>
          <cell r="QG75">
            <v>459.51824879756509</v>
          </cell>
          <cell r="QH75">
            <v>232.45113991115619</v>
          </cell>
          <cell r="QI75">
            <v>499.2</v>
          </cell>
          <cell r="QJ75">
            <v>14479.246197875849</v>
          </cell>
          <cell r="QK75">
            <v>1341.5458357913401</v>
          </cell>
          <cell r="QL75">
            <v>1553.8910621796319</v>
          </cell>
          <cell r="QM75">
            <v>8713.4719046539612</v>
          </cell>
          <cell r="QN75">
            <v>5765.7742932218925</v>
          </cell>
          <cell r="QO75">
            <v>1972.6679999999999</v>
          </cell>
          <cell r="QP75">
            <v>631.12216420866025</v>
          </cell>
          <cell r="QQ75">
            <v>230.63298799653319</v>
          </cell>
          <cell r="QT75">
            <v>53.167616321575032</v>
          </cell>
          <cell r="RM75">
            <v>2396.505458201621</v>
          </cell>
          <cell r="RN75">
            <v>1475.0924433641351</v>
          </cell>
          <cell r="RO75">
            <v>125.8966476202704</v>
          </cell>
          <cell r="RP75">
            <v>325.75447225416838</v>
          </cell>
          <cell r="RQ75">
            <v>193.9466720530792</v>
          </cell>
          <cell r="RR75">
            <v>55.390194186111501</v>
          </cell>
          <cell r="RS75">
            <v>499.2</v>
          </cell>
          <cell r="RT75">
            <v>14159.80821579421</v>
          </cell>
          <cell r="RU75">
            <v>1300.412119411925</v>
          </cell>
          <cell r="RV75">
            <v>1543.5692567224521</v>
          </cell>
          <cell r="RW75">
            <v>8349.2900529551443</v>
          </cell>
          <cell r="RX75">
            <v>5810.5181628390628</v>
          </cell>
          <cell r="RY75">
            <v>1972.6679999999999</v>
          </cell>
          <cell r="RZ75">
            <v>672.25588058807512</v>
          </cell>
          <cell r="SA75">
            <v>117.0691582899741</v>
          </cell>
          <cell r="SD75">
            <v>10.6463245689411</v>
          </cell>
          <cell r="SE75">
            <v>2796.161671022161</v>
          </cell>
          <cell r="SF75">
            <v>1714.2285549867111</v>
          </cell>
          <cell r="SG75">
            <v>287.47869988813892</v>
          </cell>
          <cell r="SH75">
            <v>490.743493418973</v>
          </cell>
          <cell r="SI75">
            <v>356.52773320990917</v>
          </cell>
          <cell r="SJ75">
            <v>164.9459399358839</v>
          </cell>
          <cell r="SK75">
            <v>499.2</v>
          </cell>
          <cell r="SL75">
            <v>14429.37151269861</v>
          </cell>
          <cell r="SM75">
            <v>1419.1702323860111</v>
          </cell>
          <cell r="SN75">
            <v>1572.4153438674739</v>
          </cell>
          <cell r="SO75">
            <v>8491.1506357971284</v>
          </cell>
          <cell r="SP75">
            <v>5938.2208769014851</v>
          </cell>
          <cell r="SQ75">
            <v>1972.6679999999999</v>
          </cell>
          <cell r="SR75">
            <v>553.49776761398903</v>
          </cell>
          <cell r="SS75">
            <v>159.6286134307332</v>
          </cell>
          <cell r="SV75">
            <v>37.243225873462308</v>
          </cell>
          <cell r="SW75">
            <v>2651.76199408821</v>
          </cell>
          <cell r="SX75">
            <v>1600.538976822442</v>
          </cell>
          <cell r="SY75">
            <v>144.0031729634081</v>
          </cell>
          <cell r="SZ75">
            <v>342.78452079962568</v>
          </cell>
          <cell r="TA75">
            <v>207.544659101127</v>
          </cell>
          <cell r="TB75">
            <v>73.961459925702314</v>
          </cell>
          <cell r="TC75">
            <v>499.2</v>
          </cell>
          <cell r="TD75">
            <v>14681.283097882721</v>
          </cell>
          <cell r="TE75">
            <v>1421.0864693252031</v>
          </cell>
          <cell r="TF75">
            <v>1655.5577135585161</v>
          </cell>
          <cell r="TG75">
            <v>8683.8048516959534</v>
          </cell>
          <cell r="TH75">
            <v>5997.4782461867662</v>
          </cell>
          <cell r="TI75">
            <v>1972.6679999999999</v>
          </cell>
          <cell r="TJ75">
            <v>551.58153067479702</v>
          </cell>
          <cell r="TK75">
            <v>209.1004249550401</v>
          </cell>
          <cell r="TN75">
            <v>14.70409064042121</v>
          </cell>
          <cell r="TO75">
            <v>3590.315137058592</v>
          </cell>
          <cell r="TP75">
            <v>2139.6870814295971</v>
          </cell>
          <cell r="TQ75">
            <v>470.07152108139547</v>
          </cell>
          <cell r="TR75">
            <v>686.12495668681345</v>
          </cell>
          <cell r="TS75">
            <v>543.93526845635984</v>
          </cell>
          <cell r="TT75">
            <v>296.00742060293862</v>
          </cell>
          <cell r="TU75">
            <v>499.2</v>
          </cell>
          <cell r="TV75">
            <v>15316.40688346654</v>
          </cell>
          <cell r="TW75">
            <v>1415.8129199269711</v>
          </cell>
          <cell r="TX75">
            <v>1756.2041287808231</v>
          </cell>
          <cell r="TY75">
            <v>9091.4405498830165</v>
          </cell>
          <cell r="TZ75">
            <v>6224.9663335835303</v>
          </cell>
          <cell r="UA75">
            <v>1972.6679999999999</v>
          </cell>
          <cell r="UB75">
            <v>556.85508007302928</v>
          </cell>
          <cell r="UC75">
            <v>242.4629973549319</v>
          </cell>
          <cell r="UF75">
            <v>68.519333206174295</v>
          </cell>
          <cell r="UG75">
            <v>-406.69099999999997</v>
          </cell>
          <cell r="UH75">
            <v>-449.24900000000002</v>
          </cell>
          <cell r="UI75">
            <v>-399.89</v>
          </cell>
          <cell r="UJ75">
            <v>-232.66816268024769</v>
          </cell>
          <cell r="UK75">
            <v>-232.82595495321951</v>
          </cell>
          <cell r="UL75">
            <v>-228.4803715309788</v>
          </cell>
          <cell r="UM75">
            <v>-207.7857937290315</v>
          </cell>
          <cell r="UN75">
            <v>-191.68104856347409</v>
          </cell>
          <cell r="UO75">
            <v>-170.4820285461395</v>
          </cell>
          <cell r="UP75">
            <v>-60.792999999999999</v>
          </cell>
          <cell r="UQ75">
            <v>-112.922</v>
          </cell>
          <cell r="UR75">
            <v>-124.386</v>
          </cell>
          <cell r="US75">
            <v>-108.59</v>
          </cell>
          <cell r="UT75">
            <v>-114.84699999999999</v>
          </cell>
          <cell r="UU75">
            <v>-115.95</v>
          </cell>
          <cell r="UV75">
            <v>-109.28</v>
          </cell>
          <cell r="UW75">
            <v>-109.172</v>
          </cell>
          <cell r="UX75">
            <v>-99.603999999999999</v>
          </cell>
          <cell r="UY75">
            <v>-100.502</v>
          </cell>
          <cell r="UZ75">
            <v>-86.058999999999997</v>
          </cell>
          <cell r="VA75">
            <v>-113.72499999999999</v>
          </cell>
          <cell r="VB75">
            <v>-15.371</v>
          </cell>
          <cell r="VC75">
            <v>-76.534999999999997</v>
          </cell>
          <cell r="VD75">
            <v>-73.709745094912478</v>
          </cell>
          <cell r="VE75">
            <v>-67.052417585335121</v>
          </cell>
          <cell r="VF75">
            <v>-61.373468414566787</v>
          </cell>
          <cell r="VG75">
            <v>-61.762179442912711</v>
          </cell>
          <cell r="VH75">
            <v>-54.887472112370453</v>
          </cell>
          <cell r="VI75">
            <v>-54.802834983369472</v>
          </cell>
        </row>
        <row r="76">
          <cell r="A76" t="str">
            <v>HAPV3</v>
          </cell>
          <cell r="B76" t="str">
            <v>Hapvida</v>
          </cell>
          <cell r="C76" t="str">
            <v>Health Care</v>
          </cell>
          <cell r="E76">
            <v>45490</v>
          </cell>
          <cell r="F76" t="str">
            <v>Under Review</v>
          </cell>
          <cell r="G76" t="b">
            <v>0</v>
          </cell>
          <cell r="H76" t="str">
            <v>BRL</v>
          </cell>
          <cell r="I76">
            <v>96</v>
          </cell>
          <cell r="J76">
            <v>0.14199999999999999</v>
          </cell>
          <cell r="M76">
            <v>24870.381000000001</v>
          </cell>
          <cell r="N76">
            <v>6278.8486999999986</v>
          </cell>
          <cell r="O76">
            <v>-289.99530000000232</v>
          </cell>
          <cell r="P76">
            <v>2005.6467</v>
          </cell>
          <cell r="Q76">
            <v>2491.9517000000001</v>
          </cell>
          <cell r="R76">
            <v>-945.85230000000206</v>
          </cell>
          <cell r="S76">
            <v>498.29266999999999</v>
          </cell>
          <cell r="T76">
            <v>73213.731</v>
          </cell>
          <cell r="U76">
            <v>2832.9393541689551</v>
          </cell>
          <cell r="V76">
            <v>5213.7669999999998</v>
          </cell>
          <cell r="W76">
            <v>24457.019</v>
          </cell>
          <cell r="X76">
            <v>48756.712</v>
          </cell>
          <cell r="Y76">
            <v>14128.377</v>
          </cell>
          <cell r="Z76">
            <v>11295.437645831051</v>
          </cell>
          <cell r="AA76">
            <v>-39255.72800000001</v>
          </cell>
          <cell r="AD76">
            <v>-1017.145</v>
          </cell>
          <cell r="AE76">
            <v>27383.406620360001</v>
          </cell>
          <cell r="AF76">
            <v>7497.1779941557252</v>
          </cell>
          <cell r="AG76">
            <v>681.15366173784196</v>
          </cell>
          <cell r="AH76">
            <v>2809.6696617378411</v>
          </cell>
          <cell r="AI76">
            <v>2931.7274199078411</v>
          </cell>
          <cell r="AJ76">
            <v>-706.12177357215739</v>
          </cell>
          <cell r="AK76">
            <v>498.29266999999999</v>
          </cell>
          <cell r="AL76">
            <v>75155.841</v>
          </cell>
          <cell r="AM76">
            <v>4750.0990000000002</v>
          </cell>
          <cell r="AN76">
            <v>4052.3539999999998</v>
          </cell>
          <cell r="AO76">
            <v>26062.282999999999</v>
          </cell>
          <cell r="AP76">
            <v>49093.557999999997</v>
          </cell>
          <cell r="AQ76">
            <v>14913.611000000001</v>
          </cell>
          <cell r="AR76">
            <v>10163.512000000001</v>
          </cell>
          <cell r="AS76">
            <v>-18.58400000000017</v>
          </cell>
          <cell r="AV76">
            <v>0</v>
          </cell>
          <cell r="AW76">
            <v>28736.807265225641</v>
          </cell>
          <cell r="AX76">
            <v>8453.4060446227522</v>
          </cell>
          <cell r="AY76">
            <v>1227.78345451419</v>
          </cell>
          <cell r="AZ76">
            <v>3403.275454514192</v>
          </cell>
          <cell r="BA76">
            <v>3570.713437714192</v>
          </cell>
          <cell r="BB76">
            <v>256.25185323495731</v>
          </cell>
          <cell r="BC76">
            <v>498.29266999999999</v>
          </cell>
          <cell r="BD76">
            <v>74936.680283958791</v>
          </cell>
          <cell r="BE76">
            <v>5243.3692419155177</v>
          </cell>
          <cell r="BF76">
            <v>4393.9728123541699</v>
          </cell>
          <cell r="BG76">
            <v>25729.461457773232</v>
          </cell>
          <cell r="BH76">
            <v>49207.218826185563</v>
          </cell>
          <cell r="BI76">
            <v>14141.309099529861</v>
          </cell>
          <cell r="BJ76">
            <v>8897.9398576143431</v>
          </cell>
          <cell r="BK76">
            <v>-1124.554299766671</v>
          </cell>
          <cell r="BM76">
            <v>527.05224191551815</v>
          </cell>
          <cell r="BN76">
            <v>-12.629</v>
          </cell>
          <cell r="BO76">
            <v>30552.972396705271</v>
          </cell>
          <cell r="BP76">
            <v>9283.1048905019525</v>
          </cell>
          <cell r="BQ76">
            <v>2016.9311277160621</v>
          </cell>
          <cell r="BR76">
            <v>4133.0215791636792</v>
          </cell>
          <cell r="BS76">
            <v>4200.0215791636792</v>
          </cell>
          <cell r="BT76">
            <v>915.39929698001231</v>
          </cell>
          <cell r="BU76">
            <v>498.29266999999999</v>
          </cell>
          <cell r="BV76">
            <v>76305.59537942725</v>
          </cell>
          <cell r="BW76">
            <v>7366.7080901277823</v>
          </cell>
          <cell r="BX76">
            <v>4777.6192850283114</v>
          </cell>
          <cell r="BY76">
            <v>26332.348153740899</v>
          </cell>
          <cell r="BZ76">
            <v>49973.247225686348</v>
          </cell>
          <cell r="CA76">
            <v>14295.050761687469</v>
          </cell>
          <cell r="CB76">
            <v>6928.3426715596834</v>
          </cell>
          <cell r="CC76">
            <v>-1130.459978678095</v>
          </cell>
          <cell r="CE76">
            <v>2222.553694521273</v>
          </cell>
          <cell r="CF76">
            <v>-99.214846309008422</v>
          </cell>
          <cell r="CG76">
            <v>32921.537944436794</v>
          </cell>
          <cell r="CH76">
            <v>10167.00771946534</v>
          </cell>
          <cell r="CI76">
            <v>2625.4601967513299</v>
          </cell>
          <cell r="CJ76">
            <v>4669.0105486752082</v>
          </cell>
          <cell r="CK76">
            <v>4729.0105486752082</v>
          </cell>
          <cell r="CL76">
            <v>1499.4095293358901</v>
          </cell>
          <cell r="CM76">
            <v>498.29266999999999</v>
          </cell>
          <cell r="CN76">
            <v>88255.294070180651</v>
          </cell>
          <cell r="CO76">
            <v>9930.0755657001882</v>
          </cell>
          <cell r="CP76">
            <v>5187.5355844789738</v>
          </cell>
          <cell r="CQ76">
            <v>27235.074770181411</v>
          </cell>
          <cell r="CR76">
            <v>61020.21929999924</v>
          </cell>
          <cell r="CS76">
            <v>14481.1110573475</v>
          </cell>
          <cell r="CT76">
            <v>4551.0354916473098</v>
          </cell>
          <cell r="CU76">
            <v>-1152.2538280552881</v>
          </cell>
          <cell r="CW76">
            <v>2935.256639801401</v>
          </cell>
          <cell r="CX76">
            <v>-371.88916422899501</v>
          </cell>
          <cell r="CY76">
            <v>35424.550299951559</v>
          </cell>
          <cell r="CZ76">
            <v>10939.979137523649</v>
          </cell>
          <cell r="DA76">
            <v>3089.5628443363689</v>
          </cell>
          <cell r="DB76">
            <v>5062.6743927638818</v>
          </cell>
          <cell r="DC76">
            <v>5128.3106517813667</v>
          </cell>
          <cell r="DD76">
            <v>1957.0343865613179</v>
          </cell>
          <cell r="DE76">
            <v>498.29266999999999</v>
          </cell>
          <cell r="DF76">
            <v>90485.182216567104</v>
          </cell>
          <cell r="DG76">
            <v>13163.662271530849</v>
          </cell>
          <cell r="DH76">
            <v>5281.1942636181748</v>
          </cell>
          <cell r="DI76">
            <v>28342.223508316471</v>
          </cell>
          <cell r="DJ76">
            <v>62142.958708250633</v>
          </cell>
          <cell r="DK76">
            <v>14689.901111294141</v>
          </cell>
          <cell r="DL76">
            <v>1526.2388397632931</v>
          </cell>
          <cell r="DM76">
            <v>-814.76465689888596</v>
          </cell>
          <cell r="DO76">
            <v>3973.110700658407</v>
          </cell>
          <cell r="DP76">
            <v>-739.52399482774877</v>
          </cell>
          <cell r="DQ76">
            <v>37992.0518944086</v>
          </cell>
          <cell r="DR76">
            <v>11732.863899896111</v>
          </cell>
          <cell r="DS76">
            <v>4335.3775289440491</v>
          </cell>
          <cell r="DT76">
            <v>5466.9517992434121</v>
          </cell>
          <cell r="DU76">
            <v>5537.9138737992726</v>
          </cell>
          <cell r="DV76">
            <v>2947.131073031022</v>
          </cell>
          <cell r="DW76">
            <v>498.29266999999999</v>
          </cell>
          <cell r="DX76">
            <v>93379.218809029262</v>
          </cell>
          <cell r="DY76">
            <v>16473.516663637511</v>
          </cell>
          <cell r="DZ76">
            <v>5404.5887753216348</v>
          </cell>
          <cell r="EA76">
            <v>29686.63398923237</v>
          </cell>
          <cell r="EB76">
            <v>63692.584819796888</v>
          </cell>
          <cell r="EC76">
            <v>14917.73626800871</v>
          </cell>
          <cell r="ED76">
            <v>-1555.7803956288039</v>
          </cell>
          <cell r="EE76">
            <v>-873.81719357139787</v>
          </cell>
          <cell r="EG76">
            <v>4532.3637478221917</v>
          </cell>
          <cell r="EH76">
            <v>-1222.509355715528</v>
          </cell>
          <cell r="EI76">
            <v>40623.737293674923</v>
          </cell>
          <cell r="EJ76">
            <v>12545.56803128934</v>
          </cell>
          <cell r="EK76">
            <v>4743.8604323534764</v>
          </cell>
          <cell r="EL76">
            <v>5881.1886900542704</v>
          </cell>
          <cell r="EM76">
            <v>5957.6091997272597</v>
          </cell>
          <cell r="EN76">
            <v>3385.3340892982651</v>
          </cell>
          <cell r="EO76">
            <v>498.29266999999999</v>
          </cell>
          <cell r="EP76">
            <v>95926.566756495682</v>
          </cell>
          <cell r="EQ76">
            <v>19401.410670619611</v>
          </cell>
          <cell r="ER76">
            <v>5556.2351530574479</v>
          </cell>
          <cell r="ES76">
            <v>31025.656400362259</v>
          </cell>
          <cell r="ET76">
            <v>64900.91035613342</v>
          </cell>
          <cell r="EU76">
            <v>15162.29150518305</v>
          </cell>
          <cell r="EV76">
            <v>-4239.1191654365593</v>
          </cell>
          <cell r="EW76">
            <v>-934.34595775452294</v>
          </cell>
          <cell r="EY76">
            <v>4937.2632846180004</v>
          </cell>
          <cell r="EZ76">
            <v>-2009.369277635908</v>
          </cell>
          <cell r="FA76">
            <v>43320.135560357368</v>
          </cell>
          <cell r="FB76">
            <v>13378.2551652244</v>
          </cell>
          <cell r="FC76">
            <v>5150.6997153369393</v>
          </cell>
          <cell r="FD76">
            <v>6305.3288285867766</v>
          </cell>
          <cell r="FE76">
            <v>6387.3391001870305</v>
          </cell>
          <cell r="FF76">
            <v>3815.7595016675282</v>
          </cell>
          <cell r="FG76">
            <v>498.29266999999999</v>
          </cell>
          <cell r="FH76">
            <v>98305.620616842614</v>
          </cell>
          <cell r="FI76">
            <v>22281.43754784167</v>
          </cell>
          <cell r="FJ76">
            <v>5734.7778117615944</v>
          </cell>
          <cell r="FK76">
            <v>32424.78550149779</v>
          </cell>
          <cell r="FL76">
            <v>65880.835115344817</v>
          </cell>
          <cell r="FM76">
            <v>15423.4967218867</v>
          </cell>
          <cell r="FN76">
            <v>-6857.9408259549728</v>
          </cell>
          <cell r="FO76">
            <v>-996.36311788821945</v>
          </cell>
          <cell r="FQ76">
            <v>5547.9619764635572</v>
          </cell>
          <cell r="FR76">
            <v>-2667.9350992414938</v>
          </cell>
          <cell r="FS76">
            <v>5963.0999999999995</v>
          </cell>
          <cell r="FT76">
            <v>1346.4</v>
          </cell>
          <cell r="FU76">
            <v>-148.8360000000005</v>
          </cell>
          <cell r="FV76">
            <v>258.59999999999951</v>
          </cell>
          <cell r="FW76">
            <v>388.19999999999948</v>
          </cell>
          <cell r="FX76">
            <v>-333.23600000000039</v>
          </cell>
          <cell r="FY76">
            <v>498.29266999999999</v>
          </cell>
          <cell r="FZ76">
            <v>72662.464999999997</v>
          </cell>
          <cell r="GA76">
            <v>2765.37</v>
          </cell>
          <cell r="GB76">
            <v>4904.5039999999999</v>
          </cell>
          <cell r="GC76">
            <v>23514.641</v>
          </cell>
          <cell r="GD76">
            <v>49147.823999999993</v>
          </cell>
          <cell r="GE76">
            <v>12791.528</v>
          </cell>
          <cell r="GF76">
            <v>10026.157999999999</v>
          </cell>
          <cell r="GG76">
            <v>-37942.479000000007</v>
          </cell>
          <cell r="GJ76">
            <v>-1017.1</v>
          </cell>
          <cell r="GK76">
            <v>6083.616</v>
          </cell>
          <cell r="GL76">
            <v>1621.11</v>
          </cell>
          <cell r="GM76">
            <v>-149.71100000000021</v>
          </cell>
          <cell r="GN76">
            <v>437.51799999999957</v>
          </cell>
          <cell r="GO76">
            <v>582.31799999999953</v>
          </cell>
          <cell r="GP76">
            <v>-330.33100000000019</v>
          </cell>
          <cell r="GQ76">
            <v>498.29266999999999</v>
          </cell>
          <cell r="GR76">
            <v>71950.629000000015</v>
          </cell>
          <cell r="GS76">
            <v>2952.3580000000002</v>
          </cell>
          <cell r="GT76">
            <v>4972.2750000000005</v>
          </cell>
          <cell r="GU76">
            <v>23042.473000000002</v>
          </cell>
          <cell r="GV76">
            <v>48908.156000000017</v>
          </cell>
          <cell r="GW76">
            <v>13514.518</v>
          </cell>
          <cell r="GX76">
            <v>10562.16</v>
          </cell>
          <cell r="GY76">
            <v>-420.37099999999668</v>
          </cell>
          <cell r="HB76">
            <v>0</v>
          </cell>
          <cell r="HC76">
            <v>6321.2120000000014</v>
          </cell>
          <cell r="HD76">
            <v>1651.6420000000021</v>
          </cell>
          <cell r="HE76">
            <v>109.14900000000161</v>
          </cell>
          <cell r="HF76">
            <v>780.6150000000016</v>
          </cell>
          <cell r="HG76">
            <v>922.71500000000162</v>
          </cell>
          <cell r="HH76">
            <v>35.002779583287627</v>
          </cell>
          <cell r="HI76">
            <v>498.29266999999999</v>
          </cell>
          <cell r="HJ76">
            <v>71127.187999999995</v>
          </cell>
          <cell r="HK76">
            <v>2013.140000862418</v>
          </cell>
          <cell r="HL76">
            <v>4970.0049999999992</v>
          </cell>
          <cell r="HM76">
            <v>22069.566999999999</v>
          </cell>
          <cell r="HN76">
            <v>49057.620999999999</v>
          </cell>
          <cell r="HO76">
            <v>12880.878000000001</v>
          </cell>
          <cell r="HP76">
            <v>10867.73799913758</v>
          </cell>
          <cell r="HQ76">
            <v>-259.25600000000651</v>
          </cell>
          <cell r="HT76">
            <v>0</v>
          </cell>
          <cell r="HU76">
            <v>6502.4530000000004</v>
          </cell>
          <cell r="HV76">
            <v>1659.6967</v>
          </cell>
          <cell r="HW76">
            <v>-100.5973000000007</v>
          </cell>
          <cell r="HX76">
            <v>528.91369999999915</v>
          </cell>
          <cell r="HY76">
            <v>598.71869999999922</v>
          </cell>
          <cell r="HZ76">
            <v>-317.2880795832869</v>
          </cell>
          <cell r="IA76">
            <v>498.29266999999999</v>
          </cell>
          <cell r="IB76">
            <v>73213.731</v>
          </cell>
          <cell r="IC76">
            <v>2832.9393541689551</v>
          </cell>
          <cell r="ID76">
            <v>5213.7669999999998</v>
          </cell>
          <cell r="IE76">
            <v>24457.019</v>
          </cell>
          <cell r="IF76">
            <v>48756.712</v>
          </cell>
          <cell r="IG76">
            <v>14128.377</v>
          </cell>
          <cell r="IH76">
            <v>11295.437645831051</v>
          </cell>
          <cell r="II76">
            <v>-633.62199999999643</v>
          </cell>
          <cell r="IL76">
            <v>-4.4999999999959073E-2</v>
          </cell>
          <cell r="IM76">
            <v>6726.1930000000002</v>
          </cell>
          <cell r="IN76">
            <v>1790.0310000000011</v>
          </cell>
          <cell r="IO76">
            <v>93.338000000000591</v>
          </cell>
          <cell r="IP76">
            <v>596.31900000000064</v>
          </cell>
          <cell r="IQ76">
            <v>634.51900000000069</v>
          </cell>
          <cell r="IR76">
            <v>-322.08699999999931</v>
          </cell>
          <cell r="IS76">
            <v>498.29266999999999</v>
          </cell>
          <cell r="IT76">
            <v>73393.976999999999</v>
          </cell>
          <cell r="IU76">
            <v>2482.0729999999999</v>
          </cell>
          <cell r="IV76">
            <v>5249.5599999999986</v>
          </cell>
          <cell r="IW76">
            <v>24929.679</v>
          </cell>
          <cell r="IX76">
            <v>48464.298000000003</v>
          </cell>
          <cell r="IY76">
            <v>14243.545</v>
          </cell>
          <cell r="IZ76">
            <v>11761.472</v>
          </cell>
          <cell r="JA76">
            <v>-786.77900000000011</v>
          </cell>
          <cell r="JD76">
            <v>0</v>
          </cell>
          <cell r="JE76">
            <v>6839.8229999999994</v>
          </cell>
          <cell r="JF76">
            <v>1713.0369999999989</v>
          </cell>
          <cell r="JG76">
            <v>63.971999999999412</v>
          </cell>
          <cell r="JH76">
            <v>596.74299999999948</v>
          </cell>
          <cell r="JI76">
            <v>605.35999999999945</v>
          </cell>
          <cell r="JJ76">
            <v>-161.56600000000051</v>
          </cell>
          <cell r="JK76">
            <v>498.29266999999999</v>
          </cell>
          <cell r="JL76">
            <v>74964.58</v>
          </cell>
          <cell r="JM76">
            <v>4260.3739999999998</v>
          </cell>
          <cell r="JN76">
            <v>4201.5580000000009</v>
          </cell>
          <cell r="JO76">
            <v>25623.858</v>
          </cell>
          <cell r="JP76">
            <v>49340.722000000002</v>
          </cell>
          <cell r="JQ76">
            <v>14628.44</v>
          </cell>
          <cell r="JR76">
            <v>10368.066000000001</v>
          </cell>
          <cell r="JS76">
            <v>854.0920000000001</v>
          </cell>
          <cell r="JV76">
            <v>0</v>
          </cell>
          <cell r="JW76">
            <v>6881.8639999999996</v>
          </cell>
          <cell r="JX76">
            <v>1888.112000000001</v>
          </cell>
          <cell r="JY76">
            <v>102.8990000000011</v>
          </cell>
          <cell r="JZ76">
            <v>643.38500000000113</v>
          </cell>
          <cell r="KA76">
            <v>739.1170000000011</v>
          </cell>
          <cell r="KB76">
            <v>-203.01799999999881</v>
          </cell>
          <cell r="KC76">
            <v>498.29266999999999</v>
          </cell>
          <cell r="KD76">
            <v>74755.847999999998</v>
          </cell>
          <cell r="KE76">
            <v>3979.364</v>
          </cell>
          <cell r="KF76">
            <v>4171.2700000000004</v>
          </cell>
          <cell r="KG76">
            <v>25632.77</v>
          </cell>
          <cell r="KH76">
            <v>49123.078000000001</v>
          </cell>
          <cell r="KI76">
            <v>14284.746999999999</v>
          </cell>
          <cell r="KJ76">
            <v>10305.383</v>
          </cell>
          <cell r="KK76">
            <v>-40.588000000000051</v>
          </cell>
          <cell r="KN76">
            <v>0</v>
          </cell>
          <cell r="KO76">
            <v>6935.5266203599986</v>
          </cell>
          <cell r="KP76">
            <v>2105.9979941557231</v>
          </cell>
          <cell r="KQ76">
            <v>420.94466173783991</v>
          </cell>
          <cell r="KR76">
            <v>973.22266173783987</v>
          </cell>
          <cell r="KS76">
            <v>952.73141990783984</v>
          </cell>
          <cell r="KT76">
            <v>-19.45077357215996</v>
          </cell>
          <cell r="KU76">
            <v>498.29266999999999</v>
          </cell>
          <cell r="KV76">
            <v>75155.841</v>
          </cell>
          <cell r="KW76">
            <v>4750.0990000000002</v>
          </cell>
          <cell r="KX76">
            <v>4052.3539999999998</v>
          </cell>
          <cell r="KY76">
            <v>26062.282999999999</v>
          </cell>
          <cell r="KZ76">
            <v>49093.557999999997</v>
          </cell>
          <cell r="LA76">
            <v>14913.611000000001</v>
          </cell>
          <cell r="LB76">
            <v>10163.512000000001</v>
          </cell>
          <cell r="LC76">
            <v>-45.309000000000083</v>
          </cell>
          <cell r="LF76">
            <v>0</v>
          </cell>
          <cell r="LG76">
            <v>6991.4468534199987</v>
          </cell>
          <cell r="LH76">
            <v>2186.79956137</v>
          </cell>
          <cell r="LI76">
            <v>407.65850053999958</v>
          </cell>
          <cell r="LJ76">
            <v>951.53150053999957</v>
          </cell>
          <cell r="LK76">
            <v>993.39099633999956</v>
          </cell>
          <cell r="LL76">
            <v>77.459952689999611</v>
          </cell>
          <cell r="LM76">
            <v>498.29266999999999</v>
          </cell>
          <cell r="LN76">
            <v>74669.721000000005</v>
          </cell>
          <cell r="LO76">
            <v>4701.116</v>
          </cell>
          <cell r="LP76">
            <v>4000.14</v>
          </cell>
          <cell r="LQ76">
            <v>25637.955999999998</v>
          </cell>
          <cell r="LR76">
            <v>49031.764999999999</v>
          </cell>
          <cell r="LS76">
            <v>14029.679</v>
          </cell>
          <cell r="LT76">
            <v>9328.5630000000001</v>
          </cell>
          <cell r="LU76">
            <v>-80.777000000000015</v>
          </cell>
          <cell r="LX76">
            <v>0</v>
          </cell>
          <cell r="LY76">
            <v>7166.1248718496099</v>
          </cell>
          <cell r="LZ76">
            <v>1963.518214886793</v>
          </cell>
          <cell r="MA76">
            <v>162.92027084529551</v>
          </cell>
          <cell r="MB76">
            <v>706.79327084529541</v>
          </cell>
          <cell r="MC76">
            <v>748.6527666452954</v>
          </cell>
          <cell r="MD76">
            <v>-19.51258881217127</v>
          </cell>
          <cell r="ME76">
            <v>498.29266999999999</v>
          </cell>
          <cell r="MF76">
            <v>74961.676918710378</v>
          </cell>
          <cell r="MG76">
            <v>4470.4922198433705</v>
          </cell>
          <cell r="MH76">
            <v>4128.9477461554889</v>
          </cell>
          <cell r="MI76">
            <v>25949.424507522552</v>
          </cell>
          <cell r="MJ76">
            <v>49012.25241118783</v>
          </cell>
          <cell r="MK76">
            <v>14066.41556764075</v>
          </cell>
          <cell r="ML76">
            <v>9595.9233477973812</v>
          </cell>
          <cell r="MM76">
            <v>-343.97399384878122</v>
          </cell>
          <cell r="MP76">
            <v>-12.629</v>
          </cell>
          <cell r="MQ76">
            <v>7256.6877402270111</v>
          </cell>
          <cell r="MR76">
            <v>1988.3324408222011</v>
          </cell>
          <cell r="MS76">
            <v>171.7630726822259</v>
          </cell>
          <cell r="MT76">
            <v>715.63607268222586</v>
          </cell>
          <cell r="MU76">
            <v>757.49556848222585</v>
          </cell>
          <cell r="MV76">
            <v>6.011067819843821</v>
          </cell>
          <cell r="MW76">
            <v>498.29266999999999</v>
          </cell>
          <cell r="MX76">
            <v>75090.254407916102</v>
          </cell>
          <cell r="MY76">
            <v>4830.2873596536101</v>
          </cell>
          <cell r="MZ76">
            <v>4260.4723783622994</v>
          </cell>
          <cell r="NA76">
            <v>26071.990928908421</v>
          </cell>
          <cell r="NB76">
            <v>49018.263479007677</v>
          </cell>
          <cell r="NC76">
            <v>14103.580998563</v>
          </cell>
          <cell r="ND76">
            <v>9273.2936389093866</v>
          </cell>
          <cell r="NE76">
            <v>-348.3210115308965</v>
          </cell>
          <cell r="NH76">
            <v>0</v>
          </cell>
          <cell r="NI76">
            <v>7322.5477997290236</v>
          </cell>
          <cell r="NJ76">
            <v>2314.75582754376</v>
          </cell>
          <cell r="NK76">
            <v>485.44161044667032</v>
          </cell>
          <cell r="NL76">
            <v>1029.31461044667</v>
          </cell>
          <cell r="NM76">
            <v>1071.1741062466699</v>
          </cell>
          <cell r="NN76">
            <v>192.29342153728641</v>
          </cell>
          <cell r="NO76">
            <v>498.29266999999999</v>
          </cell>
          <cell r="NP76">
            <v>74936.680283958791</v>
          </cell>
          <cell r="NQ76">
            <v>5243.3692419155177</v>
          </cell>
          <cell r="NR76">
            <v>4393.9728123541699</v>
          </cell>
          <cell r="NS76">
            <v>25729.461457773232</v>
          </cell>
          <cell r="NT76">
            <v>49207.218826185563</v>
          </cell>
          <cell r="NU76">
            <v>14141.309099529861</v>
          </cell>
          <cell r="NV76">
            <v>8897.9398576143431</v>
          </cell>
          <cell r="NW76">
            <v>-351.48229438699309</v>
          </cell>
          <cell r="NZ76">
            <v>0</v>
          </cell>
          <cell r="OA76">
            <v>7368.3799363749922</v>
          </cell>
          <cell r="OB76">
            <v>2383.7663653530858</v>
          </cell>
          <cell r="OC76">
            <v>587.43577499865432</v>
          </cell>
          <cell r="OD76">
            <v>1125.3460324973839</v>
          </cell>
          <cell r="OE76">
            <v>1153.3460324973839</v>
          </cell>
          <cell r="OF76">
            <v>261.05767759766388</v>
          </cell>
          <cell r="OG76">
            <v>498.29266999999999</v>
          </cell>
          <cell r="OH76">
            <v>75292.012202888465</v>
          </cell>
          <cell r="OI76">
            <v>5984.7462296784634</v>
          </cell>
          <cell r="OJ76">
            <v>4484.7415597636482</v>
          </cell>
          <cell r="OK76">
            <v>25842.954588097859</v>
          </cell>
          <cell r="OL76">
            <v>49449.057614790603</v>
          </cell>
          <cell r="OM76">
            <v>14179.713514236701</v>
          </cell>
          <cell r="ON76">
            <v>8194.9672845582409</v>
          </cell>
          <cell r="OO76">
            <v>-272.63005764587467</v>
          </cell>
          <cell r="OR76">
            <v>-3.3380743594134148</v>
          </cell>
          <cell r="OS76">
            <v>7589.5593907648099</v>
          </cell>
          <cell r="OT76">
            <v>2155.4348669772062</v>
          </cell>
          <cell r="OU76">
            <v>347.65255259484462</v>
          </cell>
          <cell r="OV76">
            <v>881.61697075580787</v>
          </cell>
          <cell r="OW76">
            <v>894.61697075580787</v>
          </cell>
          <cell r="OX76">
            <v>122.893360995558</v>
          </cell>
          <cell r="OY76">
            <v>498.29266999999999</v>
          </cell>
          <cell r="OZ76">
            <v>75887.265537492916</v>
          </cell>
          <cell r="PA76">
            <v>6210.2846523150174</v>
          </cell>
          <cell r="PB76">
            <v>4577.8646539253914</v>
          </cell>
          <cell r="PC76">
            <v>26348.303280067448</v>
          </cell>
          <cell r="PD76">
            <v>49538.962257425468</v>
          </cell>
          <cell r="PE76">
            <v>14217.93373762456</v>
          </cell>
          <cell r="PF76">
            <v>8007.6490853095438</v>
          </cell>
          <cell r="PG76">
            <v>-280.81369745829801</v>
          </cell>
          <cell r="PJ76">
            <v>-19.218888992621888</v>
          </cell>
          <cell r="PK76">
            <v>7737.2444343075585</v>
          </cell>
          <cell r="PL76">
            <v>2158.69119717181</v>
          </cell>
          <cell r="PM76">
            <v>334.32318645539948</v>
          </cell>
          <cell r="PN76">
            <v>860.29166203536488</v>
          </cell>
          <cell r="PO76">
            <v>873.29166203536488</v>
          </cell>
          <cell r="PP76">
            <v>137.01054693134191</v>
          </cell>
          <cell r="PQ76">
            <v>498.29266999999999</v>
          </cell>
          <cell r="PR76">
            <v>76146.323465326888</v>
          </cell>
          <cell r="PS76">
            <v>6686.0781987818873</v>
          </cell>
          <cell r="PT76">
            <v>4675.7503404594136</v>
          </cell>
          <cell r="PU76">
            <v>26514.01982556636</v>
          </cell>
          <cell r="PV76">
            <v>49632.303639760532</v>
          </cell>
          <cell r="PW76">
            <v>14256.332821156009</v>
          </cell>
          <cell r="PX76">
            <v>7570.2546223741238</v>
          </cell>
          <cell r="PY76">
            <v>-286.27804406937969</v>
          </cell>
          <cell r="QB76">
            <v>-32.988718360696708</v>
          </cell>
          <cell r="QC76">
            <v>7857.7886352579153</v>
          </cell>
          <cell r="QD76">
            <v>2585.2124609998541</v>
          </cell>
          <cell r="QE76">
            <v>747.51961366716591</v>
          </cell>
          <cell r="QF76">
            <v>1265.766913875123</v>
          </cell>
          <cell r="QG76">
            <v>1278.766913875123</v>
          </cell>
          <cell r="QH76">
            <v>394.43771145545088</v>
          </cell>
          <cell r="QI76">
            <v>498.29266999999999</v>
          </cell>
          <cell r="QJ76">
            <v>76305.59537942725</v>
          </cell>
          <cell r="QK76">
            <v>7366.7080901277823</v>
          </cell>
          <cell r="QL76">
            <v>4777.6192850283114</v>
          </cell>
          <cell r="QM76">
            <v>26332.348153740899</v>
          </cell>
          <cell r="QN76">
            <v>49973.247225686348</v>
          </cell>
          <cell r="QO76">
            <v>14295.050761687469</v>
          </cell>
          <cell r="QP76">
            <v>6928.3426715596834</v>
          </cell>
          <cell r="QQ76">
            <v>-290.73817950454293</v>
          </cell>
          <cell r="QT76">
            <v>-43.669164596276403</v>
          </cell>
        </row>
        <row r="77">
          <cell r="A77" t="str">
            <v>HBSA3</v>
          </cell>
          <cell r="B77" t="str">
            <v>Hidrovias do Brasil</v>
          </cell>
          <cell r="C77" t="str">
            <v>Transportation</v>
          </cell>
          <cell r="D77" t="str">
            <v>Pedro Bruno</v>
          </cell>
          <cell r="E77">
            <v>45922</v>
          </cell>
          <cell r="F77" t="str">
            <v>Buy</v>
          </cell>
          <cell r="G77" t="b">
            <v>0</v>
          </cell>
          <cell r="H77" t="str">
            <v>BRL</v>
          </cell>
          <cell r="I77">
            <v>4.2</v>
          </cell>
          <cell r="J77">
            <v>0.1658077495641353</v>
          </cell>
          <cell r="K77">
            <v>0.11180000000000009</v>
          </cell>
          <cell r="L77">
            <v>0.14913985126686219</v>
          </cell>
          <cell r="AE77">
            <v>1924.34967524997</v>
          </cell>
          <cell r="AG77">
            <v>395.56693038399783</v>
          </cell>
          <cell r="AH77">
            <v>780.35002737667196</v>
          </cell>
          <cell r="AI77">
            <v>755.70793712325326</v>
          </cell>
          <cell r="AJ77">
            <v>22.863930383997779</v>
          </cell>
          <cell r="AK77">
            <v>760.38300000000004</v>
          </cell>
          <cell r="AL77">
            <v>6249.0469999999996</v>
          </cell>
          <cell r="AM77">
            <v>813.92</v>
          </cell>
          <cell r="AN77">
            <v>4147.0839999999998</v>
          </cell>
          <cell r="AO77">
            <v>4865.5240000000003</v>
          </cell>
          <cell r="AP77">
            <v>1383.5229999999999</v>
          </cell>
          <cell r="AQ77">
            <v>4296.3149999999996</v>
          </cell>
          <cell r="AR77">
            <v>3482.395</v>
          </cell>
          <cell r="AS77">
            <v>319.89999999999998</v>
          </cell>
          <cell r="AT77">
            <v>478.57039628037779</v>
          </cell>
          <cell r="AU77">
            <v>448.62142958518439</v>
          </cell>
          <cell r="AV77">
            <v>0</v>
          </cell>
          <cell r="AW77">
            <v>1655.7333759089049</v>
          </cell>
          <cell r="AY77">
            <v>37.522836301817392</v>
          </cell>
          <cell r="AZ77">
            <v>545.2829769652817</v>
          </cell>
          <cell r="BA77">
            <v>545.2829769652817</v>
          </cell>
          <cell r="BB77">
            <v>-214.7011636981826</v>
          </cell>
          <cell r="BC77">
            <v>760.38300000000004</v>
          </cell>
          <cell r="BD77">
            <v>7166.6880000000001</v>
          </cell>
          <cell r="BE77">
            <v>1053.2760000000001</v>
          </cell>
          <cell r="BF77">
            <v>4556.027</v>
          </cell>
          <cell r="BG77">
            <v>6218.6130000000003</v>
          </cell>
          <cell r="BH77">
            <v>948.07500000000005</v>
          </cell>
          <cell r="BI77">
            <v>5119.6669999999986</v>
          </cell>
          <cell r="BJ77">
            <v>4066.3910000000001</v>
          </cell>
          <cell r="BK77">
            <v>360.7</v>
          </cell>
          <cell r="BL77">
            <v>-530.99508660958213</v>
          </cell>
          <cell r="BM77">
            <v>-1101.021179330121</v>
          </cell>
          <cell r="BN77">
            <v>0</v>
          </cell>
          <cell r="BO77">
            <v>2328.0892939210648</v>
          </cell>
          <cell r="BQ77">
            <v>710.43784829668505</v>
          </cell>
          <cell r="BR77">
            <v>1069.114768249282</v>
          </cell>
          <cell r="BS77">
            <v>1069.114768249282</v>
          </cell>
          <cell r="BT77">
            <v>274.85444207886871</v>
          </cell>
          <cell r="BU77">
            <v>760.38300000000004</v>
          </cell>
          <cell r="BV77">
            <v>7004.5080031053767</v>
          </cell>
          <cell r="BW77">
            <v>1350.6533639651111</v>
          </cell>
          <cell r="BX77">
            <v>4313.2204058804973</v>
          </cell>
          <cell r="BY77">
            <v>4758.1378049029054</v>
          </cell>
          <cell r="BZ77">
            <v>2246.3701982024731</v>
          </cell>
          <cell r="CA77">
            <v>4259.0625013289491</v>
          </cell>
          <cell r="CB77">
            <v>2908.409137363838</v>
          </cell>
          <cell r="CC77">
            <v>323.61699128895458</v>
          </cell>
          <cell r="CD77">
            <v>738.97869030264076</v>
          </cell>
          <cell r="CE77">
            <v>316.34635343043283</v>
          </cell>
          <cell r="CF77">
            <v>0</v>
          </cell>
          <cell r="CG77">
            <v>2606.005733239761</v>
          </cell>
          <cell r="CI77">
            <v>906.48500220898177</v>
          </cell>
          <cell r="CJ77">
            <v>1223.785958013907</v>
          </cell>
          <cell r="CK77">
            <v>1223.785958013907</v>
          </cell>
          <cell r="CL77">
            <v>352.73399731910058</v>
          </cell>
          <cell r="CM77">
            <v>760.38300000000004</v>
          </cell>
          <cell r="CN77">
            <v>7598.8094910609507</v>
          </cell>
          <cell r="CO77">
            <v>1888.379019153947</v>
          </cell>
          <cell r="CP77">
            <v>4297.1282818337086</v>
          </cell>
          <cell r="CQ77">
            <v>5015.5164260745969</v>
          </cell>
          <cell r="CR77">
            <v>2583.2930649863561</v>
          </cell>
          <cell r="CS77">
            <v>4502.0089899606737</v>
          </cell>
          <cell r="CT77">
            <v>2613.6299708067272</v>
          </cell>
          <cell r="CU77">
            <v>338.4500169453421</v>
          </cell>
          <cell r="CV77">
            <v>590.18399772965336</v>
          </cell>
          <cell r="CW77">
            <v>535.18159075939764</v>
          </cell>
          <cell r="CX77">
            <v>0</v>
          </cell>
          <cell r="CY77">
            <v>2877.5758743570218</v>
          </cell>
          <cell r="DA77">
            <v>1086.951368672158</v>
          </cell>
          <cell r="DB77">
            <v>1402.914630567165</v>
          </cell>
          <cell r="DC77">
            <v>1402.914630567165</v>
          </cell>
          <cell r="DD77">
            <v>541.71818622891215</v>
          </cell>
          <cell r="DE77">
            <v>760.38300000000004</v>
          </cell>
          <cell r="DF77">
            <v>8308.0223574333759</v>
          </cell>
          <cell r="DG77">
            <v>2649.8781018731161</v>
          </cell>
          <cell r="DH77">
            <v>4173.9671519850399</v>
          </cell>
          <cell r="DI77">
            <v>5194.5478613161667</v>
          </cell>
          <cell r="DJ77">
            <v>3113.47449611721</v>
          </cell>
          <cell r="DK77">
            <v>4667.9388951761084</v>
          </cell>
          <cell r="DL77">
            <v>2018.0607933029919</v>
          </cell>
          <cell r="DM77">
            <v>230.05825562072349</v>
          </cell>
          <cell r="DN77">
            <v>858.28094973383668</v>
          </cell>
          <cell r="DO77">
            <v>759.65140362118984</v>
          </cell>
          <cell r="DP77">
            <v>0</v>
          </cell>
          <cell r="DQ77">
            <v>3101.7761567012631</v>
          </cell>
          <cell r="DS77">
            <v>1253.2905527467419</v>
          </cell>
          <cell r="DT77">
            <v>1558.5820833236669</v>
          </cell>
          <cell r="DU77">
            <v>1558.5820833236669</v>
          </cell>
          <cell r="DV77">
            <v>719.89343539589777</v>
          </cell>
          <cell r="DW77">
            <v>760.38300000000004</v>
          </cell>
          <cell r="DX77">
            <v>8862.1290179753632</v>
          </cell>
          <cell r="DY77">
            <v>3234.204361112736</v>
          </cell>
          <cell r="DZ77">
            <v>4078.8785740417989</v>
          </cell>
          <cell r="EA77">
            <v>5381.3261271699139</v>
          </cell>
          <cell r="EB77">
            <v>3480.8028908054489</v>
          </cell>
          <cell r="EC77">
            <v>4845.0542408754955</v>
          </cell>
          <cell r="ED77">
            <v>1610.849879762759</v>
          </cell>
          <cell r="EE77">
            <v>248.0070933278181</v>
          </cell>
          <cell r="EF77">
            <v>982.23203413006399</v>
          </cell>
          <cell r="EG77">
            <v>924.52716153873359</v>
          </cell>
          <cell r="EH77">
            <v>341.88839240264957</v>
          </cell>
          <cell r="EI77">
            <v>3302.8092423137209</v>
          </cell>
          <cell r="EK77">
            <v>1399.989599359531</v>
          </cell>
          <cell r="EL77">
            <v>1696.742578738472</v>
          </cell>
          <cell r="EM77">
            <v>1696.742578738472</v>
          </cell>
          <cell r="EN77">
            <v>894.18646033233836</v>
          </cell>
          <cell r="EO77">
            <v>760.38300000000004</v>
          </cell>
          <cell r="EP77">
            <v>8895.805021716491</v>
          </cell>
          <cell r="EQ77">
            <v>3275.7257724076489</v>
          </cell>
          <cell r="ER77">
            <v>4007.6888231645289</v>
          </cell>
          <cell r="ES77">
            <v>5046.0151662446506</v>
          </cell>
          <cell r="ET77">
            <v>3849.789855471839</v>
          </cell>
          <cell r="EU77">
            <v>4500.8991087154072</v>
          </cell>
          <cell r="EV77">
            <v>1225.1733363077581</v>
          </cell>
          <cell r="EW77">
            <v>264.08974017681481</v>
          </cell>
          <cell r="EX77">
            <v>1093.9122984385911</v>
          </cell>
          <cell r="EY77">
            <v>554.24238444781531</v>
          </cell>
          <cell r="EZ77">
            <v>514.40846325643895</v>
          </cell>
          <cell r="FA77">
            <v>3496.097413842449</v>
          </cell>
          <cell r="FC77">
            <v>1542.502159236836</v>
          </cell>
          <cell r="FD77">
            <v>1832.666597466671</v>
          </cell>
          <cell r="FE77">
            <v>1832.666597466671</v>
          </cell>
          <cell r="FF77">
            <v>1013.397997356571</v>
          </cell>
          <cell r="FG77">
            <v>760.38300000000004</v>
          </cell>
          <cell r="FH77">
            <v>9421.8059806257388</v>
          </cell>
          <cell r="FI77">
            <v>3788.7170930048851</v>
          </cell>
          <cell r="FJ77">
            <v>3957.813847998611</v>
          </cell>
          <cell r="FK77">
            <v>5252.5950686517717</v>
          </cell>
          <cell r="FL77">
            <v>4169.2109119739671</v>
          </cell>
          <cell r="FM77">
            <v>4699.4097016108071</v>
          </cell>
          <cell r="FN77">
            <v>910.69260860592249</v>
          </cell>
          <cell r="FO77">
            <v>279.55279389911311</v>
          </cell>
          <cell r="FP77">
            <v>1189.0931354089601</v>
          </cell>
          <cell r="FQ77">
            <v>1194.379340131137</v>
          </cell>
          <cell r="FR77">
            <v>683.07550963743813</v>
          </cell>
          <cell r="IM77">
            <v>478.09340666980358</v>
          </cell>
          <cell r="IO77">
            <v>127.5921146848778</v>
          </cell>
          <cell r="IP77">
            <v>211.28670583276809</v>
          </cell>
          <cell r="IQ77">
            <v>208.17281261487781</v>
          </cell>
          <cell r="IR77">
            <v>21.442114684877769</v>
          </cell>
          <cell r="IS77">
            <v>760.38300000000004</v>
          </cell>
          <cell r="IT77">
            <v>6183.0590000000002</v>
          </cell>
          <cell r="IU77">
            <v>542.22500000000002</v>
          </cell>
          <cell r="IV77">
            <v>4255.893</v>
          </cell>
          <cell r="IW77">
            <v>4816.5420000000004</v>
          </cell>
          <cell r="IX77">
            <v>1366.5170000000001</v>
          </cell>
          <cell r="IY77">
            <v>4400.0119999999997</v>
          </cell>
          <cell r="IZ77">
            <v>3857.7869999999998</v>
          </cell>
          <cell r="JA77">
            <v>82.7</v>
          </cell>
          <cell r="JD77">
            <v>0</v>
          </cell>
          <cell r="JE77">
            <v>597.47844318388661</v>
          </cell>
          <cell r="JG77">
            <v>236.4604807355737</v>
          </cell>
          <cell r="JH77">
            <v>298.98159094976188</v>
          </cell>
          <cell r="JI77">
            <v>287.98744515466871</v>
          </cell>
          <cell r="JJ77">
            <v>111.16548073557369</v>
          </cell>
          <cell r="JK77">
            <v>760.38300000000004</v>
          </cell>
          <cell r="JL77">
            <v>6225.8880000000008</v>
          </cell>
          <cell r="JM77">
            <v>726.15</v>
          </cell>
          <cell r="JN77">
            <v>4129.5919999999996</v>
          </cell>
          <cell r="JO77">
            <v>4735.6529999999993</v>
          </cell>
          <cell r="JP77">
            <v>1490.2349999999999</v>
          </cell>
          <cell r="JQ77">
            <v>4298.5360000000001</v>
          </cell>
          <cell r="JR77">
            <v>3572.386</v>
          </cell>
          <cell r="JS77">
            <v>59.5</v>
          </cell>
          <cell r="JV77">
            <v>0</v>
          </cell>
          <cell r="JW77">
            <v>486.9735556928199</v>
          </cell>
          <cell r="JY77">
            <v>103.4994839258682</v>
          </cell>
          <cell r="JZ77">
            <v>262.18763120155108</v>
          </cell>
          <cell r="KA77">
            <v>255.92302063963029</v>
          </cell>
          <cell r="KB77">
            <v>70.34848392586818</v>
          </cell>
          <cell r="KC77">
            <v>760.38300000000004</v>
          </cell>
          <cell r="KD77">
            <v>6408.5709999999999</v>
          </cell>
          <cell r="KE77">
            <v>797.11</v>
          </cell>
          <cell r="KF77">
            <v>4176.375</v>
          </cell>
          <cell r="KG77">
            <v>4823.174</v>
          </cell>
          <cell r="KH77">
            <v>1585.3969999999999</v>
          </cell>
          <cell r="KI77">
            <v>4356.5219999999999</v>
          </cell>
          <cell r="KJ77">
            <v>3559.4119999999998</v>
          </cell>
          <cell r="KK77">
            <v>59.1</v>
          </cell>
          <cell r="KN77">
            <v>0</v>
          </cell>
          <cell r="KO77">
            <v>361.80426970345962</v>
          </cell>
          <cell r="KQ77">
            <v>-81.874266487050022</v>
          </cell>
          <cell r="KR77">
            <v>7.8940993925907419</v>
          </cell>
          <cell r="KS77">
            <v>3.6246587140764248</v>
          </cell>
          <cell r="KT77">
            <v>-189.9802664870501</v>
          </cell>
          <cell r="KU77">
            <v>760.38300000000004</v>
          </cell>
          <cell r="KV77">
            <v>6249.0469999999996</v>
          </cell>
          <cell r="KW77">
            <v>813.92</v>
          </cell>
          <cell r="KX77">
            <v>4147.0839999999998</v>
          </cell>
          <cell r="KY77">
            <v>4865.5240000000003</v>
          </cell>
          <cell r="KZ77">
            <v>1383.5229999999999</v>
          </cell>
          <cell r="LA77">
            <v>4296.3149999999996</v>
          </cell>
          <cell r="LB77">
            <v>3482.395</v>
          </cell>
          <cell r="LC77">
            <v>118.6</v>
          </cell>
          <cell r="LF77">
            <v>0</v>
          </cell>
          <cell r="LG77">
            <v>432.88772348404723</v>
          </cell>
          <cell r="LI77">
            <v>54.153052111383317</v>
          </cell>
          <cell r="LJ77">
            <v>166.73634210421</v>
          </cell>
          <cell r="LK77">
            <v>166.73634210421</v>
          </cell>
          <cell r="LL77">
            <v>-38.934947888616684</v>
          </cell>
          <cell r="LM77">
            <v>760.38300000000004</v>
          </cell>
          <cell r="LN77">
            <v>6132.3459999999995</v>
          </cell>
          <cell r="LO77">
            <v>717.38900000000001</v>
          </cell>
          <cell r="LP77">
            <v>4171.2070000000003</v>
          </cell>
          <cell r="LQ77">
            <v>4790.6570000000002</v>
          </cell>
          <cell r="LR77">
            <v>1341.6890000000001</v>
          </cell>
          <cell r="LS77">
            <v>4314.2339999999986</v>
          </cell>
          <cell r="LT77">
            <v>3596.8449999999989</v>
          </cell>
          <cell r="LU77">
            <v>57.9</v>
          </cell>
          <cell r="LX77">
            <v>0</v>
          </cell>
          <cell r="LY77">
            <v>524.03879101770906</v>
          </cell>
          <cell r="MA77">
            <v>101.1042416121231</v>
          </cell>
          <cell r="MB77">
            <v>220.51878933277479</v>
          </cell>
          <cell r="MC77">
            <v>220.51878933277479</v>
          </cell>
          <cell r="MD77">
            <v>66.573241612123155</v>
          </cell>
          <cell r="ME77">
            <v>760.38300000000004</v>
          </cell>
          <cell r="MF77">
            <v>6583.6280000000006</v>
          </cell>
          <cell r="MG77">
            <v>830.77099999999996</v>
          </cell>
          <cell r="MH77">
            <v>4371.5129999999999</v>
          </cell>
          <cell r="MI77">
            <v>5228.9380000000001</v>
          </cell>
          <cell r="MJ77">
            <v>1354.69</v>
          </cell>
          <cell r="MK77">
            <v>4693.518</v>
          </cell>
          <cell r="ML77">
            <v>3862.7469999999998</v>
          </cell>
          <cell r="MM77">
            <v>95.8</v>
          </cell>
          <cell r="MP77">
            <v>0</v>
          </cell>
          <cell r="MQ77">
            <v>463.35991187851658</v>
          </cell>
          <cell r="MS77">
            <v>31.333888976300631</v>
          </cell>
          <cell r="MT77">
            <v>168.58922435719839</v>
          </cell>
          <cell r="MU77">
            <v>168.58922435719839</v>
          </cell>
          <cell r="MV77">
            <v>-74.662111023699367</v>
          </cell>
          <cell r="MW77">
            <v>760.38300000000004</v>
          </cell>
          <cell r="MX77">
            <v>6505.1289999999999</v>
          </cell>
          <cell r="MY77">
            <v>758.38599999999997</v>
          </cell>
          <cell r="MZ77">
            <v>4370.5659999999998</v>
          </cell>
          <cell r="NA77">
            <v>5188.88</v>
          </cell>
          <cell r="NB77">
            <v>1316.249</v>
          </cell>
          <cell r="NC77">
            <v>4617.6090000000004</v>
          </cell>
          <cell r="ND77">
            <v>3859.223</v>
          </cell>
          <cell r="NE77">
            <v>69</v>
          </cell>
          <cell r="NH77">
            <v>0</v>
          </cell>
          <cell r="NI77">
            <v>235.4469495286321</v>
          </cell>
          <cell r="NK77">
            <v>-153.0765311301208</v>
          </cell>
          <cell r="NL77">
            <v>-10.561378828901359</v>
          </cell>
          <cell r="NM77">
            <v>-10.561378828901359</v>
          </cell>
          <cell r="NN77">
            <v>-171.68553113012081</v>
          </cell>
          <cell r="NO77">
            <v>760.38300000000004</v>
          </cell>
          <cell r="NP77">
            <v>7166.6880000000001</v>
          </cell>
          <cell r="NQ77">
            <v>1053.2760000000001</v>
          </cell>
          <cell r="NR77">
            <v>4556.027</v>
          </cell>
          <cell r="NS77">
            <v>6218.6130000000003</v>
          </cell>
          <cell r="NT77">
            <v>948.07500000000005</v>
          </cell>
          <cell r="NU77">
            <v>5119.6669999999986</v>
          </cell>
          <cell r="NV77">
            <v>4066.3910000000001</v>
          </cell>
          <cell r="NW77">
            <v>138</v>
          </cell>
          <cell r="NZ77">
            <v>0</v>
          </cell>
          <cell r="QU77">
            <v>3653.533469265019</v>
          </cell>
          <cell r="QW77">
            <v>1644.355032902454</v>
          </cell>
          <cell r="QX77">
            <v>1931.355734877184</v>
          </cell>
          <cell r="QY77">
            <v>1931.355734877184</v>
          </cell>
          <cell r="QZ77">
            <v>1183.1374476837041</v>
          </cell>
          <cell r="RA77">
            <v>760.38300000000004</v>
          </cell>
          <cell r="RB77">
            <v>6971.9490334526163</v>
          </cell>
          <cell r="RC77">
            <v>1315.6387782021</v>
          </cell>
          <cell r="RD77">
            <v>3924.7684265155572</v>
          </cell>
          <cell r="RE77">
            <v>2535.4487143022902</v>
          </cell>
          <cell r="RF77">
            <v>4436.5003191503283</v>
          </cell>
          <cell r="RG77">
            <v>1973.7621506004371</v>
          </cell>
          <cell r="RH77">
            <v>658.12337239833732</v>
          </cell>
          <cell r="RI77">
            <v>292.28267754120162</v>
          </cell>
          <cell r="RJ77">
            <v>1280.0165779363119</v>
          </cell>
          <cell r="RK77">
            <v>-1557.230274295443</v>
          </cell>
          <cell r="RL77">
            <v>915.84804050734249</v>
          </cell>
        </row>
        <row r="78">
          <cell r="A78" t="str">
            <v>HYPE3</v>
          </cell>
          <cell r="B78" t="str">
            <v>Hypera</v>
          </cell>
          <cell r="C78" t="str">
            <v>Health Care</v>
          </cell>
          <cell r="E78">
            <v>45587</v>
          </cell>
          <cell r="F78" t="str">
            <v>Under Review</v>
          </cell>
          <cell r="G78" t="b">
            <v>0</v>
          </cell>
          <cell r="H78" t="str">
            <v>BRL</v>
          </cell>
          <cell r="I78">
            <v>28.4</v>
          </cell>
          <cell r="J78">
            <v>0.14499999999999999</v>
          </cell>
          <cell r="M78">
            <v>7546.3550000000014</v>
          </cell>
          <cell r="N78">
            <v>4828.9930000000013</v>
          </cell>
          <cell r="O78">
            <v>2482.751000000002</v>
          </cell>
          <cell r="P78">
            <v>2651.0350000000021</v>
          </cell>
          <cell r="Q78">
            <v>2652.909000000001</v>
          </cell>
          <cell r="R78">
            <v>1706.452000000002</v>
          </cell>
          <cell r="S78">
            <v>632.257519</v>
          </cell>
          <cell r="T78">
            <v>23755.633000000002</v>
          </cell>
          <cell r="U78">
            <v>2862.473</v>
          </cell>
          <cell r="V78">
            <v>2694.86</v>
          </cell>
          <cell r="W78">
            <v>13100.191999999999</v>
          </cell>
          <cell r="X78">
            <v>10655.441000000001</v>
          </cell>
          <cell r="Y78">
            <v>9801.8739999999998</v>
          </cell>
          <cell r="Z78">
            <v>6939.4009999999998</v>
          </cell>
          <cell r="AA78">
            <v>-1903.0830000000001</v>
          </cell>
          <cell r="AD78">
            <v>-806.20799999999997</v>
          </cell>
          <cell r="AE78">
            <v>7914.6580000000013</v>
          </cell>
          <cell r="AF78">
            <v>5081.9400000000014</v>
          </cell>
          <cell r="AG78">
            <v>2517.811000000002</v>
          </cell>
          <cell r="AH78">
            <v>2756.0180000000018</v>
          </cell>
          <cell r="AI78">
            <v>2725.1760000000022</v>
          </cell>
          <cell r="AJ78">
            <v>1651.1130000000021</v>
          </cell>
          <cell r="AK78">
            <v>632.257519</v>
          </cell>
          <cell r="AL78">
            <v>24508.751</v>
          </cell>
          <cell r="AM78">
            <v>2580.893</v>
          </cell>
          <cell r="AN78">
            <v>3350.4119999999998</v>
          </cell>
          <cell r="AO78">
            <v>12990.878000000001</v>
          </cell>
          <cell r="AP78">
            <v>11517.873</v>
          </cell>
          <cell r="AQ78">
            <v>10179.612999999999</v>
          </cell>
          <cell r="AR78">
            <v>7598.7200000000012</v>
          </cell>
          <cell r="AS78">
            <v>-998.99700000000007</v>
          </cell>
          <cell r="AV78">
            <v>-759.88499999999999</v>
          </cell>
          <cell r="AW78">
            <v>7544.7251505070144</v>
          </cell>
          <cell r="AX78">
            <v>4546.56405564538</v>
          </cell>
          <cell r="AY78">
            <v>2028.5651007483759</v>
          </cell>
          <cell r="AZ78">
            <v>2296.1502697483761</v>
          </cell>
          <cell r="BA78">
            <v>2196.5790212382958</v>
          </cell>
          <cell r="BB78">
            <v>1341.8133768440191</v>
          </cell>
          <cell r="BC78">
            <v>632.257519</v>
          </cell>
          <cell r="BD78">
            <v>25014.963441841261</v>
          </cell>
          <cell r="BE78">
            <v>2304.9480284543552</v>
          </cell>
          <cell r="BF78">
            <v>3885.0295538398282</v>
          </cell>
          <cell r="BG78">
            <v>12919.79309563465</v>
          </cell>
          <cell r="BH78">
            <v>12095.170346206611</v>
          </cell>
          <cell r="BI78">
            <v>10400.438032379259</v>
          </cell>
          <cell r="BJ78">
            <v>8095.4900039249096</v>
          </cell>
          <cell r="BK78">
            <v>-834.15964182351706</v>
          </cell>
          <cell r="BM78">
            <v>289.66543660735209</v>
          </cell>
          <cell r="BN78">
            <v>-562.09940815300001</v>
          </cell>
          <cell r="BO78">
            <v>8376.0430355486096</v>
          </cell>
          <cell r="BP78">
            <v>5151.1957383738536</v>
          </cell>
          <cell r="BQ78">
            <v>2164.9756693027912</v>
          </cell>
          <cell r="BR78">
            <v>2435.6020930830391</v>
          </cell>
          <cell r="BS78">
            <v>2435.6020930830391</v>
          </cell>
          <cell r="BT78">
            <v>1398.63004193543</v>
          </cell>
          <cell r="BU78">
            <v>632.257519</v>
          </cell>
          <cell r="BV78">
            <v>25596.461180985811</v>
          </cell>
          <cell r="BW78">
            <v>2139.9272557374611</v>
          </cell>
          <cell r="BX78">
            <v>4456.0383303227054</v>
          </cell>
          <cell r="BY78">
            <v>12723.93031472509</v>
          </cell>
          <cell r="BZ78">
            <v>12872.53086626072</v>
          </cell>
          <cell r="CA78">
            <v>10410.40392609274</v>
          </cell>
          <cell r="CB78">
            <v>8270.4766703552796</v>
          </cell>
          <cell r="CC78">
            <v>-918.80215177743025</v>
          </cell>
          <cell r="CE78">
            <v>645.0731177272047</v>
          </cell>
          <cell r="CF78">
            <v>-810.09389044409909</v>
          </cell>
          <cell r="CG78">
            <v>10020.64760281445</v>
          </cell>
          <cell r="CH78">
            <v>6358.8698636019817</v>
          </cell>
          <cell r="CI78">
            <v>3021.012319668479</v>
          </cell>
          <cell r="CJ78">
            <v>3321.6805373690991</v>
          </cell>
          <cell r="CK78">
            <v>3321.6805373690991</v>
          </cell>
          <cell r="CL78">
            <v>2053.1305937326538</v>
          </cell>
          <cell r="CM78">
            <v>632.257519</v>
          </cell>
          <cell r="CN78">
            <v>27151.819723812121</v>
          </cell>
          <cell r="CO78">
            <v>2625.354754903055</v>
          </cell>
          <cell r="CP78">
            <v>4857.1875980149998</v>
          </cell>
          <cell r="CQ78">
            <v>13054.43794077478</v>
          </cell>
          <cell r="CR78">
            <v>14097.381783037339</v>
          </cell>
          <cell r="CS78">
            <v>10415.496111320461</v>
          </cell>
          <cell r="CT78">
            <v>7790.1413564173999</v>
          </cell>
          <cell r="CU78">
            <v>-901.03238014072258</v>
          </cell>
          <cell r="CW78">
            <v>1208.806473419455</v>
          </cell>
          <cell r="CX78">
            <v>-723.37897425386041</v>
          </cell>
          <cell r="CY78">
            <v>11255.214142305</v>
          </cell>
          <cell r="CZ78">
            <v>7150.3164105559963</v>
          </cell>
          <cell r="DA78">
            <v>3455.5866923444</v>
          </cell>
          <cell r="DB78">
            <v>3786.5691720090049</v>
          </cell>
          <cell r="DC78">
            <v>3786.5691720090049</v>
          </cell>
          <cell r="DD78">
            <v>2474.475055595412</v>
          </cell>
          <cell r="DE78">
            <v>632.257519</v>
          </cell>
          <cell r="DF78">
            <v>28938.478073915161</v>
          </cell>
          <cell r="DG78">
            <v>2920.9445290924741</v>
          </cell>
          <cell r="DH78">
            <v>5234.0645145214512</v>
          </cell>
          <cell r="DI78">
            <v>13545.88172881764</v>
          </cell>
          <cell r="DJ78">
            <v>15392.59634509751</v>
          </cell>
          <cell r="DK78">
            <v>10415.875084440841</v>
          </cell>
          <cell r="DL78">
            <v>7494.9305553483682</v>
          </cell>
          <cell r="DM78">
            <v>-961.43953466110736</v>
          </cell>
          <cell r="DO78">
            <v>1207.584279838271</v>
          </cell>
          <cell r="DP78">
            <v>-911.99450564885194</v>
          </cell>
          <cell r="DQ78">
            <v>12442.540920413639</v>
          </cell>
          <cell r="DR78">
            <v>7913.0343789897051</v>
          </cell>
          <cell r="DS78">
            <v>3857.9700369930301</v>
          </cell>
          <cell r="DT78">
            <v>4219.9965091127597</v>
          </cell>
          <cell r="DU78">
            <v>4219.9965091127597</v>
          </cell>
          <cell r="DV78">
            <v>2815.896896349112</v>
          </cell>
          <cell r="DW78">
            <v>632.257519</v>
          </cell>
          <cell r="DX78">
            <v>30792.242181057249</v>
          </cell>
          <cell r="DY78">
            <v>3317.4935245887132</v>
          </cell>
          <cell r="DZ78">
            <v>5603.1842682880888</v>
          </cell>
          <cell r="EA78">
            <v>14033.48518892957</v>
          </cell>
          <cell r="EB78">
            <v>16758.756992127681</v>
          </cell>
          <cell r="EC78">
            <v>10414.309752300211</v>
          </cell>
          <cell r="ED78">
            <v>7096.816227711498</v>
          </cell>
          <cell r="EE78">
            <v>-1009.719857055572</v>
          </cell>
          <cell r="EG78">
            <v>1579.253201405804</v>
          </cell>
          <cell r="EH78">
            <v>-1182.704205909567</v>
          </cell>
          <cell r="EI78">
            <v>13589.84286693106</v>
          </cell>
          <cell r="EJ78">
            <v>8651.4182314456521</v>
          </cell>
          <cell r="EK78">
            <v>4247.1346091672649</v>
          </cell>
          <cell r="EL78">
            <v>4640.5984974076491</v>
          </cell>
          <cell r="EM78">
            <v>4640.5984974076491</v>
          </cell>
          <cell r="EN78">
            <v>3158.9904431452778</v>
          </cell>
          <cell r="EO78">
            <v>632.257519</v>
          </cell>
          <cell r="EP78">
            <v>32718.734465632078</v>
          </cell>
          <cell r="EQ78">
            <v>3822.8564463835078</v>
          </cell>
          <cell r="ER78">
            <v>5963.5563546846952</v>
          </cell>
          <cell r="ES78">
            <v>14522.86907554895</v>
          </cell>
          <cell r="ET78">
            <v>18195.86539008313</v>
          </cell>
          <cell r="EU78">
            <v>10410.581034228941</v>
          </cell>
          <cell r="EV78">
            <v>6587.7245878454287</v>
          </cell>
          <cell r="EW78">
            <v>-1047.6829106318651</v>
          </cell>
          <cell r="EY78">
            <v>1956.0953606695889</v>
          </cell>
          <cell r="EZ78">
            <v>-1450.7324388747909</v>
          </cell>
          <cell r="FA78">
            <v>14707.5472394068</v>
          </cell>
          <cell r="FB78">
            <v>9371.9435968536163</v>
          </cell>
          <cell r="FC78">
            <v>4626.7808004995686</v>
          </cell>
          <cell r="FD78">
            <v>5051.7054684846698</v>
          </cell>
          <cell r="FE78">
            <v>5051.7054684846698</v>
          </cell>
          <cell r="FF78">
            <v>3504.9046130272441</v>
          </cell>
          <cell r="FG78">
            <v>632.257519</v>
          </cell>
          <cell r="FH78">
            <v>34721.379698086108</v>
          </cell>
          <cell r="FI78">
            <v>4439.6676654309567</v>
          </cell>
          <cell r="FJ78">
            <v>6314.8392016693706</v>
          </cell>
          <cell r="FK78">
            <v>14997.39939152954</v>
          </cell>
          <cell r="FL78">
            <v>19723.980306556568</v>
          </cell>
          <cell r="FM78">
            <v>10404.60129012562</v>
          </cell>
          <cell r="FN78">
            <v>5964.9336246946668</v>
          </cell>
          <cell r="FO78">
            <v>-1077.157679332405</v>
          </cell>
          <cell r="FQ78">
            <v>2333.1031019112488</v>
          </cell>
          <cell r="FR78">
            <v>-1716.291882863798</v>
          </cell>
          <cell r="FS78">
            <v>1493.55</v>
          </cell>
          <cell r="FT78">
            <v>954.58299999999997</v>
          </cell>
          <cell r="FU78">
            <v>468.05499999999989</v>
          </cell>
          <cell r="FV78">
            <v>505.63400000000001</v>
          </cell>
          <cell r="FW78">
            <v>499.79099999999988</v>
          </cell>
          <cell r="FX78">
            <v>349.52100000000002</v>
          </cell>
          <cell r="FY78">
            <v>632.257519</v>
          </cell>
          <cell r="FZ78">
            <v>20372.616999999998</v>
          </cell>
          <cell r="GA78">
            <v>1595.1659999999999</v>
          </cell>
          <cell r="GB78">
            <v>2073.3580000000002</v>
          </cell>
          <cell r="GC78">
            <v>10474.209000000001</v>
          </cell>
          <cell r="GD78">
            <v>9898.4079999999994</v>
          </cell>
          <cell r="GE78">
            <v>8341.24</v>
          </cell>
          <cell r="GF78">
            <v>6746.0739999999996</v>
          </cell>
          <cell r="GG78">
            <v>-903.87300000000005</v>
          </cell>
          <cell r="GJ78">
            <v>-704.79899999999998</v>
          </cell>
          <cell r="GK78">
            <v>1895.636</v>
          </cell>
          <cell r="GL78">
            <v>1223.961</v>
          </cell>
          <cell r="GM78">
            <v>644.04300000000035</v>
          </cell>
          <cell r="GN78">
            <v>683.25900000000036</v>
          </cell>
          <cell r="GO78">
            <v>673.58100000000036</v>
          </cell>
          <cell r="GP78">
            <v>455.52000000000032</v>
          </cell>
          <cell r="GQ78">
            <v>632.257519</v>
          </cell>
          <cell r="GR78">
            <v>20916.746999999999</v>
          </cell>
          <cell r="GS78">
            <v>1499.105</v>
          </cell>
          <cell r="GT78">
            <v>2165.011</v>
          </cell>
          <cell r="GU78">
            <v>10702.449000000001</v>
          </cell>
          <cell r="GV78">
            <v>10214.298000000001</v>
          </cell>
          <cell r="GW78">
            <v>8179.8519999999999</v>
          </cell>
          <cell r="GX78">
            <v>6680.7469999999994</v>
          </cell>
          <cell r="GY78">
            <v>-158.8709999999999</v>
          </cell>
          <cell r="HB78">
            <v>-24.952999999999971</v>
          </cell>
          <cell r="HC78">
            <v>2035.7750000000001</v>
          </cell>
          <cell r="HD78">
            <v>1310.19</v>
          </cell>
          <cell r="HE78">
            <v>684.02999999999952</v>
          </cell>
          <cell r="HF78">
            <v>727.20099999999957</v>
          </cell>
          <cell r="HG78">
            <v>722.96499999999958</v>
          </cell>
          <cell r="HH78">
            <v>469.67599999999959</v>
          </cell>
          <cell r="HI78">
            <v>632.257519</v>
          </cell>
          <cell r="HJ78">
            <v>22548.764999999999</v>
          </cell>
          <cell r="HK78">
            <v>2218.9050000000002</v>
          </cell>
          <cell r="HL78">
            <v>2524.8829999999998</v>
          </cell>
          <cell r="HM78">
            <v>12048.456</v>
          </cell>
          <cell r="HN78">
            <v>10500.308999999999</v>
          </cell>
          <cell r="HO78">
            <v>8998.0209999999988</v>
          </cell>
          <cell r="HP78">
            <v>6779.1159999999982</v>
          </cell>
          <cell r="HQ78">
            <v>-552.72800000000007</v>
          </cell>
          <cell r="HT78">
            <v>-25.310000000000059</v>
          </cell>
          <cell r="HU78">
            <v>2121.3940000000011</v>
          </cell>
          <cell r="HV78">
            <v>1340.2590000000009</v>
          </cell>
          <cell r="HW78">
            <v>686.6230000000013</v>
          </cell>
          <cell r="HX78">
            <v>734.94100000000128</v>
          </cell>
          <cell r="HY78">
            <v>756.57200000000125</v>
          </cell>
          <cell r="HZ78">
            <v>431.73500000000138</v>
          </cell>
          <cell r="IA78">
            <v>632.257519</v>
          </cell>
          <cell r="IB78">
            <v>23755.633000000002</v>
          </cell>
          <cell r="IC78">
            <v>2862.473</v>
          </cell>
          <cell r="ID78">
            <v>2694.86</v>
          </cell>
          <cell r="IE78">
            <v>13100.191999999999</v>
          </cell>
          <cell r="IF78">
            <v>10655.441000000001</v>
          </cell>
          <cell r="IG78">
            <v>9801.8739999999998</v>
          </cell>
          <cell r="IH78">
            <v>6939.4009999999998</v>
          </cell>
          <cell r="II78">
            <v>-287.6110000000001</v>
          </cell>
          <cell r="IL78">
            <v>-51.145999999999958</v>
          </cell>
          <cell r="IM78">
            <v>1698.1949999999999</v>
          </cell>
          <cell r="IN78">
            <v>1105.1010000000001</v>
          </cell>
          <cell r="IO78">
            <v>535.80300000000011</v>
          </cell>
          <cell r="IP78">
            <v>587.52200000000016</v>
          </cell>
          <cell r="IQ78">
            <v>579.76900000000012</v>
          </cell>
          <cell r="IR78">
            <v>339.41700000000009</v>
          </cell>
          <cell r="IS78">
            <v>632.257519</v>
          </cell>
          <cell r="IT78">
            <v>22517.989000000001</v>
          </cell>
          <cell r="IU78">
            <v>1087.3869999999999</v>
          </cell>
          <cell r="IV78">
            <v>2814.5889999999999</v>
          </cell>
          <cell r="IW78">
            <v>11700.802</v>
          </cell>
          <cell r="IX78">
            <v>10817.187</v>
          </cell>
          <cell r="IY78">
            <v>8995.8459999999995</v>
          </cell>
          <cell r="IZ78">
            <v>7908.4589999999998</v>
          </cell>
          <cell r="JA78">
            <v>-238.24</v>
          </cell>
          <cell r="JD78">
            <v>-677.50300000000004</v>
          </cell>
          <cell r="JE78">
            <v>2231.0770000000002</v>
          </cell>
          <cell r="JF78">
            <v>1430.7560000000001</v>
          </cell>
          <cell r="JG78">
            <v>734.13500000000022</v>
          </cell>
          <cell r="JH78">
            <v>790.64200000000017</v>
          </cell>
          <cell r="JI78">
            <v>772.30100000000016</v>
          </cell>
          <cell r="JJ78">
            <v>504.38900000000018</v>
          </cell>
          <cell r="JK78">
            <v>632.257519</v>
          </cell>
          <cell r="JL78">
            <v>23810.421999999999</v>
          </cell>
          <cell r="JM78">
            <v>2139.4879999999998</v>
          </cell>
          <cell r="JN78">
            <v>2916.4839999999999</v>
          </cell>
          <cell r="JO78">
            <v>12750.526</v>
          </cell>
          <cell r="JP78">
            <v>11059.896000000001</v>
          </cell>
          <cell r="JQ78">
            <v>10051.576999999999</v>
          </cell>
          <cell r="JR78">
            <v>7912.0890000000018</v>
          </cell>
          <cell r="JS78">
            <v>-154.392</v>
          </cell>
          <cell r="JV78">
            <v>-27.031999999999929</v>
          </cell>
          <cell r="JW78">
            <v>2138.4610000000011</v>
          </cell>
          <cell r="JX78">
            <v>1377.1860000000011</v>
          </cell>
          <cell r="JY78">
            <v>735.83900000000062</v>
          </cell>
          <cell r="JZ78">
            <v>797.1430000000006</v>
          </cell>
          <cell r="KA78">
            <v>773.85900000000061</v>
          </cell>
          <cell r="KB78">
            <v>499.46700000000072</v>
          </cell>
          <cell r="KC78">
            <v>632.257519</v>
          </cell>
          <cell r="KD78">
            <v>24270.087</v>
          </cell>
          <cell r="KE78">
            <v>2218.4009999999998</v>
          </cell>
          <cell r="KF78">
            <v>3107.0079999999998</v>
          </cell>
          <cell r="KG78">
            <v>12870.040999999999</v>
          </cell>
          <cell r="KH78">
            <v>11400.046</v>
          </cell>
          <cell r="KI78">
            <v>10082.561</v>
          </cell>
          <cell r="KJ78">
            <v>7864.1600000000017</v>
          </cell>
          <cell r="KK78">
            <v>-280.79399999999998</v>
          </cell>
          <cell r="KN78">
            <v>-27.511000000000081</v>
          </cell>
          <cell r="KO78">
            <v>1846.925</v>
          </cell>
          <cell r="KP78">
            <v>1168.8969999999999</v>
          </cell>
          <cell r="KQ78">
            <v>512.03400000000033</v>
          </cell>
          <cell r="KR78">
            <v>580.71100000000035</v>
          </cell>
          <cell r="KS78">
            <v>599.2470000000003</v>
          </cell>
          <cell r="KT78">
            <v>307.8400000000002</v>
          </cell>
          <cell r="KU78">
            <v>632.257519</v>
          </cell>
          <cell r="KV78">
            <v>24508.751</v>
          </cell>
          <cell r="KW78">
            <v>2580.893</v>
          </cell>
          <cell r="KX78">
            <v>3350.4119999999998</v>
          </cell>
          <cell r="KY78">
            <v>12990.878000000001</v>
          </cell>
          <cell r="KZ78">
            <v>11517.873</v>
          </cell>
          <cell r="LA78">
            <v>10179.612999999999</v>
          </cell>
          <cell r="LB78">
            <v>7598.7200000000012</v>
          </cell>
          <cell r="LC78">
            <v>-325.57100000000003</v>
          </cell>
          <cell r="LF78">
            <v>-27.838999999999938</v>
          </cell>
          <cell r="LG78">
            <v>1826.66</v>
          </cell>
          <cell r="LH78">
            <v>1141.25</v>
          </cell>
          <cell r="LI78">
            <v>579.40400000000045</v>
          </cell>
          <cell r="LJ78">
            <v>647.73100000000045</v>
          </cell>
          <cell r="LK78">
            <v>628.24200000000042</v>
          </cell>
          <cell r="LL78">
            <v>391.54700000000048</v>
          </cell>
          <cell r="LM78">
            <v>632.257519</v>
          </cell>
          <cell r="LN78">
            <v>25272.986000000001</v>
          </cell>
          <cell r="LO78">
            <v>3174.444</v>
          </cell>
          <cell r="LP78">
            <v>3426.97</v>
          </cell>
          <cell r="LQ78">
            <v>13550.423000000001</v>
          </cell>
          <cell r="LR78">
            <v>11722.563</v>
          </cell>
          <cell r="LS78">
            <v>10814.928</v>
          </cell>
          <cell r="LT78">
            <v>7640.4840000000004</v>
          </cell>
          <cell r="LU78">
            <v>-173.77099999999999</v>
          </cell>
          <cell r="LX78">
            <v>-53.975000000000001</v>
          </cell>
          <cell r="LY78">
            <v>2188.9090000000001</v>
          </cell>
          <cell r="LZ78">
            <v>1359.7090000000001</v>
          </cell>
          <cell r="MA78">
            <v>687.18199999999956</v>
          </cell>
          <cell r="MB78">
            <v>755.1129999999996</v>
          </cell>
          <cell r="MC78">
            <v>713.29199999999958</v>
          </cell>
          <cell r="MD78">
            <v>491.79899999999952</v>
          </cell>
          <cell r="ME78">
            <v>632.257519</v>
          </cell>
          <cell r="MF78">
            <v>25370.541000000001</v>
          </cell>
          <cell r="MG78">
            <v>2836.1190000000001</v>
          </cell>
          <cell r="MH78">
            <v>3484.23</v>
          </cell>
          <cell r="MI78">
            <v>13344.29</v>
          </cell>
          <cell r="MJ78">
            <v>12026.251</v>
          </cell>
          <cell r="MK78">
            <v>10401.383</v>
          </cell>
          <cell r="ML78">
            <v>7565.2639999999992</v>
          </cell>
          <cell r="MM78">
            <v>-148.91300000000001</v>
          </cell>
          <cell r="MP78">
            <v>-25.766999999999999</v>
          </cell>
          <cell r="MQ78">
            <v>1913.062425503959</v>
          </cell>
          <cell r="MR78">
            <v>1166.927491893088</v>
          </cell>
          <cell r="MS78">
            <v>542.65066862183164</v>
          </cell>
          <cell r="MT78">
            <v>607.98756862183166</v>
          </cell>
          <cell r="MU78">
            <v>569.72632011175244</v>
          </cell>
          <cell r="MV78">
            <v>367.93787844507852</v>
          </cell>
          <cell r="MW78">
            <v>632.257519</v>
          </cell>
          <cell r="MX78">
            <v>25357.411757792092</v>
          </cell>
          <cell r="MY78">
            <v>2527.4822303632232</v>
          </cell>
          <cell r="MZ78">
            <v>3699.1686933652959</v>
          </cell>
          <cell r="NA78">
            <v>13165.876761959011</v>
          </cell>
          <cell r="NB78">
            <v>12191.534995833081</v>
          </cell>
          <cell r="NC78">
            <v>10402.809249106051</v>
          </cell>
          <cell r="ND78">
            <v>7875.3270187428243</v>
          </cell>
          <cell r="NE78">
            <v>-277.26805169807398</v>
          </cell>
          <cell r="NH78">
            <v>-246.68225000000001</v>
          </cell>
          <cell r="NI78">
            <v>1616.0937250030561</v>
          </cell>
          <cell r="NJ78">
            <v>878.6775637522918</v>
          </cell>
          <cell r="NK78">
            <v>219.32843212654311</v>
          </cell>
          <cell r="NL78">
            <v>285.31870112654309</v>
          </cell>
          <cell r="NM78">
            <v>285.31870112654309</v>
          </cell>
          <cell r="NN78">
            <v>90.529498398939452</v>
          </cell>
          <cell r="NO78">
            <v>632.257519</v>
          </cell>
          <cell r="NP78">
            <v>25014.963441841261</v>
          </cell>
          <cell r="NQ78">
            <v>2304.9480284543552</v>
          </cell>
          <cell r="NR78">
            <v>3885.0295538398282</v>
          </cell>
          <cell r="NS78">
            <v>12919.79309563465</v>
          </cell>
          <cell r="NT78">
            <v>12095.170346206611</v>
          </cell>
          <cell r="NU78">
            <v>10400.438032379259</v>
          </cell>
          <cell r="NV78">
            <v>8095.4900039249096</v>
          </cell>
          <cell r="NW78">
            <v>-234.20759012544309</v>
          </cell>
          <cell r="NZ78">
            <v>-235.67515815300001</v>
          </cell>
          <cell r="OA78">
            <v>2049.412372899501</v>
          </cell>
          <cell r="OB78">
            <v>1253.773243978781</v>
          </cell>
          <cell r="OC78">
            <v>525.61232767195088</v>
          </cell>
          <cell r="OD78">
            <v>592.26249936195086</v>
          </cell>
          <cell r="OE78">
            <v>592.26249936195086</v>
          </cell>
          <cell r="OF78">
            <v>340.04767252067148</v>
          </cell>
          <cell r="OG78">
            <v>632.257519</v>
          </cell>
          <cell r="OH78">
            <v>25308.072749914569</v>
          </cell>
          <cell r="OI78">
            <v>2309.849757456122</v>
          </cell>
          <cell r="OJ78">
            <v>4027.60649731793</v>
          </cell>
          <cell r="OK78">
            <v>13033.638096408569</v>
          </cell>
          <cell r="OL78">
            <v>12274.434653505999</v>
          </cell>
          <cell r="OM78">
            <v>10402.577975800799</v>
          </cell>
          <cell r="ON78">
            <v>8092.7282183446832</v>
          </cell>
          <cell r="OO78">
            <v>-227.4706186449751</v>
          </cell>
          <cell r="OR78">
            <v>-223.4799056211024</v>
          </cell>
          <cell r="OS78">
            <v>2433.720461404771</v>
          </cell>
          <cell r="OT78">
            <v>1540.8782102616369</v>
          </cell>
          <cell r="OU78">
            <v>717.38758009905757</v>
          </cell>
          <cell r="OV78">
            <v>784.70425350595758</v>
          </cell>
          <cell r="OW78">
            <v>784.70425350595758</v>
          </cell>
          <cell r="OX78">
            <v>477.68163067521618</v>
          </cell>
          <cell r="OY78">
            <v>632.257519</v>
          </cell>
          <cell r="OZ78">
            <v>25777.568635724831</v>
          </cell>
          <cell r="PA78">
            <v>2415.9559649016351</v>
          </cell>
          <cell r="PB78">
            <v>4170.3837260404925</v>
          </cell>
          <cell r="PC78">
            <v>13180.371757467379</v>
          </cell>
          <cell r="PD78">
            <v>12597.196878257449</v>
          </cell>
          <cell r="PE78">
            <v>10409.173727599509</v>
          </cell>
          <cell r="PF78">
            <v>7993.2177626978719</v>
          </cell>
          <cell r="PG78">
            <v>-246.68602307023849</v>
          </cell>
          <cell r="PJ78">
            <v>-207.80577052114731</v>
          </cell>
          <cell r="PK78">
            <v>2108.8430589265258</v>
          </cell>
          <cell r="PL78">
            <v>1311.0231368360401</v>
          </cell>
          <cell r="PM78">
            <v>557.79425923383576</v>
          </cell>
          <cell r="PN78">
            <v>625.78409937480478</v>
          </cell>
          <cell r="PO78">
            <v>625.78409937480478</v>
          </cell>
          <cell r="PP78">
            <v>361.93410783418358</v>
          </cell>
          <cell r="PQ78">
            <v>632.257519</v>
          </cell>
          <cell r="PR78">
            <v>25774.687254961409</v>
          </cell>
          <cell r="PS78">
            <v>2190.8862714020611</v>
          </cell>
          <cell r="PT78">
            <v>4313.3585006567791</v>
          </cell>
          <cell r="PU78">
            <v>12968.69987047456</v>
          </cell>
          <cell r="PV78">
            <v>12805.987384486851</v>
          </cell>
          <cell r="PW78">
            <v>10411.84274297883</v>
          </cell>
          <cell r="PX78">
            <v>8220.9564715767665</v>
          </cell>
          <cell r="PY78">
            <v>-230.4421529463263</v>
          </cell>
          <cell r="QB78">
            <v>-194.58417937180121</v>
          </cell>
          <cell r="QC78">
            <v>1784.067142317808</v>
          </cell>
          <cell r="QD78">
            <v>1045.5211472973931</v>
          </cell>
          <cell r="QE78">
            <v>364.18150229794389</v>
          </cell>
          <cell r="QF78">
            <v>432.85124084032259</v>
          </cell>
          <cell r="QG78">
            <v>432.85124084032259</v>
          </cell>
          <cell r="QH78">
            <v>218.9666309053558</v>
          </cell>
          <cell r="QI78">
            <v>632.257519</v>
          </cell>
          <cell r="QJ78">
            <v>25596.461180985811</v>
          </cell>
          <cell r="QK78">
            <v>2139.9272557374611</v>
          </cell>
          <cell r="QL78">
            <v>4456.0383303227054</v>
          </cell>
          <cell r="QM78">
            <v>12723.93031472509</v>
          </cell>
          <cell r="QN78">
            <v>12872.53086626072</v>
          </cell>
          <cell r="QO78">
            <v>10410.40392609274</v>
          </cell>
          <cell r="QP78">
            <v>8270.4766703552796</v>
          </cell>
          <cell r="QQ78">
            <v>-214.20335711589041</v>
          </cell>
          <cell r="QT78">
            <v>-184.22403493004799</v>
          </cell>
        </row>
        <row r="79">
          <cell r="A79" t="str">
            <v>IGTI11</v>
          </cell>
          <cell r="B79" t="str">
            <v>Iguatemi</v>
          </cell>
          <cell r="C79" t="str">
            <v>Income Properties</v>
          </cell>
          <cell r="D79" t="str">
            <v>Ygor Altero</v>
          </cell>
          <cell r="E79">
            <v>45959</v>
          </cell>
          <cell r="F79" t="str">
            <v>Buy</v>
          </cell>
          <cell r="G79" t="b">
            <v>0</v>
          </cell>
          <cell r="H79" t="str">
            <v>BRL</v>
          </cell>
          <cell r="I79">
            <v>32</v>
          </cell>
          <cell r="J79">
            <v>0.15806000000000001</v>
          </cell>
          <cell r="K79">
            <v>7.7995084231557751E-2</v>
          </cell>
          <cell r="L79">
            <v>0.1340405252694673</v>
          </cell>
          <cell r="AE79">
            <v>1226.9730188599999</v>
          </cell>
          <cell r="AF79">
            <v>954.42407485999979</v>
          </cell>
          <cell r="AG79">
            <v>745.33328641999992</v>
          </cell>
          <cell r="AH79">
            <v>919.69839441999966</v>
          </cell>
          <cell r="AI79">
            <v>919.69839441999966</v>
          </cell>
          <cell r="AJ79">
            <v>388.41310228562139</v>
          </cell>
          <cell r="AK79">
            <v>298.58538900000002</v>
          </cell>
          <cell r="AL79">
            <v>7791.6790000000001</v>
          </cell>
          <cell r="AM79">
            <v>1609.8630000000001</v>
          </cell>
          <cell r="AN79">
            <v>5539.9049999999997</v>
          </cell>
          <cell r="AO79">
            <v>3614.3560000000002</v>
          </cell>
          <cell r="AP79">
            <v>4177.3230000000003</v>
          </cell>
          <cell r="AQ79">
            <v>3367.0079999999998</v>
          </cell>
          <cell r="AR79">
            <v>1757.145</v>
          </cell>
          <cell r="AS79">
            <v>-919.72299999999996</v>
          </cell>
          <cell r="AT79">
            <v>-2.89</v>
          </cell>
          <cell r="AU79">
            <v>-281.97171411269471</v>
          </cell>
          <cell r="AV79">
            <v>110</v>
          </cell>
          <cell r="AW79">
            <v>1321.5964622910999</v>
          </cell>
          <cell r="AX79">
            <v>1070.7124531310999</v>
          </cell>
          <cell r="AY79">
            <v>829.66172612989828</v>
          </cell>
          <cell r="AZ79">
            <v>1025.3807252039719</v>
          </cell>
          <cell r="BA79">
            <v>1025.3807252039719</v>
          </cell>
          <cell r="BB79">
            <v>498.5804828206509</v>
          </cell>
          <cell r="BC79">
            <v>296.72848499999998</v>
          </cell>
          <cell r="BD79">
            <v>8503.8739999999998</v>
          </cell>
          <cell r="BE79">
            <v>1821.355</v>
          </cell>
          <cell r="BF79">
            <v>5868.7150000000001</v>
          </cell>
          <cell r="BG79">
            <v>4194.07</v>
          </cell>
          <cell r="BH79">
            <v>4309.8040000000001</v>
          </cell>
          <cell r="BI79">
            <v>3436.1990000000001</v>
          </cell>
          <cell r="BJ79">
            <v>1614.8440000000001</v>
          </cell>
          <cell r="BK79">
            <v>-290.404</v>
          </cell>
          <cell r="BL79">
            <v>-150.482</v>
          </cell>
          <cell r="BM79">
            <v>-226.2307747356065</v>
          </cell>
          <cell r="BN79">
            <v>200</v>
          </cell>
          <cell r="BO79">
            <v>1527.5105822175681</v>
          </cell>
          <cell r="BP79">
            <v>1233.7063797206031</v>
          </cell>
          <cell r="BQ79">
            <v>1194.634075722088</v>
          </cell>
          <cell r="BR79">
            <v>1312.2381316617029</v>
          </cell>
          <cell r="BS79">
            <v>1312.2381316617029</v>
          </cell>
          <cell r="BT79">
            <v>605.00419210702751</v>
          </cell>
          <cell r="BU79">
            <v>296.72848499999998</v>
          </cell>
          <cell r="BV79">
            <v>9785.1392005035723</v>
          </cell>
          <cell r="BW79">
            <v>1858.411556168413</v>
          </cell>
          <cell r="BX79">
            <v>6260.7519608830853</v>
          </cell>
          <cell r="BY79">
            <v>4988.3169933365443</v>
          </cell>
          <cell r="BZ79">
            <v>4796.822207167028</v>
          </cell>
          <cell r="CA79">
            <v>3944.3806030685469</v>
          </cell>
          <cell r="CB79">
            <v>2085.9690469001348</v>
          </cell>
          <cell r="CC79">
            <v>-810.34901682270186</v>
          </cell>
          <cell r="CD79">
            <v>-97.791293184078185</v>
          </cell>
          <cell r="CE79">
            <v>-488.47782146995638</v>
          </cell>
          <cell r="CF79">
            <v>200</v>
          </cell>
          <cell r="CG79">
            <v>1584.6188982521981</v>
          </cell>
          <cell r="CH79">
            <v>1285.74979077595</v>
          </cell>
          <cell r="CI79">
            <v>1090.1255879190151</v>
          </cell>
          <cell r="CJ79">
            <v>1215.3266565650749</v>
          </cell>
          <cell r="CK79">
            <v>1215.3266565650749</v>
          </cell>
          <cell r="CL79">
            <v>650.11354075752092</v>
          </cell>
          <cell r="CM79">
            <v>296.72848499999998</v>
          </cell>
          <cell r="CN79">
            <v>10219.117781026391</v>
          </cell>
          <cell r="CO79">
            <v>1813.7136265982169</v>
          </cell>
          <cell r="CP79">
            <v>6677.6709121716922</v>
          </cell>
          <cell r="CQ79">
            <v>5025.0949199181687</v>
          </cell>
          <cell r="CR79">
            <v>5194.0228611082239</v>
          </cell>
          <cell r="CS79">
            <v>3944.3806030685469</v>
          </cell>
          <cell r="CT79">
            <v>2130.6669764703311</v>
          </cell>
          <cell r="CU79">
            <v>-500.85835326800031</v>
          </cell>
          <cell r="CV79">
            <v>-24.979632222784801</v>
          </cell>
          <cell r="CW79">
            <v>-297.19363265755948</v>
          </cell>
          <cell r="CX79">
            <v>252.91288681632511</v>
          </cell>
          <cell r="CY79">
            <v>1705.7126212432711</v>
          </cell>
          <cell r="CZ79">
            <v>1389.1417508976001</v>
          </cell>
          <cell r="DA79">
            <v>1180.5636931394311</v>
          </cell>
          <cell r="DB79">
            <v>1312.0431160640589</v>
          </cell>
          <cell r="DC79">
            <v>1312.0431160640589</v>
          </cell>
          <cell r="DD79">
            <v>759.8496550128317</v>
          </cell>
          <cell r="DE79">
            <v>296.72848499999998</v>
          </cell>
          <cell r="DF79">
            <v>10591.763390712769</v>
          </cell>
          <cell r="DG79">
            <v>1923.519959660262</v>
          </cell>
          <cell r="DH79">
            <v>6809.5581096989808</v>
          </cell>
          <cell r="DI79">
            <v>5103.0796402338647</v>
          </cell>
          <cell r="DJ79">
            <v>5488.6837504789064</v>
          </cell>
          <cell r="DK79">
            <v>3944.3806030685469</v>
          </cell>
          <cell r="DL79">
            <v>2020.860643408286</v>
          </cell>
          <cell r="DM79">
            <v>-222.1049537852484</v>
          </cell>
          <cell r="DN79">
            <v>-52.967358781346938</v>
          </cell>
          <cell r="DO79">
            <v>-253.7885455982566</v>
          </cell>
          <cell r="DP79">
            <v>465.18876564214872</v>
          </cell>
          <cell r="DQ79">
            <v>1814.5466606066971</v>
          </cell>
          <cell r="DR79">
            <v>1481.227462021006</v>
          </cell>
          <cell r="DS79">
            <v>1245.554298056365</v>
          </cell>
          <cell r="DT79">
            <v>1378.092788464897</v>
          </cell>
          <cell r="DU79">
            <v>1378.092788464897</v>
          </cell>
          <cell r="DV79">
            <v>842.21051860865555</v>
          </cell>
          <cell r="DW79">
            <v>296.72848499999998</v>
          </cell>
          <cell r="DX79">
            <v>10880.13300210353</v>
          </cell>
          <cell r="DY79">
            <v>2142.0014791543499</v>
          </cell>
          <cell r="DZ79">
            <v>6761.7518787262443</v>
          </cell>
          <cell r="EA79">
            <v>5173.1690875721924</v>
          </cell>
          <cell r="EB79">
            <v>5706.9639145313404</v>
          </cell>
          <cell r="EC79">
            <v>3944.3806030685469</v>
          </cell>
          <cell r="ED79">
            <v>1802.3791239141981</v>
          </cell>
          <cell r="EE79">
            <v>-148.0655927691262</v>
          </cell>
          <cell r="EF79">
            <v>-47.604875531085419</v>
          </cell>
          <cell r="EG79">
            <v>-218.32506593796049</v>
          </cell>
          <cell r="EH79">
            <v>623.93035455622135</v>
          </cell>
          <cell r="EI79">
            <v>1914.76288025546</v>
          </cell>
          <cell r="EJ79">
            <v>1565.2694859232081</v>
          </cell>
          <cell r="EK79">
            <v>1324.8952186340041</v>
          </cell>
          <cell r="EL79">
            <v>1456.5448047039561</v>
          </cell>
          <cell r="EM79">
            <v>1456.5448047039561</v>
          </cell>
          <cell r="EN79">
            <v>920.41547897511725</v>
          </cell>
          <cell r="EO79">
            <v>296.72848499999998</v>
          </cell>
          <cell r="EP79">
            <v>11085.28881949421</v>
          </cell>
          <cell r="EQ79">
            <v>2213.9260663511118</v>
          </cell>
          <cell r="ER79">
            <v>6786.6081907320422</v>
          </cell>
          <cell r="ES79">
            <v>5237.7086332014987</v>
          </cell>
          <cell r="ET79">
            <v>5847.5801862927074</v>
          </cell>
          <cell r="EU79">
            <v>3944.3806030685469</v>
          </cell>
          <cell r="EV79">
            <v>1730.454536717436</v>
          </cell>
          <cell r="EW79">
            <v>-156.50589807575159</v>
          </cell>
          <cell r="EX79">
            <v>-43.835372558804579</v>
          </cell>
          <cell r="EY79">
            <v>-202.2807833982076</v>
          </cell>
          <cell r="EZ79">
            <v>779.7992072137497</v>
          </cell>
          <cell r="FA79">
            <v>2021.1231417396471</v>
          </cell>
          <cell r="FB79">
            <v>1654.597889845501</v>
          </cell>
          <cell r="FC79">
            <v>1407.7393336588341</v>
          </cell>
          <cell r="FD79">
            <v>1539.946424824959</v>
          </cell>
          <cell r="FE79">
            <v>1539.946424824959</v>
          </cell>
          <cell r="FF79">
            <v>994.27312495753915</v>
          </cell>
          <cell r="FG79">
            <v>296.72848499999998</v>
          </cell>
          <cell r="FH79">
            <v>11306.40621939013</v>
          </cell>
          <cell r="FI79">
            <v>2286.7532454909069</v>
          </cell>
          <cell r="FJ79">
            <v>6819.8792591272668</v>
          </cell>
          <cell r="FK79">
            <v>5306.20496017594</v>
          </cell>
          <cell r="FL79">
            <v>6000.2012592141919</v>
          </cell>
          <cell r="FM79">
            <v>3944.3806030685469</v>
          </cell>
          <cell r="FN79">
            <v>1657.6273575776411</v>
          </cell>
          <cell r="FO79">
            <v>-165.47815956134889</v>
          </cell>
          <cell r="FP79">
            <v>-46.522825386465762</v>
          </cell>
          <cell r="FQ79">
            <v>-195.04203755597919</v>
          </cell>
          <cell r="FR79">
            <v>841.65205203605501</v>
          </cell>
          <cell r="IM79">
            <v>286.50495000000001</v>
          </cell>
          <cell r="IN79">
            <v>219.89095</v>
          </cell>
          <cell r="IO79">
            <v>154.69395</v>
          </cell>
          <cell r="IP79">
            <v>198.98994999999999</v>
          </cell>
          <cell r="IQ79">
            <v>198.98994999999999</v>
          </cell>
          <cell r="IR79">
            <v>66.492394445621471</v>
          </cell>
          <cell r="IS79">
            <v>263.68900400000001</v>
          </cell>
          <cell r="IT79">
            <v>7998.0129999999999</v>
          </cell>
          <cell r="IU79">
            <v>1840.877</v>
          </cell>
          <cell r="IV79">
            <v>5535.0749999999998</v>
          </cell>
          <cell r="IW79">
            <v>3961.5189999999998</v>
          </cell>
          <cell r="IX79">
            <v>4036.4940000000001</v>
          </cell>
          <cell r="IY79">
            <v>3706.9470000000001</v>
          </cell>
          <cell r="IZ79">
            <v>1866.07</v>
          </cell>
          <cell r="JA79">
            <v>-738.19799999999998</v>
          </cell>
          <cell r="JB79">
            <v>10.499000000000001</v>
          </cell>
          <cell r="JC79">
            <v>-71.461603112694775</v>
          </cell>
          <cell r="JD79">
            <v>27.5</v>
          </cell>
          <cell r="JE79">
            <v>308.00082600000002</v>
          </cell>
          <cell r="JF79">
            <v>229.47134700000001</v>
          </cell>
          <cell r="JG79">
            <v>165.52759343999989</v>
          </cell>
          <cell r="JH79">
            <v>209.00907243999981</v>
          </cell>
          <cell r="JI79">
            <v>209.00907243999981</v>
          </cell>
          <cell r="JJ79">
            <v>85.477472359999908</v>
          </cell>
          <cell r="JK79">
            <v>263.68900400000001</v>
          </cell>
          <cell r="JL79">
            <v>7414.4049999999997</v>
          </cell>
          <cell r="JM79">
            <v>1212.3589999999999</v>
          </cell>
          <cell r="JN79">
            <v>5550.7929999999997</v>
          </cell>
          <cell r="JO79">
            <v>3310.974999999999</v>
          </cell>
          <cell r="JP79">
            <v>4103.43</v>
          </cell>
          <cell r="JQ79">
            <v>3087.857</v>
          </cell>
          <cell r="JR79">
            <v>1875.498</v>
          </cell>
          <cell r="JS79">
            <v>-52.284478999999912</v>
          </cell>
          <cell r="JT79">
            <v>-24.265999999999998</v>
          </cell>
          <cell r="JU79">
            <v>-63.947028999999993</v>
          </cell>
          <cell r="JV79">
            <v>27.5</v>
          </cell>
          <cell r="JW79">
            <v>301.82307586000002</v>
          </cell>
          <cell r="JX79">
            <v>243.17679586</v>
          </cell>
          <cell r="JY79">
            <v>204.48378987999999</v>
          </cell>
          <cell r="JZ79">
            <v>247.77403988</v>
          </cell>
          <cell r="KA79">
            <v>247.77403988</v>
          </cell>
          <cell r="KB79">
            <v>101.86693888000011</v>
          </cell>
          <cell r="KC79">
            <v>299.760357</v>
          </cell>
          <cell r="KD79">
            <v>7267.2269999999999</v>
          </cell>
          <cell r="KE79">
            <v>1071.337</v>
          </cell>
          <cell r="KF79">
            <v>5555.3810000000003</v>
          </cell>
          <cell r="KG79">
            <v>3113.8809999999999</v>
          </cell>
          <cell r="KH79">
            <v>4153.3459999999995</v>
          </cell>
          <cell r="KI79">
            <v>2898.9070000000002</v>
          </cell>
          <cell r="KJ79">
            <v>1827.57</v>
          </cell>
          <cell r="KK79">
            <v>-48.844249999999903</v>
          </cell>
          <cell r="KL79">
            <v>1.51</v>
          </cell>
          <cell r="KM79">
            <v>-77.807271999999969</v>
          </cell>
          <cell r="KN79">
            <v>27.5</v>
          </cell>
          <cell r="KO79">
            <v>330.64416699999992</v>
          </cell>
          <cell r="KP79">
            <v>261.88498199999992</v>
          </cell>
          <cell r="KQ79">
            <v>220.62795310000001</v>
          </cell>
          <cell r="KR79">
            <v>263.92533209999988</v>
          </cell>
          <cell r="KS79">
            <v>263.92533209999988</v>
          </cell>
          <cell r="KT79">
            <v>134.57629659999989</v>
          </cell>
          <cell r="KU79">
            <v>298.58538900000002</v>
          </cell>
          <cell r="KV79">
            <v>7791.6790000000001</v>
          </cell>
          <cell r="KW79">
            <v>1609.8630000000001</v>
          </cell>
          <cell r="KX79">
            <v>5539.9049999999997</v>
          </cell>
          <cell r="KY79">
            <v>3614.3560000000002</v>
          </cell>
          <cell r="KZ79">
            <v>4177.3230000000003</v>
          </cell>
          <cell r="LA79">
            <v>3367.0079999999998</v>
          </cell>
          <cell r="LB79">
            <v>1757.145</v>
          </cell>
          <cell r="LC79">
            <v>-48.522378999999937</v>
          </cell>
          <cell r="LD79">
            <v>9.3670000000000009</v>
          </cell>
          <cell r="LE79">
            <v>-68.755809999999997</v>
          </cell>
          <cell r="LF79">
            <v>27.5</v>
          </cell>
          <cell r="LG79">
            <v>304.06241599999998</v>
          </cell>
          <cell r="LH79">
            <v>247.79657399999999</v>
          </cell>
          <cell r="LI79">
            <v>180.35719463000021</v>
          </cell>
          <cell r="LJ79">
            <v>225.66319463000019</v>
          </cell>
          <cell r="LK79">
            <v>225.66319463000019</v>
          </cell>
          <cell r="LL79">
            <v>108.8551141300002</v>
          </cell>
          <cell r="LM79">
            <v>296.83748300000002</v>
          </cell>
          <cell r="LN79">
            <v>7759.4449999999997</v>
          </cell>
          <cell r="LO79">
            <v>1603.412</v>
          </cell>
          <cell r="LP79">
            <v>5565.0290000000005</v>
          </cell>
          <cell r="LQ79">
            <v>3524.9630000000002</v>
          </cell>
          <cell r="LR79">
            <v>4234.482</v>
          </cell>
          <cell r="LS79">
            <v>3339.402</v>
          </cell>
          <cell r="LT79">
            <v>1735.99</v>
          </cell>
          <cell r="LU79">
            <v>-67.388999999999996</v>
          </cell>
          <cell r="LV79">
            <v>53.978999999999999</v>
          </cell>
          <cell r="LW79">
            <v>-51.20446399999998</v>
          </cell>
          <cell r="LX79">
            <v>50</v>
          </cell>
          <cell r="LY79">
            <v>318.53408000000002</v>
          </cell>
          <cell r="LZ79">
            <v>254.69519882</v>
          </cell>
          <cell r="MA79">
            <v>186.26880970000019</v>
          </cell>
          <cell r="MB79">
            <v>233.6171087000001</v>
          </cell>
          <cell r="MC79">
            <v>233.6171087000001</v>
          </cell>
          <cell r="MD79">
            <v>107.1700562000002</v>
          </cell>
          <cell r="ME79">
            <v>296.83748300000002</v>
          </cell>
          <cell r="MF79">
            <v>8434.4789999999994</v>
          </cell>
          <cell r="MG79">
            <v>2258.2260000000001</v>
          </cell>
          <cell r="MH79">
            <v>5475.259</v>
          </cell>
          <cell r="MI79">
            <v>4274.8589999999986</v>
          </cell>
          <cell r="MJ79">
            <v>4159.62</v>
          </cell>
          <cell r="MK79">
            <v>4000.1320000000001</v>
          </cell>
          <cell r="ML79">
            <v>1741.9059999999999</v>
          </cell>
          <cell r="MM79">
            <v>35.745701000000153</v>
          </cell>
          <cell r="MN79">
            <v>-17.707999999999998</v>
          </cell>
          <cell r="MO79">
            <v>-57.22165900000001</v>
          </cell>
          <cell r="MP79">
            <v>50</v>
          </cell>
          <cell r="MQ79">
            <v>323.75531999999993</v>
          </cell>
          <cell r="MR79">
            <v>260.35264740000002</v>
          </cell>
          <cell r="MS79">
            <v>202.96919494000011</v>
          </cell>
          <cell r="MT79">
            <v>250.84824793999999</v>
          </cell>
          <cell r="MU79">
            <v>250.84824793999999</v>
          </cell>
          <cell r="MV79">
            <v>118.4717474400002</v>
          </cell>
          <cell r="MW79">
            <v>296.72848499999998</v>
          </cell>
          <cell r="MX79">
            <v>8360.86</v>
          </cell>
          <cell r="MY79">
            <v>1869.49</v>
          </cell>
          <cell r="MZ79">
            <v>5803.16</v>
          </cell>
          <cell r="NA79">
            <v>4097.1100000000006</v>
          </cell>
          <cell r="NB79">
            <v>4263.75</v>
          </cell>
          <cell r="NC79">
            <v>3490.877</v>
          </cell>
          <cell r="ND79">
            <v>1621.3869999999999</v>
          </cell>
          <cell r="NE79">
            <v>-502.60705299999978</v>
          </cell>
          <cell r="NF79">
            <v>-80.834000000000003</v>
          </cell>
          <cell r="NG79">
            <v>-57.879973999999997</v>
          </cell>
          <cell r="NH79">
            <v>50</v>
          </cell>
          <cell r="NI79">
            <v>375.24464629110003</v>
          </cell>
          <cell r="NJ79">
            <v>307.86803291109999</v>
          </cell>
          <cell r="NK79">
            <v>260.06652685989769</v>
          </cell>
          <cell r="NL79">
            <v>315.25217393397168</v>
          </cell>
          <cell r="NM79">
            <v>315.25217393397168</v>
          </cell>
          <cell r="NN79">
            <v>164.08356505065029</v>
          </cell>
          <cell r="NO79">
            <v>296.72848499999998</v>
          </cell>
          <cell r="NP79">
            <v>8503.8739999999998</v>
          </cell>
          <cell r="NQ79">
            <v>1821.355</v>
          </cell>
          <cell r="NR79">
            <v>5868.7150000000001</v>
          </cell>
          <cell r="NS79">
            <v>4194.07</v>
          </cell>
          <cell r="NT79">
            <v>4309.8040000000001</v>
          </cell>
          <cell r="NU79">
            <v>3436.1990000000001</v>
          </cell>
          <cell r="NV79">
            <v>1614.8440000000001</v>
          </cell>
          <cell r="NW79">
            <v>-120.88064707407401</v>
          </cell>
          <cell r="NX79">
            <v>-105.919</v>
          </cell>
          <cell r="NY79">
            <v>-59.924677735606501</v>
          </cell>
          <cell r="NZ79">
            <v>50</v>
          </cell>
          <cell r="OA79">
            <v>329.97453999999999</v>
          </cell>
          <cell r="OB79">
            <v>268.93451950000002</v>
          </cell>
          <cell r="OC79">
            <v>219.66746302999999</v>
          </cell>
          <cell r="OD79">
            <v>244.28846303</v>
          </cell>
          <cell r="OE79">
            <v>244.28846303</v>
          </cell>
          <cell r="OF79">
            <v>113.89851652999999</v>
          </cell>
          <cell r="OG79">
            <v>296.72848499999998</v>
          </cell>
          <cell r="OH79">
            <v>8951.48</v>
          </cell>
          <cell r="OI79">
            <v>2284.6129999999998</v>
          </cell>
          <cell r="OJ79">
            <v>5885.6660000000002</v>
          </cell>
          <cell r="OK79">
            <v>4542.2379999999994</v>
          </cell>
          <cell r="OL79">
            <v>4409.2420000000002</v>
          </cell>
          <cell r="OM79">
            <v>4125.0309999999999</v>
          </cell>
          <cell r="ON79">
            <v>1840.4179999999999</v>
          </cell>
          <cell r="OO79">
            <v>-28.402000000000001</v>
          </cell>
          <cell r="OP79">
            <v>59.039000000000001</v>
          </cell>
          <cell r="OQ79">
            <v>-82.039595000000006</v>
          </cell>
          <cell r="OR79">
            <v>50</v>
          </cell>
          <cell r="OS79">
            <v>407.16516600000011</v>
          </cell>
          <cell r="OT79">
            <v>334.61065862000009</v>
          </cell>
          <cell r="OU79">
            <v>413.47681240999998</v>
          </cell>
          <cell r="OV79">
            <v>445.39781240999997</v>
          </cell>
          <cell r="OW79">
            <v>445.39781240999997</v>
          </cell>
          <cell r="OX79">
            <v>208.50946841000001</v>
          </cell>
          <cell r="OY79">
            <v>296.72848499999998</v>
          </cell>
          <cell r="OZ79">
            <v>9727.39</v>
          </cell>
          <cell r="PA79">
            <v>1711.018</v>
          </cell>
          <cell r="PB79">
            <v>6401.6779999999999</v>
          </cell>
          <cell r="PC79">
            <v>5213.1639999999998</v>
          </cell>
          <cell r="PD79">
            <v>4514.2259999999997</v>
          </cell>
          <cell r="PE79">
            <v>4092.835</v>
          </cell>
          <cell r="PF79">
            <v>2381.817</v>
          </cell>
          <cell r="PG79">
            <v>-551.73099999999999</v>
          </cell>
          <cell r="PH79">
            <v>-128.715</v>
          </cell>
          <cell r="PI79">
            <v>-185.473266</v>
          </cell>
          <cell r="PJ79">
            <v>50</v>
          </cell>
          <cell r="PK79">
            <v>381.29035962597152</v>
          </cell>
          <cell r="PL79">
            <v>309.13261865242168</v>
          </cell>
          <cell r="PM79">
            <v>259.20228343525298</v>
          </cell>
          <cell r="PN79">
            <v>290.28076843525292</v>
          </cell>
          <cell r="PO79">
            <v>290.28076843525292</v>
          </cell>
          <cell r="PP79">
            <v>120.6829894753315</v>
          </cell>
          <cell r="PQ79">
            <v>296.72848499999998</v>
          </cell>
          <cell r="PR79">
            <v>9725.9535871770804</v>
          </cell>
          <cell r="PS79">
            <v>1913.873196748893</v>
          </cell>
          <cell r="PT79">
            <v>6182.6951879231283</v>
          </cell>
          <cell r="PU79">
            <v>5091.0445977017489</v>
          </cell>
          <cell r="PV79">
            <v>4634.9089894753324</v>
          </cell>
          <cell r="PW79">
            <v>4018.8986092551349</v>
          </cell>
          <cell r="PX79">
            <v>2105.025412506242</v>
          </cell>
          <cell r="PY79">
            <v>-102.1756729231292</v>
          </cell>
          <cell r="PZ79">
            <v>-13.31521405844355</v>
          </cell>
          <cell r="QA79">
            <v>-113.780814155423</v>
          </cell>
          <cell r="QB79">
            <v>50</v>
          </cell>
          <cell r="QC79">
            <v>409.08051659159668</v>
          </cell>
          <cell r="QD79">
            <v>321.02858294818088</v>
          </cell>
          <cell r="QE79">
            <v>302.28751684683459</v>
          </cell>
          <cell r="QF79">
            <v>332.27108778645032</v>
          </cell>
          <cell r="QG79">
            <v>332.27108778645032</v>
          </cell>
          <cell r="QH79">
            <v>161.91321769169599</v>
          </cell>
          <cell r="QI79">
            <v>296.72848499999998</v>
          </cell>
          <cell r="QJ79">
            <v>9785.1392005035723</v>
          </cell>
          <cell r="QK79">
            <v>1858.411556168413</v>
          </cell>
          <cell r="QL79">
            <v>6260.7519608830853</v>
          </cell>
          <cell r="QM79">
            <v>4988.3169933365443</v>
          </cell>
          <cell r="QN79">
            <v>4796.822207167028</v>
          </cell>
          <cell r="QO79">
            <v>3944.3806030685469</v>
          </cell>
          <cell r="QP79">
            <v>2085.9690469001348</v>
          </cell>
          <cell r="QQ79">
            <v>-128.04034389957269</v>
          </cell>
          <cell r="QR79">
            <v>-14.80007912563463</v>
          </cell>
          <cell r="QS79">
            <v>-107.18414631453339</v>
          </cell>
          <cell r="QT79">
            <v>50</v>
          </cell>
          <cell r="QU79">
            <v>2132.6118099144192</v>
          </cell>
          <cell r="QV79">
            <v>1748.267137563593</v>
          </cell>
          <cell r="QW79">
            <v>1494.220799731668</v>
          </cell>
          <cell r="QX79">
            <v>1627.4054955894539</v>
          </cell>
          <cell r="QY79">
            <v>1627.4054955894539</v>
          </cell>
          <cell r="QZ79">
            <v>1069.4272663448271</v>
          </cell>
          <cell r="RA79">
            <v>296.72848499999998</v>
          </cell>
          <cell r="RB79">
            <v>11546.44834908021</v>
          </cell>
          <cell r="RC79">
            <v>2329.5478213728911</v>
          </cell>
          <cell r="RD79">
            <v>6896.5617453775394</v>
          </cell>
          <cell r="RE79">
            <v>5378.0039964201233</v>
          </cell>
          <cell r="RF79">
            <v>6168.4443526600871</v>
          </cell>
          <cell r="RG79">
            <v>3944.3806030685469</v>
          </cell>
          <cell r="RH79">
            <v>1614.8327816956571</v>
          </cell>
          <cell r="RI79">
            <v>-209.86718210806001</v>
          </cell>
          <cell r="RJ79">
            <v>-48.766031313637967</v>
          </cell>
          <cell r="RK79">
            <v>-189.85933031105631</v>
          </cell>
          <cell r="RL79">
            <v>901.18417289893148</v>
          </cell>
          <cell r="RM79">
            <v>349.75381352174293</v>
          </cell>
          <cell r="RN79">
            <v>292.32629151629573</v>
          </cell>
          <cell r="RO79">
            <v>242.387924266368</v>
          </cell>
          <cell r="RP79">
            <v>272.7617790707834</v>
          </cell>
          <cell r="RQ79">
            <v>272.7617790707834</v>
          </cell>
          <cell r="RR79">
            <v>135.6041581090191</v>
          </cell>
          <cell r="RS79">
            <v>296.72848499999998</v>
          </cell>
          <cell r="RT79">
            <v>9870.2530483009523</v>
          </cell>
          <cell r="RU79">
            <v>1838.1815550600361</v>
          </cell>
          <cell r="RV79">
            <v>6344.7062866432652</v>
          </cell>
          <cell r="RW79">
            <v>5190.7395698412301</v>
          </cell>
          <cell r="RX79">
            <v>4679.5134784597221</v>
          </cell>
          <cell r="RY79">
            <v>3944.3806030685482</v>
          </cell>
          <cell r="RZ79">
            <v>2106.1990480085119</v>
          </cell>
          <cell r="SA79">
            <v>-114.3281805645952</v>
          </cell>
          <cell r="SB79">
            <v>-8.6516117531358034</v>
          </cell>
          <cell r="SC79">
            <v>-76.99393769337857</v>
          </cell>
          <cell r="SD79">
            <v>63.228221704081271</v>
          </cell>
          <cell r="SE79">
            <v>389.40910809389521</v>
          </cell>
          <cell r="SF79">
            <v>316.88624063057188</v>
          </cell>
          <cell r="SG79">
            <v>263.9201161479391</v>
          </cell>
          <cell r="SH79">
            <v>294.71374258115537</v>
          </cell>
          <cell r="SI79">
            <v>294.71374258115537</v>
          </cell>
          <cell r="SJ79">
            <v>154.22198359416939</v>
          </cell>
          <cell r="SK79">
            <v>296.72848499999998</v>
          </cell>
          <cell r="SL79">
            <v>9949.8118557151629</v>
          </cell>
          <cell r="SM79">
            <v>1739.5821143519081</v>
          </cell>
          <cell r="SN79">
            <v>6542.0661303722036</v>
          </cell>
          <cell r="SO79">
            <v>5116.076393661272</v>
          </cell>
          <cell r="SP79">
            <v>4833.7354620538908</v>
          </cell>
          <cell r="SQ79">
            <v>3944.3806030685469</v>
          </cell>
          <cell r="SR79">
            <v>2204.7984887166399</v>
          </cell>
          <cell r="SS79">
            <v>-123.55847016215399</v>
          </cell>
          <cell r="ST79">
            <v>7.7666411307245724</v>
          </cell>
          <cell r="SU79">
            <v>-75.818298036084855</v>
          </cell>
          <cell r="SV79">
            <v>63.228221704081271</v>
          </cell>
          <cell r="SW79">
            <v>399.86546791268609</v>
          </cell>
          <cell r="SX79">
            <v>324.50124530976422</v>
          </cell>
          <cell r="SY79">
            <v>269.89852961782287</v>
          </cell>
          <cell r="SZ79">
            <v>301.67895526968391</v>
          </cell>
          <cell r="TA79">
            <v>301.67895526968391</v>
          </cell>
          <cell r="TB79">
            <v>161.93517666962529</v>
          </cell>
          <cell r="TC79">
            <v>296.72848499999998</v>
          </cell>
          <cell r="TD79">
            <v>10060.48123605498</v>
          </cell>
          <cell r="TE79">
            <v>1735.6169480863371</v>
          </cell>
          <cell r="TF79">
            <v>6636.6133513135064</v>
          </cell>
          <cell r="TG79">
            <v>5064.8105973314614</v>
          </cell>
          <cell r="TH79">
            <v>4995.6706387235172</v>
          </cell>
          <cell r="TI79">
            <v>3944.3806030685482</v>
          </cell>
          <cell r="TJ79">
            <v>2208.76365498221</v>
          </cell>
          <cell r="TK79">
            <v>-126.32764659316319</v>
          </cell>
          <cell r="TL79">
            <v>-8.1249002898135227</v>
          </cell>
          <cell r="TM79">
            <v>-72.389066712869933</v>
          </cell>
          <cell r="TN79">
            <v>63.228221704081271</v>
          </cell>
          <cell r="TO79">
            <v>445.59050872387382</v>
          </cell>
          <cell r="TP79">
            <v>352.03601331931759</v>
          </cell>
          <cell r="TQ79">
            <v>313.91901788688477</v>
          </cell>
          <cell r="TR79">
            <v>346.17217964345241</v>
          </cell>
          <cell r="TS79">
            <v>346.17217964345241</v>
          </cell>
          <cell r="TT79">
            <v>198.3522223847072</v>
          </cell>
          <cell r="TU79">
            <v>296.72848499999998</v>
          </cell>
          <cell r="TV79">
            <v>10219.117781026391</v>
          </cell>
          <cell r="TW79">
            <v>1813.7136265982169</v>
          </cell>
          <cell r="TX79">
            <v>6677.6709121716922</v>
          </cell>
          <cell r="TY79">
            <v>5025.0949199181687</v>
          </cell>
          <cell r="TZ79">
            <v>5194.0228611082239</v>
          </cell>
          <cell r="UA79">
            <v>3944.3806030685469</v>
          </cell>
          <cell r="UB79">
            <v>2130.6669764703311</v>
          </cell>
          <cell r="UC79">
            <v>-136.64405594808801</v>
          </cell>
          <cell r="UD79">
            <v>-15.969761310560051</v>
          </cell>
          <cell r="UE79">
            <v>-71.992330215226161</v>
          </cell>
          <cell r="UF79">
            <v>63.228221704081271</v>
          </cell>
        </row>
        <row r="80">
          <cell r="A80" t="str">
            <v>INBR32</v>
          </cell>
          <cell r="B80" t="str">
            <v>Inter</v>
          </cell>
          <cell r="C80" t="str">
            <v>Banks</v>
          </cell>
          <cell r="D80" t="str">
            <v>Bernardo Guttmann</v>
          </cell>
          <cell r="E80">
            <v>45880</v>
          </cell>
          <cell r="F80" t="str">
            <v>Neutral</v>
          </cell>
          <cell r="G80" t="b">
            <v>0</v>
          </cell>
          <cell r="H80" t="str">
            <v>BRL</v>
          </cell>
          <cell r="I80">
            <v>45</v>
          </cell>
          <cell r="J80">
            <v>0.15484613719877399</v>
          </cell>
          <cell r="M80">
            <v>3562.697185</v>
          </cell>
          <cell r="O80">
            <v>-178.57281499999999</v>
          </cell>
          <cell r="R80">
            <v>-14.07881499999999</v>
          </cell>
          <cell r="S80">
            <v>401.80304100000001</v>
          </cell>
          <cell r="T80">
            <v>46343.100000000013</v>
          </cell>
          <cell r="U80">
            <v>1331.6479999999999</v>
          </cell>
          <cell r="V80">
            <v>188.01900000000001</v>
          </cell>
          <cell r="W80">
            <v>46343.099999999991</v>
          </cell>
          <cell r="X80">
            <v>6992.3819999999996</v>
          </cell>
          <cell r="AD80">
            <v>0</v>
          </cell>
          <cell r="AE80">
            <v>4752.5765950000005</v>
          </cell>
          <cell r="AG80">
            <v>439.8415950000005</v>
          </cell>
          <cell r="AJ80">
            <v>352.26059500000048</v>
          </cell>
          <cell r="AK80">
            <v>401.773841</v>
          </cell>
          <cell r="AL80">
            <v>60351.796999999999</v>
          </cell>
          <cell r="AM80">
            <v>4259.3789999999999</v>
          </cell>
          <cell r="AN80">
            <v>167.547</v>
          </cell>
          <cell r="AO80">
            <v>60351.796999999999</v>
          </cell>
          <cell r="AP80">
            <v>7471.8095000000003</v>
          </cell>
          <cell r="AV80">
            <v>0</v>
          </cell>
          <cell r="AW80">
            <v>6400.1651972113996</v>
          </cell>
          <cell r="AY80">
            <v>1205.549756211399</v>
          </cell>
          <cell r="BB80">
            <v>972.84097033150044</v>
          </cell>
          <cell r="BC80">
            <v>439.70192100000003</v>
          </cell>
          <cell r="BD80">
            <v>76458.430351526855</v>
          </cell>
          <cell r="BE80">
            <v>1108.3939463065001</v>
          </cell>
          <cell r="BF80">
            <v>369.94172452466302</v>
          </cell>
          <cell r="BG80">
            <v>76458.429999999993</v>
          </cell>
          <cell r="BH80">
            <v>8895.1749999999993</v>
          </cell>
          <cell r="BN80">
            <v>68.813000000000002</v>
          </cell>
          <cell r="BO80">
            <v>8323.6292573180963</v>
          </cell>
          <cell r="BQ80">
            <v>1801.02594595502</v>
          </cell>
          <cell r="BT80">
            <v>1432.371608373451</v>
          </cell>
          <cell r="BU80">
            <v>440.04091799999998</v>
          </cell>
          <cell r="BV80">
            <v>89960.832172312876</v>
          </cell>
          <cell r="BW80">
            <v>2815.900119880258</v>
          </cell>
          <cell r="BX80">
            <v>379.07437095954998</v>
          </cell>
          <cell r="BY80">
            <v>89960.83217231289</v>
          </cell>
          <cell r="BZ80">
            <v>10103.651589795831</v>
          </cell>
          <cell r="CF80">
            <v>194.56819406630009</v>
          </cell>
          <cell r="CG80">
            <v>9934.6984849806759</v>
          </cell>
          <cell r="CI80">
            <v>2397.002049220443</v>
          </cell>
          <cell r="CL80">
            <v>1790.480810599397</v>
          </cell>
          <cell r="CM80">
            <v>440.04091799999998</v>
          </cell>
          <cell r="CN80">
            <v>101195.557637242</v>
          </cell>
          <cell r="CO80">
            <v>5192.5775885901967</v>
          </cell>
          <cell r="CP80">
            <v>396.89098872139567</v>
          </cell>
          <cell r="CQ80">
            <v>101195.557637242</v>
          </cell>
          <cell r="CR80">
            <v>11607.65807872054</v>
          </cell>
          <cell r="CX80">
            <v>286.47432167469009</v>
          </cell>
          <cell r="CY80">
            <v>11063.080163298589</v>
          </cell>
          <cell r="DA80">
            <v>2715.5472456638149</v>
          </cell>
          <cell r="DD80">
            <v>2030.1431730305051</v>
          </cell>
          <cell r="DE80">
            <v>440.04091799999998</v>
          </cell>
          <cell r="DF80">
            <v>114703.6972904901</v>
          </cell>
          <cell r="DG80">
            <v>8284.7009518991108</v>
          </cell>
          <cell r="DH80">
            <v>413.16426833804059</v>
          </cell>
          <cell r="DI80">
            <v>114703.6972904901</v>
          </cell>
          <cell r="DJ80">
            <v>13333.279775796471</v>
          </cell>
          <cell r="DP80">
            <v>304.52147595457558</v>
          </cell>
          <cell r="DQ80">
            <v>12952.91506138624</v>
          </cell>
          <cell r="DS80">
            <v>3354.8080125631609</v>
          </cell>
          <cell r="DV80">
            <v>2381.064431626141</v>
          </cell>
          <cell r="DW80">
            <v>440.04091799999998</v>
          </cell>
          <cell r="DX80">
            <v>131858.09000077099</v>
          </cell>
          <cell r="DY80">
            <v>12313.68262128624</v>
          </cell>
          <cell r="DZ80">
            <v>429.6917077852961</v>
          </cell>
          <cell r="EA80">
            <v>131858.0900007709</v>
          </cell>
          <cell r="EB80">
            <v>15357.184542678689</v>
          </cell>
          <cell r="EH80">
            <v>357.15966474392138</v>
          </cell>
          <cell r="EI80">
            <v>15225.336264687099</v>
          </cell>
          <cell r="EK80">
            <v>4162.9796880406248</v>
          </cell>
          <cell r="EN80">
            <v>2915.2662457246402</v>
          </cell>
          <cell r="EO80">
            <v>440.04091799999998</v>
          </cell>
          <cell r="EP80">
            <v>152502.9361078311</v>
          </cell>
          <cell r="EQ80">
            <v>17360.107982014571</v>
          </cell>
          <cell r="ER80">
            <v>446.88027956081783</v>
          </cell>
          <cell r="ES80">
            <v>152502.9361078311</v>
          </cell>
          <cell r="ET80">
            <v>17835.160851544639</v>
          </cell>
          <cell r="EZ80">
            <v>437.28993685869619</v>
          </cell>
          <cell r="FA80">
            <v>17853.39745201133</v>
          </cell>
          <cell r="FC80">
            <v>5098.9147298250882</v>
          </cell>
          <cell r="FF80">
            <v>3522.4336550445628</v>
          </cell>
          <cell r="FG80">
            <v>440.04091799999998</v>
          </cell>
          <cell r="FH80">
            <v>177078.18852868909</v>
          </cell>
          <cell r="FI80">
            <v>23559.747862653541</v>
          </cell>
          <cell r="FJ80">
            <v>464.75643034782428</v>
          </cell>
          <cell r="FK80">
            <v>177078.18852868909</v>
          </cell>
          <cell r="FL80">
            <v>20829.229458332509</v>
          </cell>
          <cell r="FR80">
            <v>528.36504825668419</v>
          </cell>
          <cell r="FS80">
            <v>833.52101499999981</v>
          </cell>
          <cell r="FU80">
            <v>-100.0939850000002</v>
          </cell>
          <cell r="FX80">
            <v>-28.8219850000002</v>
          </cell>
          <cell r="FY80">
            <v>429.76727383333338</v>
          </cell>
          <cell r="FZ80">
            <v>38612.194000000003</v>
          </cell>
          <cell r="GA80">
            <v>1171.654</v>
          </cell>
          <cell r="GB80">
            <v>204.03899999999999</v>
          </cell>
          <cell r="GC80">
            <v>38612.194239178199</v>
          </cell>
          <cell r="GD80">
            <v>2615.8352391782</v>
          </cell>
          <cell r="GJ80">
            <v>0</v>
          </cell>
          <cell r="GK80">
            <v>877.02031100000011</v>
          </cell>
          <cell r="GM80">
            <v>11.871311</v>
          </cell>
          <cell r="GP80">
            <v>15.525311</v>
          </cell>
          <cell r="GQ80">
            <v>401.15954099999999</v>
          </cell>
          <cell r="GR80">
            <v>40933.778999999988</v>
          </cell>
          <cell r="GS80">
            <v>1549.1579999999999</v>
          </cell>
          <cell r="GT80">
            <v>200.804</v>
          </cell>
          <cell r="GU80">
            <v>40933.77900000001</v>
          </cell>
          <cell r="GV80">
            <v>7034.0590000000002</v>
          </cell>
          <cell r="HB80">
            <v>0</v>
          </cell>
          <cell r="HC80">
            <v>850.30346699999996</v>
          </cell>
          <cell r="HE80">
            <v>-70.043533000000082</v>
          </cell>
          <cell r="HH80">
            <v>-29.595533000000081</v>
          </cell>
          <cell r="HI80">
            <v>401.15954099999999</v>
          </cell>
          <cell r="HJ80">
            <v>43844.067000000003</v>
          </cell>
          <cell r="HK80">
            <v>838.31</v>
          </cell>
          <cell r="HL80">
            <v>193.905</v>
          </cell>
          <cell r="HM80">
            <v>43844.067000000003</v>
          </cell>
          <cell r="HN80">
            <v>7044.41</v>
          </cell>
          <cell r="HT80">
            <v>0</v>
          </cell>
          <cell r="HU80">
            <v>1001.852392</v>
          </cell>
          <cell r="HW80">
            <v>-20.306607999999979</v>
          </cell>
          <cell r="HZ80">
            <v>28.813392000000022</v>
          </cell>
          <cell r="IA80">
            <v>401.80304100000001</v>
          </cell>
          <cell r="IB80">
            <v>46343.100000000013</v>
          </cell>
          <cell r="IC80">
            <v>1331.6479999999999</v>
          </cell>
          <cell r="ID80">
            <v>188.01900000000001</v>
          </cell>
          <cell r="IE80">
            <v>46343.099999999991</v>
          </cell>
          <cell r="IF80">
            <v>6992.3819999999996</v>
          </cell>
          <cell r="IL80">
            <v>0</v>
          </cell>
          <cell r="IM80">
            <v>1024.1141239999999</v>
          </cell>
          <cell r="IO80">
            <v>5.8971240000001117</v>
          </cell>
          <cell r="IR80">
            <v>24.216124000000111</v>
          </cell>
          <cell r="IS80">
            <v>401.42766599999999</v>
          </cell>
          <cell r="IT80">
            <v>47701.093999999997</v>
          </cell>
          <cell r="IU80">
            <v>1791.7070000000001</v>
          </cell>
          <cell r="IV80">
            <v>180.923</v>
          </cell>
          <cell r="IW80">
            <v>47701.093999999997</v>
          </cell>
          <cell r="IX80">
            <v>7030.9660000000003</v>
          </cell>
          <cell r="JD80">
            <v>0</v>
          </cell>
          <cell r="JE80">
            <v>1150.0340000000001</v>
          </cell>
          <cell r="JG80">
            <v>80.299000000000177</v>
          </cell>
          <cell r="JJ80">
            <v>64.172000000000182</v>
          </cell>
          <cell r="JK80">
            <v>401.67733500000003</v>
          </cell>
          <cell r="JL80">
            <v>50003.329000000012</v>
          </cell>
          <cell r="JM80">
            <v>3672.2190000000001</v>
          </cell>
          <cell r="JN80">
            <v>179.31700000000001</v>
          </cell>
          <cell r="JO80">
            <v>50003.329040739998</v>
          </cell>
          <cell r="JP80">
            <v>7203.9570000000003</v>
          </cell>
          <cell r="JV80">
            <v>0</v>
          </cell>
          <cell r="JW80">
            <v>1265.4956082399999</v>
          </cell>
          <cell r="JY80">
            <v>145.32470954999991</v>
          </cell>
          <cell r="KB80">
            <v>104.13070954999991</v>
          </cell>
          <cell r="KC80">
            <v>401.70676700000001</v>
          </cell>
          <cell r="KD80">
            <v>55078.839896168873</v>
          </cell>
          <cell r="KE80">
            <v>4297.0778057988673</v>
          </cell>
          <cell r="KF80">
            <v>173.67749900000001</v>
          </cell>
          <cell r="KG80">
            <v>55078.840299999989</v>
          </cell>
          <cell r="KH80">
            <v>7260.3680000000004</v>
          </cell>
          <cell r="KN80">
            <v>0</v>
          </cell>
          <cell r="KO80">
            <v>1312.93286276</v>
          </cell>
          <cell r="KQ80">
            <v>208.32076144999979</v>
          </cell>
          <cell r="KT80">
            <v>159.74176144999981</v>
          </cell>
          <cell r="KU80">
            <v>401.773841</v>
          </cell>
          <cell r="KV80">
            <v>60351.796999999999</v>
          </cell>
          <cell r="KW80">
            <v>4259.3789999999999</v>
          </cell>
          <cell r="KX80">
            <v>167.547</v>
          </cell>
          <cell r="KY80">
            <v>60351.796999999999</v>
          </cell>
          <cell r="KZ80">
            <v>7471.8095000000003</v>
          </cell>
          <cell r="LF80">
            <v>0</v>
          </cell>
          <cell r="LG80">
            <v>1400.9391153715319</v>
          </cell>
          <cell r="LI80">
            <v>273.73011537153189</v>
          </cell>
          <cell r="LL80">
            <v>195.21811537153189</v>
          </cell>
          <cell r="LM80">
            <v>425.87216099999989</v>
          </cell>
          <cell r="LN80">
            <v>62546.561896127503</v>
          </cell>
          <cell r="LO80">
            <v>2830.309989293688</v>
          </cell>
          <cell r="LP80">
            <v>187.076450793606</v>
          </cell>
          <cell r="LQ80">
            <v>62546.562276341981</v>
          </cell>
          <cell r="LR80">
            <v>8392.4740009060333</v>
          </cell>
          <cell r="LX80">
            <v>0</v>
          </cell>
          <cell r="LY80">
            <v>1478.5978110425301</v>
          </cell>
          <cell r="MA80">
            <v>297.60715852252952</v>
          </cell>
          <cell r="MD80">
            <v>222.66342452252951</v>
          </cell>
          <cell r="ME80">
            <v>438.84374799999989</v>
          </cell>
          <cell r="MF80">
            <v>66573.460405999998</v>
          </cell>
          <cell r="MG80">
            <v>2797.339324</v>
          </cell>
          <cell r="MH80">
            <v>193.64672300000001</v>
          </cell>
          <cell r="MI80">
            <v>66573.460043999992</v>
          </cell>
          <cell r="MJ80">
            <v>8461.9909470000002</v>
          </cell>
          <cell r="MP80">
            <v>68.813000000000002</v>
          </cell>
          <cell r="MQ80">
            <v>1676.143244553572</v>
          </cell>
          <cell r="MS80">
            <v>293.95408107357161</v>
          </cell>
          <cell r="MV80">
            <v>260.01208107357161</v>
          </cell>
          <cell r="MW80">
            <v>434.91093100000001</v>
          </cell>
          <cell r="MX80">
            <v>69928.077405998076</v>
          </cell>
          <cell r="MY80">
            <v>2273.56471248056</v>
          </cell>
          <cell r="MZ80">
            <v>360.06275075838897</v>
          </cell>
          <cell r="NA80">
            <v>69928.07699999999</v>
          </cell>
          <cell r="NB80">
            <v>8707.2510000000002</v>
          </cell>
          <cell r="NH80">
            <v>0</v>
          </cell>
          <cell r="NI80">
            <v>1844.485026243766</v>
          </cell>
          <cell r="NK80">
            <v>340.2584012437664</v>
          </cell>
          <cell r="NN80">
            <v>294.94734936386737</v>
          </cell>
          <cell r="NO80">
            <v>439.70192100000003</v>
          </cell>
          <cell r="NP80">
            <v>76458.430351526855</v>
          </cell>
          <cell r="NQ80">
            <v>1108.3939463065001</v>
          </cell>
          <cell r="NR80">
            <v>369.94172452466302</v>
          </cell>
          <cell r="NS80">
            <v>76458.429999999993</v>
          </cell>
          <cell r="NT80">
            <v>8895.1749999999993</v>
          </cell>
          <cell r="NZ80">
            <v>0</v>
          </cell>
          <cell r="OA80">
            <v>1837.8</v>
          </cell>
          <cell r="OC80">
            <v>357.54499999999979</v>
          </cell>
          <cell r="OF80">
            <v>286.58899999999983</v>
          </cell>
          <cell r="OG80">
            <v>439.55986300000001</v>
          </cell>
          <cell r="OH80">
            <v>80558.565599999987</v>
          </cell>
          <cell r="OI80">
            <v>1458.588</v>
          </cell>
          <cell r="OJ80">
            <v>359.21140000000003</v>
          </cell>
          <cell r="OK80">
            <v>80558.565999999992</v>
          </cell>
          <cell r="OL80">
            <v>8900.5560000000005</v>
          </cell>
          <cell r="OR80">
            <v>0</v>
          </cell>
          <cell r="OS80">
            <v>2003.0820000000001</v>
          </cell>
          <cell r="OU80">
            <v>383.5269999999997</v>
          </cell>
          <cell r="OX80">
            <v>315.13099999999969</v>
          </cell>
          <cell r="OY80">
            <v>440.04091799999998</v>
          </cell>
          <cell r="OZ80">
            <v>84732.676999999996</v>
          </cell>
          <cell r="PA80">
            <v>4834.125</v>
          </cell>
          <cell r="PB80">
            <v>377.54500000000002</v>
          </cell>
          <cell r="PC80">
            <v>84732.918999999994</v>
          </cell>
          <cell r="PD80">
            <v>9289.6080000000002</v>
          </cell>
          <cell r="PJ80">
            <v>194.56819406630009</v>
          </cell>
          <cell r="PK80">
            <v>2145.017210940418</v>
          </cell>
          <cell r="PM80">
            <v>467.43016052547961</v>
          </cell>
          <cell r="PP80">
            <v>376.93946348835118</v>
          </cell>
          <cell r="PQ80">
            <v>440.04091799999998</v>
          </cell>
          <cell r="PR80">
            <v>86867.947530969584</v>
          </cell>
          <cell r="PS80">
            <v>3708.251707004456</v>
          </cell>
          <cell r="PT80">
            <v>378.309685479775</v>
          </cell>
          <cell r="PU80">
            <v>86867.947530969599</v>
          </cell>
          <cell r="PV80">
            <v>9666.5474634883522</v>
          </cell>
          <cell r="QB80">
            <v>0</v>
          </cell>
          <cell r="QC80">
            <v>2321.1220278000551</v>
          </cell>
          <cell r="QE80">
            <v>575.91576685191671</v>
          </cell>
          <cell r="QH80">
            <v>437.10412630747601</v>
          </cell>
          <cell r="QI80">
            <v>440.04091799999998</v>
          </cell>
          <cell r="QJ80">
            <v>89960.832172312876</v>
          </cell>
          <cell r="QK80">
            <v>2815.900119880258</v>
          </cell>
          <cell r="QL80">
            <v>379.07437095954998</v>
          </cell>
          <cell r="QM80">
            <v>89960.83217231289</v>
          </cell>
          <cell r="QN80">
            <v>10103.651589795831</v>
          </cell>
          <cell r="QT80">
            <v>0</v>
          </cell>
          <cell r="UG80">
            <v>2435.2091850000002</v>
          </cell>
          <cell r="UH80">
            <v>3296.7969950000011</v>
          </cell>
          <cell r="UI80">
            <v>4456.744393942</v>
          </cell>
          <cell r="UJ80">
            <v>5986.7170230348438</v>
          </cell>
          <cell r="UK80">
            <v>7283.3527907601638</v>
          </cell>
          <cell r="UL80">
            <v>8050.80876579695</v>
          </cell>
          <cell r="UM80">
            <v>9553.6791307894709</v>
          </cell>
          <cell r="UN80">
            <v>11386.69843948963</v>
          </cell>
          <cell r="UO80">
            <v>13549.795102842179</v>
          </cell>
          <cell r="UP80">
            <v>560.44401499999981</v>
          </cell>
          <cell r="UQ80">
            <v>586.6503110000001</v>
          </cell>
          <cell r="UR80">
            <v>586.724467</v>
          </cell>
          <cell r="US80">
            <v>701.39039200000002</v>
          </cell>
          <cell r="UT80">
            <v>726.48112400000014</v>
          </cell>
          <cell r="UU80">
            <v>828.26600000000008</v>
          </cell>
          <cell r="UV80">
            <v>845.21610796000004</v>
          </cell>
          <cell r="UW80">
            <v>896.83376303999989</v>
          </cell>
          <cell r="UX80">
            <v>992.42072051999969</v>
          </cell>
          <cell r="UY80">
            <v>1041.86572580385</v>
          </cell>
          <cell r="UZ80">
            <v>1164.350131573633</v>
          </cell>
          <cell r="VA80">
            <v>1258.107816044517</v>
          </cell>
          <cell r="VB80">
            <v>1362.5940000000001</v>
          </cell>
          <cell r="VC80">
            <v>1469.5070000000001</v>
          </cell>
          <cell r="VD80">
            <v>1515.64968057686</v>
          </cell>
          <cell r="VE80">
            <v>1638.9663424579851</v>
          </cell>
          <cell r="VK80">
            <v>-1083.2370000000001</v>
          </cell>
          <cell r="VM80">
            <v>0.2408642754203271</v>
          </cell>
          <cell r="VN80">
            <v>0.2408642754203271</v>
          </cell>
          <cell r="VO80">
            <v>0.2408642754203271</v>
          </cell>
          <cell r="VP80">
            <v>-1541.5840000000001</v>
          </cell>
          <cell r="VR80">
            <v>0.229501027251763</v>
          </cell>
          <cell r="VS80">
            <v>0.229501027251763</v>
          </cell>
          <cell r="VT80">
            <v>0.229501027251763</v>
          </cell>
          <cell r="VU80">
            <v>-1799.4523360000001</v>
          </cell>
          <cell r="VW80">
            <v>0.15185433284416741</v>
          </cell>
          <cell r="VX80">
            <v>0.15185433284416741</v>
          </cell>
          <cell r="VY80">
            <v>0.15185433284416741</v>
          </cell>
          <cell r="VZ80">
            <v>-2268.752359464791</v>
          </cell>
          <cell r="WB80">
            <v>0.14027809138513819</v>
          </cell>
          <cell r="WC80">
            <v>0.14027809138513819</v>
          </cell>
          <cell r="WD80">
            <v>0.15330149875072871</v>
          </cell>
          <cell r="WE80">
            <v>-2662.584218156629</v>
          </cell>
          <cell r="WG80">
            <v>0.13629319793761391</v>
          </cell>
          <cell r="WH80">
            <v>0.13629319793761391</v>
          </cell>
          <cell r="WI80">
            <v>0.14894664809774821</v>
          </cell>
          <cell r="WJ80">
            <v>-3078.426473753083</v>
          </cell>
          <cell r="WL80">
            <v>0.13401525402455861</v>
          </cell>
          <cell r="WM80">
            <v>0.13401525402455849</v>
          </cell>
          <cell r="WN80">
            <v>0.1464572200445626</v>
          </cell>
          <cell r="WO80">
            <v>-3608.4484209120819</v>
          </cell>
          <cell r="WQ80">
            <v>0.13099134353672001</v>
          </cell>
          <cell r="WR80">
            <v>0.1309913435367199</v>
          </cell>
          <cell r="WS80">
            <v>0.14315256993636469</v>
          </cell>
          <cell r="WT80">
            <v>-4236.2439626058413</v>
          </cell>
          <cell r="WV80">
            <v>0.128836304826624</v>
          </cell>
          <cell r="WW80">
            <v>0.12883630482662389</v>
          </cell>
          <cell r="WX80">
            <v>0.14079745759586021</v>
          </cell>
          <cell r="WY80">
            <v>-4990.3742353829084</v>
          </cell>
          <cell r="XA80">
            <v>0.12739525994533341</v>
          </cell>
          <cell r="XB80">
            <v>0.12739525994533341</v>
          </cell>
          <cell r="XC80">
            <v>0.13922262621707851</v>
          </cell>
          <cell r="XD80">
            <v>-312.94600000000003</v>
          </cell>
          <cell r="XF80">
            <v>0.35675087276366901</v>
          </cell>
          <cell r="XG80">
            <v>0.35675087276366901</v>
          </cell>
          <cell r="XH80">
            <v>0.35675087276366901</v>
          </cell>
          <cell r="XI80">
            <v>-242.464</v>
          </cell>
          <cell r="XK80">
            <v>0.32886414929559749</v>
          </cell>
          <cell r="XL80">
            <v>0.32886414929559749</v>
          </cell>
          <cell r="XM80">
            <v>0.32886414929559749</v>
          </cell>
          <cell r="XN80">
            <v>-263.113</v>
          </cell>
          <cell r="XP80">
            <v>0.29793278845037491</v>
          </cell>
          <cell r="XQ80">
            <v>0.29793278845037491</v>
          </cell>
          <cell r="XR80">
            <v>0.29793278845037491</v>
          </cell>
          <cell r="XS80">
            <v>-264.714</v>
          </cell>
          <cell r="XU80">
            <v>0.2408642754203271</v>
          </cell>
          <cell r="XV80">
            <v>0.2408642754203271</v>
          </cell>
          <cell r="XW80">
            <v>0.2408642754203271</v>
          </cell>
          <cell r="XX80">
            <v>-350.68099999999998</v>
          </cell>
          <cell r="XZ80">
            <v>0.23000156835822491</v>
          </cell>
          <cell r="YA80">
            <v>0.23000156835822491</v>
          </cell>
          <cell r="YB80">
            <v>0.23000156835822491</v>
          </cell>
          <cell r="YC80">
            <v>-398.56</v>
          </cell>
          <cell r="YE80">
            <v>0.2282465797986846</v>
          </cell>
          <cell r="YF80">
            <v>0.2282465797986846</v>
          </cell>
          <cell r="YG80">
            <v>0.2282465797986846</v>
          </cell>
          <cell r="YH80">
            <v>-407.899</v>
          </cell>
          <cell r="YJ80">
            <v>0.2374011796839732</v>
          </cell>
          <cell r="YK80">
            <v>0.2374011796839732</v>
          </cell>
          <cell r="YL80">
            <v>0.2374011796839732</v>
          </cell>
          <cell r="YM80">
            <v>-384.44400000000002</v>
          </cell>
          <cell r="YO80">
            <v>0.229501027251763</v>
          </cell>
          <cell r="YP80">
            <v>0.229501027251763</v>
          </cell>
          <cell r="YQ80">
            <v>0.229501027251763</v>
          </cell>
          <cell r="YR80">
            <v>-411.048</v>
          </cell>
          <cell r="YT80">
            <v>0.20276529979036839</v>
          </cell>
          <cell r="YU80">
            <v>0.20276529979036839</v>
          </cell>
          <cell r="YV80">
            <v>0.20276529979036839</v>
          </cell>
          <cell r="YW80">
            <v>-421.24766099999999</v>
          </cell>
          <cell r="YY80">
            <v>0.19289246116070841</v>
          </cell>
          <cell r="YZ80">
            <v>0.19289246116070841</v>
          </cell>
          <cell r="ZA80">
            <v>0.19289246116070841</v>
          </cell>
          <cell r="ZB80">
            <v>-471.42665</v>
          </cell>
          <cell r="ZD80">
            <v>0.170041726848355</v>
          </cell>
          <cell r="ZE80">
            <v>0.170041726848355</v>
          </cell>
          <cell r="ZF80">
            <v>0.170041726848355</v>
          </cell>
          <cell r="ZG80">
            <v>-495.73002499999973</v>
          </cell>
          <cell r="ZI80">
            <v>0.15185433284416741</v>
          </cell>
          <cell r="ZJ80">
            <v>0.15185433284416741</v>
          </cell>
          <cell r="ZK80">
            <v>0.15185433284416741</v>
          </cell>
          <cell r="ZL80">
            <v>-513.68100000000004</v>
          </cell>
          <cell r="ZN80">
            <v>0.1469580787413701</v>
          </cell>
          <cell r="ZO80">
            <v>0.1469580787413701</v>
          </cell>
          <cell r="ZP80">
            <v>0.1469580787413701</v>
          </cell>
          <cell r="ZQ80">
            <v>-569.24900000000002</v>
          </cell>
          <cell r="ZS80">
            <v>0.14375749247489039</v>
          </cell>
          <cell r="ZT80">
            <v>0.14375749247489039</v>
          </cell>
          <cell r="ZU80">
            <v>0.15710392717377791</v>
          </cell>
          <cell r="ZV80">
            <v>-578.88444235357315</v>
          </cell>
          <cell r="ZX80">
            <v>0.14148320806414261</v>
          </cell>
          <cell r="ZY80">
            <v>0.14148320806414261</v>
          </cell>
          <cell r="ZZ80">
            <v>0.15461849837081659</v>
          </cell>
          <cell r="AAA80">
            <v>-606.93791711121787</v>
          </cell>
          <cell r="AAC80">
            <v>0.14027809138513819</v>
          </cell>
          <cell r="AAD80">
            <v>0.14027809138513819</v>
          </cell>
          <cell r="AAE80">
            <v>0.15330149875072871</v>
          </cell>
        </row>
        <row r="81">
          <cell r="A81" t="str">
            <v>INTB3</v>
          </cell>
          <cell r="B81" t="str">
            <v>Intelbras</v>
          </cell>
          <cell r="C81" t="str">
            <v>TMT</v>
          </cell>
          <cell r="D81" t="str">
            <v>Bernardo Guttmann</v>
          </cell>
          <cell r="E81">
            <v>45903</v>
          </cell>
          <cell r="F81" t="str">
            <v>Buy</v>
          </cell>
          <cell r="G81" t="b">
            <v>0</v>
          </cell>
          <cell r="H81" t="str">
            <v>BRL</v>
          </cell>
          <cell r="I81">
            <v>17</v>
          </cell>
          <cell r="J81">
            <v>0.155</v>
          </cell>
          <cell r="K81">
            <v>9.1824140347836411E-2</v>
          </cell>
          <cell r="L81">
            <v>0.14631156917126001</v>
          </cell>
          <cell r="M81">
            <v>4232.6229999999996</v>
          </cell>
          <cell r="N81">
            <v>1201.529</v>
          </cell>
          <cell r="O81">
            <v>463.37400000000002</v>
          </cell>
          <cell r="P81">
            <v>533.02200000000005</v>
          </cell>
          <cell r="Q81">
            <v>533.02200000000005</v>
          </cell>
          <cell r="R81">
            <v>479.24799999999999</v>
          </cell>
          <cell r="S81">
            <v>327.61111</v>
          </cell>
          <cell r="T81">
            <v>4987.3820500000002</v>
          </cell>
          <cell r="U81">
            <v>1556.826</v>
          </cell>
          <cell r="V81">
            <v>1007.553</v>
          </cell>
          <cell r="W81">
            <v>2739.1</v>
          </cell>
          <cell r="X81">
            <v>2248.2820000000002</v>
          </cell>
          <cell r="Y81">
            <v>1097.4739999999999</v>
          </cell>
          <cell r="Z81">
            <v>-463.8130000000001</v>
          </cell>
          <cell r="AA81">
            <v>278</v>
          </cell>
          <cell r="AD81">
            <v>0</v>
          </cell>
          <cell r="AE81">
            <v>4103.6760000000004</v>
          </cell>
          <cell r="AF81">
            <v>1277.0070000000001</v>
          </cell>
          <cell r="AG81">
            <v>521.32499999999993</v>
          </cell>
          <cell r="AH81">
            <v>600.56499999999994</v>
          </cell>
          <cell r="AI81">
            <v>600.56499999999994</v>
          </cell>
          <cell r="AJ81">
            <v>545.55799999999999</v>
          </cell>
          <cell r="AK81">
            <v>327.61111</v>
          </cell>
          <cell r="AL81">
            <v>4888.2848512184564</v>
          </cell>
          <cell r="AM81">
            <v>1303.1690000000001</v>
          </cell>
          <cell r="AN81">
            <v>1144.891150614485</v>
          </cell>
          <cell r="AO81">
            <v>2264.7629999999999</v>
          </cell>
          <cell r="AP81">
            <v>2623.5217860504181</v>
          </cell>
          <cell r="AQ81">
            <v>927.32700000000011</v>
          </cell>
          <cell r="AR81">
            <v>-378.75753128000008</v>
          </cell>
          <cell r="AS81">
            <v>216</v>
          </cell>
          <cell r="AV81">
            <v>0</v>
          </cell>
          <cell r="AW81">
            <v>4756.1457227900228</v>
          </cell>
          <cell r="AX81">
            <v>1462.6289999999999</v>
          </cell>
          <cell r="AY81">
            <v>544.31700000000001</v>
          </cell>
          <cell r="AZ81">
            <v>642.15100000000007</v>
          </cell>
          <cell r="BA81">
            <v>642.15100000000007</v>
          </cell>
          <cell r="BB81">
            <v>528.41200000000003</v>
          </cell>
          <cell r="BC81">
            <v>327.61111</v>
          </cell>
          <cell r="BD81">
            <v>5569.5209999999997</v>
          </cell>
          <cell r="BE81">
            <v>887.96900000000005</v>
          </cell>
          <cell r="BF81">
            <v>1271.0429999999999</v>
          </cell>
          <cell r="BG81">
            <v>2602.9850000000001</v>
          </cell>
          <cell r="BH81">
            <v>2966.5360000000001</v>
          </cell>
          <cell r="BI81">
            <v>941.73</v>
          </cell>
          <cell r="BJ81">
            <v>53.620999999999981</v>
          </cell>
          <cell r="BK81">
            <v>222</v>
          </cell>
          <cell r="BN81">
            <v>0</v>
          </cell>
          <cell r="BO81">
            <v>4736.22073</v>
          </cell>
          <cell r="BP81">
            <v>1408.125794</v>
          </cell>
          <cell r="BQ81">
            <v>453.85898508999998</v>
          </cell>
          <cell r="BR81">
            <v>568.24301295999999</v>
          </cell>
          <cell r="BS81">
            <v>568.24301295999999</v>
          </cell>
          <cell r="BT81">
            <v>472.42344121360071</v>
          </cell>
          <cell r="BU81">
            <v>327.61111</v>
          </cell>
          <cell r="BV81">
            <v>5667.932751747745</v>
          </cell>
          <cell r="BW81">
            <v>1304.023997428558</v>
          </cell>
          <cell r="BX81">
            <v>1284.2381325700001</v>
          </cell>
          <cell r="BY81">
            <v>2564.1909021538572</v>
          </cell>
          <cell r="BZ81">
            <v>3209.0352367888408</v>
          </cell>
          <cell r="CA81">
            <v>985.34800000000007</v>
          </cell>
          <cell r="CB81">
            <v>-318.67599742855822</v>
          </cell>
          <cell r="CC81">
            <v>130.91816044000001</v>
          </cell>
          <cell r="CF81">
            <v>0</v>
          </cell>
          <cell r="CG81">
            <v>5145.9986235000006</v>
          </cell>
          <cell r="CH81">
            <v>1551.70144731</v>
          </cell>
          <cell r="CI81">
            <v>543.08571710400008</v>
          </cell>
          <cell r="CJ81">
            <v>661.44368544450003</v>
          </cell>
          <cell r="CK81">
            <v>661.44368544450003</v>
          </cell>
          <cell r="CL81">
            <v>560.07399202585168</v>
          </cell>
          <cell r="CM81">
            <v>327.61111</v>
          </cell>
          <cell r="CN81">
            <v>6154.6726752600443</v>
          </cell>
          <cell r="CO81">
            <v>1634.695146647085</v>
          </cell>
          <cell r="CP81">
            <v>1304.515022974628</v>
          </cell>
          <cell r="CQ81">
            <v>2686.9852475363618</v>
          </cell>
          <cell r="CR81">
            <v>3517.0759324030591</v>
          </cell>
          <cell r="CS81">
            <v>985.34800000000007</v>
          </cell>
          <cell r="CT81">
            <v>-649.34714664708497</v>
          </cell>
          <cell r="CU81">
            <v>138.63485874512759</v>
          </cell>
          <cell r="CX81">
            <v>252.0332964116333</v>
          </cell>
          <cell r="CY81">
            <v>5563.2928974000006</v>
          </cell>
          <cell r="CZ81">
            <v>1683.6845962020011</v>
          </cell>
          <cell r="DA81">
            <v>596.06083476030039</v>
          </cell>
          <cell r="DB81">
            <v>724.01657140050042</v>
          </cell>
          <cell r="DC81">
            <v>724.01657140050042</v>
          </cell>
          <cell r="DD81">
            <v>636.83048489491239</v>
          </cell>
          <cell r="DE81">
            <v>327.61111</v>
          </cell>
          <cell r="DF81">
            <v>6566.8888355183499</v>
          </cell>
          <cell r="DG81">
            <v>1792.59120610781</v>
          </cell>
          <cell r="DH81">
            <v>1326.4361870912051</v>
          </cell>
          <cell r="DI81">
            <v>2826.210816697193</v>
          </cell>
          <cell r="DJ81">
            <v>3835.4911748505151</v>
          </cell>
          <cell r="DK81">
            <v>985.34800000000007</v>
          </cell>
          <cell r="DL81">
            <v>-807.2432061078099</v>
          </cell>
          <cell r="DM81">
            <v>149.87690075677699</v>
          </cell>
          <cell r="DP81">
            <v>318.41524244745619</v>
          </cell>
          <cell r="DQ81">
            <v>5982.2525638680017</v>
          </cell>
          <cell r="DR81">
            <v>1815.739133355421</v>
          </cell>
          <cell r="DS81">
            <v>649.19988340116015</v>
          </cell>
          <cell r="DT81">
            <v>786.79169237012422</v>
          </cell>
          <cell r="DU81">
            <v>786.79169237012422</v>
          </cell>
          <cell r="DV81">
            <v>703.19832746489624</v>
          </cell>
          <cell r="DW81">
            <v>327.61111</v>
          </cell>
          <cell r="DX81">
            <v>6977.6530568987864</v>
          </cell>
          <cell r="DY81">
            <v>1915.757237795875</v>
          </cell>
          <cell r="DZ81">
            <v>1379.9194499216619</v>
          </cell>
          <cell r="EA81">
            <v>2976.8154952547061</v>
          </cell>
          <cell r="EB81">
            <v>4151.930422209718</v>
          </cell>
          <cell r="EC81">
            <v>985.34800000000007</v>
          </cell>
          <cell r="ED81">
            <v>-930.40923779587536</v>
          </cell>
          <cell r="EE81">
            <v>191.07507179942181</v>
          </cell>
          <cell r="EH81">
            <v>386.75908010569299</v>
          </cell>
          <cell r="EI81">
            <v>6391.6665032330793</v>
          </cell>
          <cell r="EJ81">
            <v>1944.5563839098779</v>
          </cell>
          <cell r="EK81">
            <v>701.37724903104368</v>
          </cell>
          <cell r="EL81">
            <v>848.38557860540448</v>
          </cell>
          <cell r="EM81">
            <v>848.38557860540448</v>
          </cell>
          <cell r="EN81">
            <v>765.63355381675285</v>
          </cell>
          <cell r="EO81">
            <v>327.61111</v>
          </cell>
          <cell r="EP81">
            <v>7376.1574446098002</v>
          </cell>
          <cell r="EQ81">
            <v>1963.505025236931</v>
          </cell>
          <cell r="ER81">
            <v>1500.979670139503</v>
          </cell>
          <cell r="ES81">
            <v>3139.222489717215</v>
          </cell>
          <cell r="ET81">
            <v>4458.1838437364186</v>
          </cell>
          <cell r="EU81">
            <v>985.34800000000007</v>
          </cell>
          <cell r="EV81">
            <v>-978.15702523693096</v>
          </cell>
          <cell r="EW81">
            <v>268.06854979220128</v>
          </cell>
          <cell r="EZ81">
            <v>459.38013229005168</v>
          </cell>
          <cell r="FA81">
            <v>6789.1072212683184</v>
          </cell>
          <cell r="FB81">
            <v>2068.8073179346802</v>
          </cell>
          <cell r="FC81">
            <v>751.72051700862653</v>
          </cell>
          <cell r="FD81">
            <v>907.86998309779779</v>
          </cell>
          <cell r="FE81">
            <v>907.86998309779779</v>
          </cell>
          <cell r="FF81">
            <v>819.79242170085786</v>
          </cell>
          <cell r="FG81">
            <v>327.61111</v>
          </cell>
          <cell r="FH81">
            <v>7793.8902326908355</v>
          </cell>
          <cell r="FI81">
            <v>2028.455095965531</v>
          </cell>
          <cell r="FJ81">
            <v>1629.567545441435</v>
          </cell>
          <cell r="FK81">
            <v>3313.879450884886</v>
          </cell>
          <cell r="FL81">
            <v>4786.100812416762</v>
          </cell>
          <cell r="FM81">
            <v>985.34800000000007</v>
          </cell>
          <cell r="FN81">
            <v>-1043.107095965531</v>
          </cell>
          <cell r="FO81">
            <v>284.73734139110371</v>
          </cell>
          <cell r="FR81">
            <v>491.87545302051473</v>
          </cell>
          <cell r="FS81">
            <v>866.19799999999987</v>
          </cell>
          <cell r="FT81">
            <v>253.62299999999999</v>
          </cell>
          <cell r="FU81">
            <v>90.313000000000045</v>
          </cell>
          <cell r="FV81">
            <v>104.974</v>
          </cell>
          <cell r="FW81">
            <v>104.974</v>
          </cell>
          <cell r="FX81">
            <v>98.566000000000045</v>
          </cell>
          <cell r="FY81">
            <v>327.61111</v>
          </cell>
          <cell r="FZ81">
            <v>3351.748</v>
          </cell>
          <cell r="GA81">
            <v>662.93399999999997</v>
          </cell>
          <cell r="GB81">
            <v>576.12900000000002</v>
          </cell>
          <cell r="GC81">
            <v>1358.1</v>
          </cell>
          <cell r="GD81">
            <v>1993.6479999999999</v>
          </cell>
          <cell r="GE81">
            <v>416.16500000000002</v>
          </cell>
          <cell r="GF81">
            <v>-248.01300000000001</v>
          </cell>
          <cell r="GG81">
            <v>43</v>
          </cell>
          <cell r="GJ81">
            <v>0</v>
          </cell>
          <cell r="GK81">
            <v>1015.835</v>
          </cell>
          <cell r="GL81">
            <v>280.46300000000008</v>
          </cell>
          <cell r="GM81">
            <v>103.52800000000011</v>
          </cell>
          <cell r="GN81">
            <v>118.9890000000001</v>
          </cell>
          <cell r="GO81">
            <v>118.9890000000001</v>
          </cell>
          <cell r="GP81">
            <v>96.776000000000082</v>
          </cell>
          <cell r="GQ81">
            <v>327.61111</v>
          </cell>
          <cell r="GR81">
            <v>3998.021999999999</v>
          </cell>
          <cell r="GS81">
            <v>654.19500000000005</v>
          </cell>
          <cell r="GT81">
            <v>1031.2049999999999</v>
          </cell>
          <cell r="GU81">
            <v>1927.751</v>
          </cell>
          <cell r="GV81">
            <v>2070.2710000000002</v>
          </cell>
          <cell r="GW81">
            <v>542.32799999999997</v>
          </cell>
          <cell r="GX81">
            <v>-113.167</v>
          </cell>
          <cell r="GY81">
            <v>122</v>
          </cell>
          <cell r="HB81">
            <v>0</v>
          </cell>
          <cell r="HC81">
            <v>1132.759</v>
          </cell>
          <cell r="HD81">
            <v>322.62599999999998</v>
          </cell>
          <cell r="HE81">
            <v>132.31</v>
          </cell>
          <cell r="HF81">
            <v>148.61199999999999</v>
          </cell>
          <cell r="HG81">
            <v>148.61199999999999</v>
          </cell>
          <cell r="HH81">
            <v>122.666</v>
          </cell>
          <cell r="HI81">
            <v>327.61111</v>
          </cell>
          <cell r="HJ81">
            <v>4369.0609999999997</v>
          </cell>
          <cell r="HK81">
            <v>903.05200000000002</v>
          </cell>
          <cell r="HL81">
            <v>1056.33</v>
          </cell>
          <cell r="HM81">
            <v>2217.2739999999999</v>
          </cell>
          <cell r="HN81">
            <v>2151.7869999999998</v>
          </cell>
          <cell r="HO81">
            <v>663.21000000000015</v>
          </cell>
          <cell r="HP81">
            <v>-244.81099999999989</v>
          </cell>
          <cell r="HQ81">
            <v>42</v>
          </cell>
          <cell r="HT81">
            <v>0</v>
          </cell>
          <cell r="HU81">
            <v>1217.8309999999999</v>
          </cell>
          <cell r="HV81">
            <v>344.81700000000001</v>
          </cell>
          <cell r="HW81">
            <v>137.22300000000001</v>
          </cell>
          <cell r="HX81">
            <v>160.447</v>
          </cell>
          <cell r="HY81">
            <v>160.447</v>
          </cell>
          <cell r="HZ81">
            <v>161.24</v>
          </cell>
          <cell r="IA81">
            <v>327.61111</v>
          </cell>
          <cell r="IB81">
            <v>4987.3820500000002</v>
          </cell>
          <cell r="IC81">
            <v>1556.826</v>
          </cell>
          <cell r="ID81">
            <v>1007.553</v>
          </cell>
          <cell r="IE81">
            <v>2739.1</v>
          </cell>
          <cell r="IF81">
            <v>2248.2820000000002</v>
          </cell>
          <cell r="IG81">
            <v>1097.4739999999999</v>
          </cell>
          <cell r="IH81">
            <v>-463.8130000000001</v>
          </cell>
          <cell r="II81">
            <v>71</v>
          </cell>
          <cell r="IL81">
            <v>0</v>
          </cell>
          <cell r="IM81">
            <v>1036.7729999999999</v>
          </cell>
          <cell r="IN81">
            <v>327.52600000000001</v>
          </cell>
          <cell r="IO81">
            <v>125.9339999999999</v>
          </cell>
          <cell r="IP81">
            <v>143.8779999999999</v>
          </cell>
          <cell r="IQ81">
            <v>143.8779999999999</v>
          </cell>
          <cell r="IR81">
            <v>132.05499999999989</v>
          </cell>
          <cell r="IS81">
            <v>327.61111</v>
          </cell>
          <cell r="IT81">
            <v>4858.3670000000002</v>
          </cell>
          <cell r="IU81">
            <v>1366.3889999999999</v>
          </cell>
          <cell r="IV81">
            <v>1036.568</v>
          </cell>
          <cell r="IW81">
            <v>2546.3359999999998</v>
          </cell>
          <cell r="IX81">
            <v>2312.0309999999999</v>
          </cell>
          <cell r="IY81">
            <v>1018.857</v>
          </cell>
          <cell r="IZ81">
            <v>-351.24699999999979</v>
          </cell>
          <cell r="JA81">
            <v>49</v>
          </cell>
          <cell r="JD81">
            <v>0</v>
          </cell>
          <cell r="JE81">
            <v>970.82899999999995</v>
          </cell>
          <cell r="JF81">
            <v>334.07900000000001</v>
          </cell>
          <cell r="JG81">
            <v>118.7739999999999</v>
          </cell>
          <cell r="JH81">
            <v>137.7359999999999</v>
          </cell>
          <cell r="JI81">
            <v>137.7359999999999</v>
          </cell>
          <cell r="JJ81">
            <v>118.0209999999999</v>
          </cell>
          <cell r="JK81">
            <v>327.61111</v>
          </cell>
          <cell r="JL81">
            <v>4755.3590000000004</v>
          </cell>
          <cell r="JM81">
            <v>1314.942</v>
          </cell>
          <cell r="JN81">
            <v>1060.489</v>
          </cell>
          <cell r="JO81">
            <v>2325.3910000000001</v>
          </cell>
          <cell r="JP81">
            <v>2429.9580000000001</v>
          </cell>
          <cell r="JQ81">
            <v>980.43299999999999</v>
          </cell>
          <cell r="JR81">
            <v>-337.71</v>
          </cell>
          <cell r="JS81">
            <v>48</v>
          </cell>
          <cell r="JV81">
            <v>0</v>
          </cell>
          <cell r="JW81">
            <v>933.65300000000002</v>
          </cell>
          <cell r="JX81">
            <v>302.18099999999998</v>
          </cell>
          <cell r="JY81">
            <v>107.941</v>
          </cell>
          <cell r="JZ81">
            <v>128.24</v>
          </cell>
          <cell r="KA81">
            <v>128.24</v>
          </cell>
          <cell r="KB81">
            <v>110.95</v>
          </cell>
          <cell r="KC81">
            <v>327.61111</v>
          </cell>
          <cell r="KD81">
            <v>4720.3960000000006</v>
          </cell>
          <cell r="KE81">
            <v>1198.471</v>
          </cell>
          <cell r="KF81">
            <v>1096.58</v>
          </cell>
          <cell r="KG81">
            <v>2233.7109999999998</v>
          </cell>
          <cell r="KH81">
            <v>2486.684999999999</v>
          </cell>
          <cell r="KI81">
            <v>936.16000000000008</v>
          </cell>
          <cell r="KJ81">
            <v>-265.75599999999991</v>
          </cell>
          <cell r="KK81">
            <v>49</v>
          </cell>
          <cell r="KN81">
            <v>0</v>
          </cell>
          <cell r="KO81">
            <v>1162.421</v>
          </cell>
          <cell r="KP81">
            <v>313.221</v>
          </cell>
          <cell r="KQ81">
            <v>168.67599999999999</v>
          </cell>
          <cell r="KR81">
            <v>156.191</v>
          </cell>
          <cell r="KS81">
            <v>156.191</v>
          </cell>
          <cell r="KT81">
            <v>184.53200000000001</v>
          </cell>
          <cell r="KU81">
            <v>327.61111</v>
          </cell>
          <cell r="KV81">
            <v>4888.2848512184564</v>
          </cell>
          <cell r="KW81">
            <v>1303.1690000000001</v>
          </cell>
          <cell r="KX81">
            <v>1144.891150614485</v>
          </cell>
          <cell r="KY81">
            <v>2264.7629999999999</v>
          </cell>
          <cell r="KZ81">
            <v>2623.5217860504181</v>
          </cell>
          <cell r="LA81">
            <v>927.32700000000011</v>
          </cell>
          <cell r="LB81">
            <v>-378.75753128000008</v>
          </cell>
          <cell r="LC81">
            <v>70</v>
          </cell>
          <cell r="LF81">
            <v>0</v>
          </cell>
          <cell r="LG81">
            <v>1039.0309999999999</v>
          </cell>
          <cell r="LH81">
            <v>351.899</v>
          </cell>
          <cell r="LI81">
            <v>145.01499999999999</v>
          </cell>
          <cell r="LJ81">
            <v>167.036</v>
          </cell>
          <cell r="LK81">
            <v>167.036</v>
          </cell>
          <cell r="LL81">
            <v>153.93899999999999</v>
          </cell>
          <cell r="LM81">
            <v>327.61111</v>
          </cell>
          <cell r="LN81">
            <v>5119.3679999999986</v>
          </cell>
          <cell r="LO81">
            <v>1364.7560000000001</v>
          </cell>
          <cell r="LP81">
            <v>1168.671</v>
          </cell>
          <cell r="LQ81">
            <v>2440.6999999999998</v>
          </cell>
          <cell r="LR81">
            <v>2678.6680000000001</v>
          </cell>
          <cell r="LS81">
            <v>954.83400000000006</v>
          </cell>
          <cell r="LT81">
            <v>-412.85899999999992</v>
          </cell>
          <cell r="LU81">
            <v>45</v>
          </cell>
          <cell r="LX81">
            <v>0</v>
          </cell>
          <cell r="LY81">
            <v>1185.558722790023</v>
          </cell>
          <cell r="LZ81">
            <v>372.89499999999998</v>
          </cell>
          <cell r="MA81">
            <v>135.059</v>
          </cell>
          <cell r="MB81">
            <v>159.26599999999999</v>
          </cell>
          <cell r="MC81">
            <v>159.26599999999999</v>
          </cell>
          <cell r="MD81">
            <v>117.551</v>
          </cell>
          <cell r="ME81">
            <v>327.61111</v>
          </cell>
          <cell r="MF81">
            <v>5526.4740000000002</v>
          </cell>
          <cell r="MG81">
            <v>1249.597</v>
          </cell>
          <cell r="MH81">
            <v>1209.7470000000001</v>
          </cell>
          <cell r="MI81">
            <v>2726.924</v>
          </cell>
          <cell r="MJ81">
            <v>2799.55</v>
          </cell>
          <cell r="MK81">
            <v>914.74699999999996</v>
          </cell>
          <cell r="ML81">
            <v>-337.899</v>
          </cell>
          <cell r="MM81">
            <v>61</v>
          </cell>
          <cell r="MP81">
            <v>0</v>
          </cell>
          <cell r="MQ81">
            <v>1243.8800000000001</v>
          </cell>
          <cell r="MR81">
            <v>364.48200000000003</v>
          </cell>
          <cell r="MS81">
            <v>125.705</v>
          </cell>
          <cell r="MT81">
            <v>150.53399999999999</v>
          </cell>
          <cell r="MU81">
            <v>150.53399999999999</v>
          </cell>
          <cell r="MV81">
            <v>129.38300000000001</v>
          </cell>
          <cell r="MW81">
            <v>327.61111</v>
          </cell>
          <cell r="MX81">
            <v>5946.6099999999988</v>
          </cell>
          <cell r="MY81">
            <v>1133.6379999999999</v>
          </cell>
          <cell r="MZ81">
            <v>1234.3810000000001</v>
          </cell>
          <cell r="NA81">
            <v>3079.0419999999999</v>
          </cell>
          <cell r="NB81">
            <v>2867.5680157779739</v>
          </cell>
          <cell r="NC81">
            <v>977.72799999999995</v>
          </cell>
          <cell r="ND81">
            <v>-156.18899999999999</v>
          </cell>
          <cell r="NE81">
            <v>50</v>
          </cell>
          <cell r="NH81">
            <v>0</v>
          </cell>
          <cell r="NI81">
            <v>1287.6759999999999</v>
          </cell>
          <cell r="NJ81">
            <v>373.35300000000012</v>
          </cell>
          <cell r="NK81">
            <v>138.5380000000001</v>
          </cell>
          <cell r="NL81">
            <v>165.31500000000011</v>
          </cell>
          <cell r="NM81">
            <v>165.31500000000011</v>
          </cell>
          <cell r="NN81">
            <v>127.5390000000001</v>
          </cell>
          <cell r="NO81">
            <v>327.61111</v>
          </cell>
          <cell r="NP81">
            <v>5569.5209999999997</v>
          </cell>
          <cell r="NQ81">
            <v>887.96900000000005</v>
          </cell>
          <cell r="NR81">
            <v>1271.0429999999999</v>
          </cell>
          <cell r="NS81">
            <v>2602.9850000000001</v>
          </cell>
          <cell r="NT81">
            <v>2966.5360000000001</v>
          </cell>
          <cell r="NU81">
            <v>941.73</v>
          </cell>
          <cell r="NV81">
            <v>53.620999999999981</v>
          </cell>
          <cell r="NW81">
            <v>66</v>
          </cell>
          <cell r="NZ81">
            <v>0</v>
          </cell>
          <cell r="OA81">
            <v>921.26700000000005</v>
          </cell>
          <cell r="OB81">
            <v>271.21600000000001</v>
          </cell>
          <cell r="OC81">
            <v>52.400999999999982</v>
          </cell>
          <cell r="OD81">
            <v>81.151999999999987</v>
          </cell>
          <cell r="OE81">
            <v>81.151999999999987</v>
          </cell>
          <cell r="OF81">
            <v>61.59399999999998</v>
          </cell>
          <cell r="OG81">
            <v>327.61111</v>
          </cell>
          <cell r="OH81">
            <v>5116.5060000000012</v>
          </cell>
          <cell r="OI81">
            <v>647.928</v>
          </cell>
          <cell r="OJ81">
            <v>1265.529</v>
          </cell>
          <cell r="OK81">
            <v>2151.5</v>
          </cell>
          <cell r="OL81">
            <v>2965.0059999999999</v>
          </cell>
          <cell r="OM81">
            <v>978.53699999999992</v>
          </cell>
          <cell r="ON81">
            <v>330.56499999999988</v>
          </cell>
          <cell r="OO81">
            <v>27</v>
          </cell>
          <cell r="OR81">
            <v>0</v>
          </cell>
          <cell r="OS81">
            <v>1246.4480000000001</v>
          </cell>
          <cell r="OT81">
            <v>365.68099999999998</v>
          </cell>
          <cell r="OU81">
            <v>125.861</v>
          </cell>
          <cell r="OV81">
            <v>154.35600000000011</v>
          </cell>
          <cell r="OW81">
            <v>154.35600000000011</v>
          </cell>
          <cell r="OX81">
            <v>136.29499999999999</v>
          </cell>
          <cell r="OY81">
            <v>327.61111</v>
          </cell>
          <cell r="OZ81">
            <v>5211.7749999999996</v>
          </cell>
          <cell r="PA81">
            <v>825.649</v>
          </cell>
          <cell r="PB81">
            <v>1269.4580000000001</v>
          </cell>
          <cell r="PC81">
            <v>2294.9969050545919</v>
          </cell>
          <cell r="PD81">
            <v>3099.8490000000002</v>
          </cell>
          <cell r="PE81">
            <v>985.34800000000007</v>
          </cell>
          <cell r="PF81">
            <v>147.71300000000011</v>
          </cell>
          <cell r="PG81">
            <v>32</v>
          </cell>
          <cell r="PJ81">
            <v>0</v>
          </cell>
          <cell r="PK81">
            <v>1261.8036199999999</v>
          </cell>
          <cell r="PL81">
            <v>378.02667380000003</v>
          </cell>
          <cell r="PM81">
            <v>131.9749679</v>
          </cell>
          <cell r="PN81">
            <v>160.36554935000001</v>
          </cell>
          <cell r="PO81">
            <v>160.36554935000001</v>
          </cell>
          <cell r="PP81">
            <v>128.06606402230031</v>
          </cell>
          <cell r="PQ81">
            <v>327.61111</v>
          </cell>
          <cell r="PR81">
            <v>5504.654146646958</v>
          </cell>
          <cell r="PS81">
            <v>1102.655124976463</v>
          </cell>
          <cell r="PT81">
            <v>1276.3979199099999</v>
          </cell>
          <cell r="PU81">
            <v>2405.2805042734758</v>
          </cell>
          <cell r="PV81">
            <v>3227.9150640223011</v>
          </cell>
          <cell r="PW81">
            <v>985.34800000000007</v>
          </cell>
          <cell r="PX81">
            <v>-117.3071249764627</v>
          </cell>
          <cell r="PY81">
            <v>35.33050136</v>
          </cell>
          <cell r="QB81">
            <v>0</v>
          </cell>
          <cell r="QC81">
            <v>1306.7021099999999</v>
          </cell>
          <cell r="QD81">
            <v>393.20212020000008</v>
          </cell>
          <cell r="QE81">
            <v>143.62201719000009</v>
          </cell>
          <cell r="QF81">
            <v>172.36946361000011</v>
          </cell>
          <cell r="QG81">
            <v>172.36946361000011</v>
          </cell>
          <cell r="QH81">
            <v>146.46837719130039</v>
          </cell>
          <cell r="QI81">
            <v>327.61111</v>
          </cell>
          <cell r="QJ81">
            <v>5667.932751747745</v>
          </cell>
          <cell r="QK81">
            <v>1304.023997428558</v>
          </cell>
          <cell r="QL81">
            <v>1284.2381325700001</v>
          </cell>
          <cell r="QM81">
            <v>2564.1909021538572</v>
          </cell>
          <cell r="QN81">
            <v>3209.0352367888408</v>
          </cell>
          <cell r="QO81">
            <v>985.34800000000007</v>
          </cell>
          <cell r="QP81">
            <v>-318.67599742855822</v>
          </cell>
          <cell r="QQ81">
            <v>36.587659079999987</v>
          </cell>
          <cell r="QT81">
            <v>165.34820442476021</v>
          </cell>
        </row>
        <row r="82">
          <cell r="A82" t="str">
            <v>ISAE4</v>
          </cell>
          <cell r="B82" t="str">
            <v>ISA Energia</v>
          </cell>
          <cell r="C82" t="str">
            <v>Utilities &amp; Energy</v>
          </cell>
          <cell r="D82" t="str">
            <v>Raul Cavendish</v>
          </cell>
          <cell r="E82">
            <v>45940</v>
          </cell>
          <cell r="F82" t="str">
            <v>Neutral</v>
          </cell>
          <cell r="G82" t="b">
            <v>0</v>
          </cell>
          <cell r="H82" t="str">
            <v>BRL</v>
          </cell>
          <cell r="I82">
            <v>25.866757113165189</v>
          </cell>
          <cell r="J82">
            <v>0.08</v>
          </cell>
          <cell r="K82">
            <v>0.12935381378884539</v>
          </cell>
          <cell r="L82">
            <v>0.1246953275760429</v>
          </cell>
          <cell r="AE82">
            <v>3985.386</v>
          </cell>
          <cell r="AF82">
            <v>3985.386</v>
          </cell>
          <cell r="AG82">
            <v>2461.0149999999999</v>
          </cell>
          <cell r="AH82">
            <v>3129.06</v>
          </cell>
          <cell r="AI82">
            <v>3129.06</v>
          </cell>
          <cell r="AJ82">
            <v>1942.286000000001</v>
          </cell>
          <cell r="AK82">
            <v>658.88260400000001</v>
          </cell>
          <cell r="AL82">
            <v>20890.28</v>
          </cell>
          <cell r="AM82">
            <v>1796.2619999999999</v>
          </cell>
          <cell r="AN82">
            <v>13397.137000000001</v>
          </cell>
          <cell r="AO82">
            <v>20890.28</v>
          </cell>
          <cell r="AP82">
            <v>7523.3410000000003</v>
          </cell>
          <cell r="AQ82">
            <v>9766.3049999999985</v>
          </cell>
          <cell r="AR82">
            <v>7444.0330000000004</v>
          </cell>
          <cell r="AS82">
            <v>1894.6359374400149</v>
          </cell>
          <cell r="AT82">
            <v>0</v>
          </cell>
          <cell r="AU82">
            <v>0</v>
          </cell>
          <cell r="AV82">
            <v>1452</v>
          </cell>
          <cell r="AW82">
            <v>4557.0460000000003</v>
          </cell>
          <cell r="AX82">
            <v>4557.0460000000003</v>
          </cell>
          <cell r="AY82">
            <v>2691.674759790018</v>
          </cell>
          <cell r="AZ82">
            <v>3540.9747826600178</v>
          </cell>
          <cell r="BA82">
            <v>3540.9747826600178</v>
          </cell>
          <cell r="BB82">
            <v>2076.570997420019</v>
          </cell>
          <cell r="BC82">
            <v>658.88260400000001</v>
          </cell>
          <cell r="BD82">
            <v>27966.012999999999</v>
          </cell>
          <cell r="BE82">
            <v>3419.877</v>
          </cell>
          <cell r="BF82">
            <v>18260.566999999999</v>
          </cell>
          <cell r="BG82">
            <v>27966.012999999999</v>
          </cell>
          <cell r="BH82">
            <v>9926.4</v>
          </cell>
          <cell r="BI82">
            <v>13430.016</v>
          </cell>
          <cell r="BJ82">
            <v>9816.4179999999997</v>
          </cell>
          <cell r="BK82">
            <v>3501.22</v>
          </cell>
          <cell r="BL82">
            <v>0</v>
          </cell>
          <cell r="BM82">
            <v>0</v>
          </cell>
          <cell r="BN82">
            <v>1556</v>
          </cell>
          <cell r="BO82">
            <v>4491.6582739064615</v>
          </cell>
          <cell r="BP82">
            <v>4491.6582739064615</v>
          </cell>
          <cell r="BQ82">
            <v>2731.3309817828731</v>
          </cell>
          <cell r="BR82">
            <v>3593.0170196365361</v>
          </cell>
          <cell r="BS82">
            <v>3593.0170196365361</v>
          </cell>
          <cell r="BT82">
            <v>1595.1875218657849</v>
          </cell>
          <cell r="BU82">
            <v>658.88260400000001</v>
          </cell>
          <cell r="BV82">
            <v>31091.312237588001</v>
          </cell>
          <cell r="BW82">
            <v>2724.0811107958662</v>
          </cell>
          <cell r="BX82">
            <v>22015.291162756799</v>
          </cell>
          <cell r="BY82">
            <v>31091.314237588002</v>
          </cell>
          <cell r="BZ82">
            <v>10476.21594367645</v>
          </cell>
          <cell r="CA82">
            <v>16194.659268472171</v>
          </cell>
          <cell r="CB82">
            <v>13319.551592580499</v>
          </cell>
          <cell r="CC82">
            <v>4678.7458792204616</v>
          </cell>
          <cell r="CD82">
            <v>0</v>
          </cell>
          <cell r="CE82">
            <v>248.52027403500429</v>
          </cell>
          <cell r="CF82">
            <v>1196.3906413993391</v>
          </cell>
          <cell r="CG82">
            <v>5017.1190435482022</v>
          </cell>
          <cell r="CH82">
            <v>5017.1190435482022</v>
          </cell>
          <cell r="CI82">
            <v>3178.7548092780789</v>
          </cell>
          <cell r="CJ82">
            <v>4134.0957450815786</v>
          </cell>
          <cell r="CK82">
            <v>4134.0957450815786</v>
          </cell>
          <cell r="CL82">
            <v>1633.5928578488199</v>
          </cell>
          <cell r="CM82">
            <v>658.88260400000001</v>
          </cell>
          <cell r="CN82">
            <v>35189.910698235733</v>
          </cell>
          <cell r="CO82">
            <v>2766.0695980582459</v>
          </cell>
          <cell r="CP82">
            <v>25831.025507340852</v>
          </cell>
          <cell r="CQ82">
            <v>35189.912698235741</v>
          </cell>
          <cell r="CR82">
            <v>10871.429672863551</v>
          </cell>
          <cell r="CS82">
            <v>20005.561481412671</v>
          </cell>
          <cell r="CT82">
            <v>17094.423329628171</v>
          </cell>
          <cell r="CU82">
            <v>4771.0752803875566</v>
          </cell>
          <cell r="CV82">
            <v>-4.6155281267295969</v>
          </cell>
          <cell r="CW82">
            <v>656.93282505022466</v>
          </cell>
          <cell r="CX82">
            <v>1238.3791286617179</v>
          </cell>
          <cell r="CY82">
            <v>5770.5823691547339</v>
          </cell>
          <cell r="CZ82">
            <v>5770.5823691547339</v>
          </cell>
          <cell r="DA82">
            <v>3788.8879783123311</v>
          </cell>
          <cell r="DB82">
            <v>4837.8215842340542</v>
          </cell>
          <cell r="DC82">
            <v>4837.8215842340542</v>
          </cell>
          <cell r="DD82">
            <v>1990.20070082488</v>
          </cell>
          <cell r="DE82">
            <v>658.88260400000001</v>
          </cell>
          <cell r="DF82">
            <v>38658.363375984089</v>
          </cell>
          <cell r="DG82">
            <v>3455.9510618773438</v>
          </cell>
          <cell r="DH82">
            <v>28382.320180524399</v>
          </cell>
          <cell r="DI82">
            <v>38658.365375984104</v>
          </cell>
          <cell r="DJ82">
            <v>11866.530023275989</v>
          </cell>
          <cell r="DK82">
            <v>22878.815577885609</v>
          </cell>
          <cell r="DL82">
            <v>19284.724489093289</v>
          </cell>
          <cell r="DM82">
            <v>3600.2282791052712</v>
          </cell>
          <cell r="DN82">
            <v>-33.646622623467522</v>
          </cell>
          <cell r="DO82">
            <v>1252.6518753661501</v>
          </cell>
          <cell r="DP82">
            <v>995.10035041243987</v>
          </cell>
          <cell r="DQ82">
            <v>5995.0559195911346</v>
          </cell>
          <cell r="DR82">
            <v>5995.0559195911346</v>
          </cell>
          <cell r="DS82">
            <v>3905.2853908987622</v>
          </cell>
          <cell r="DT82">
            <v>5019.7165373164644</v>
          </cell>
          <cell r="DU82">
            <v>5019.7165373164644</v>
          </cell>
          <cell r="DV82">
            <v>1983.775675606116</v>
          </cell>
          <cell r="DW82">
            <v>658.88260400000001</v>
          </cell>
          <cell r="DX82">
            <v>41082.31073082627</v>
          </cell>
          <cell r="DY82">
            <v>4843.8354127573893</v>
          </cell>
          <cell r="DZ82">
            <v>29351.78401337182</v>
          </cell>
          <cell r="EA82">
            <v>41082.31273082627</v>
          </cell>
          <cell r="EB82">
            <v>12858.41786107904</v>
          </cell>
          <cell r="EC82">
            <v>24538.18705431835</v>
          </cell>
          <cell r="ED82">
            <v>19563.956121625339</v>
          </cell>
          <cell r="EE82">
            <v>2083.8949792651279</v>
          </cell>
          <cell r="EF82">
            <v>1679.8661136841131</v>
          </cell>
          <cell r="EG82">
            <v>1564.084653151262</v>
          </cell>
          <cell r="EH82">
            <v>991.88783780305812</v>
          </cell>
          <cell r="EI82">
            <v>5885.8540735835322</v>
          </cell>
          <cell r="EJ82">
            <v>5885.8540735835322</v>
          </cell>
          <cell r="EK82">
            <v>3658.2460120122241</v>
          </cell>
          <cell r="EL82">
            <v>4815.0331637749332</v>
          </cell>
          <cell r="EM82">
            <v>4815.0331637749332</v>
          </cell>
          <cell r="EN82">
            <v>1741.2181183248849</v>
          </cell>
          <cell r="EO82">
            <v>658.88260400000001</v>
          </cell>
          <cell r="EP82">
            <v>43049.925545399863</v>
          </cell>
          <cell r="EQ82">
            <v>6062.4551279497191</v>
          </cell>
          <cell r="ER82">
            <v>29949.784701609118</v>
          </cell>
          <cell r="ES82">
            <v>43049.927545399863</v>
          </cell>
          <cell r="ET82">
            <v>13729.026920241489</v>
          </cell>
          <cell r="EU82">
            <v>25933.42074043403</v>
          </cell>
          <cell r="EV82">
            <v>19749.166678433008</v>
          </cell>
          <cell r="EW82">
            <v>1754.78784</v>
          </cell>
          <cell r="EX82">
            <v>1861.76505926441</v>
          </cell>
          <cell r="EY82">
            <v>1341.3422403178031</v>
          </cell>
          <cell r="EZ82">
            <v>870.60905916244246</v>
          </cell>
          <cell r="FA82">
            <v>6196.8690475101384</v>
          </cell>
          <cell r="FB82">
            <v>6196.8690475101384</v>
          </cell>
          <cell r="FC82">
            <v>3897.4405490269542</v>
          </cell>
          <cell r="FD82">
            <v>5087.6449434940023</v>
          </cell>
          <cell r="FE82">
            <v>5087.6449434940023</v>
          </cell>
          <cell r="FF82">
            <v>1956.896640004737</v>
          </cell>
          <cell r="FG82">
            <v>658.88260400000001</v>
          </cell>
          <cell r="FH82">
            <v>44908.008430279217</v>
          </cell>
          <cell r="FI82">
            <v>7834.0909149293839</v>
          </cell>
          <cell r="FJ82">
            <v>29959.580307142071</v>
          </cell>
          <cell r="FK82">
            <v>44908.010430279217</v>
          </cell>
          <cell r="FL82">
            <v>13043.67871410412</v>
          </cell>
          <cell r="FM82">
            <v>26883.8783268158</v>
          </cell>
          <cell r="FN82">
            <v>18937.530891453349</v>
          </cell>
          <cell r="FO82">
            <v>1200</v>
          </cell>
          <cell r="FP82">
            <v>2639.867406213606</v>
          </cell>
          <cell r="FQ82">
            <v>1563.1870032859781</v>
          </cell>
          <cell r="FR82">
            <v>2642.2448461421068</v>
          </cell>
          <cell r="IM82">
            <v>891.61500000000001</v>
          </cell>
          <cell r="IN82">
            <v>891.61500000000001</v>
          </cell>
          <cell r="IO82">
            <v>571.58600000000001</v>
          </cell>
          <cell r="IP82">
            <v>738.976</v>
          </cell>
          <cell r="IQ82">
            <v>738.976</v>
          </cell>
          <cell r="IR82">
            <v>306.02</v>
          </cell>
          <cell r="IS82">
            <v>658.88260400000001</v>
          </cell>
          <cell r="IT82">
            <v>19228.489000000001</v>
          </cell>
          <cell r="IU82">
            <v>1833.88</v>
          </cell>
          <cell r="IV82">
            <v>12225.609</v>
          </cell>
          <cell r="IW82">
            <v>19228.489000000001</v>
          </cell>
          <cell r="IX82">
            <v>7402.5439999999999</v>
          </cell>
          <cell r="IY82">
            <v>9034.2219999999998</v>
          </cell>
          <cell r="IZ82">
            <v>6907.0449999999992</v>
          </cell>
          <cell r="JA82">
            <v>408.3</v>
          </cell>
          <cell r="JB82">
            <v>0</v>
          </cell>
          <cell r="JC82">
            <v>0</v>
          </cell>
          <cell r="JD82">
            <v>0.13900000000001</v>
          </cell>
          <cell r="JE82">
            <v>891.71599999999989</v>
          </cell>
          <cell r="JF82">
            <v>891.71599999999989</v>
          </cell>
          <cell r="JG82">
            <v>524.86599999999987</v>
          </cell>
          <cell r="JH82">
            <v>686.80499999999984</v>
          </cell>
          <cell r="JI82">
            <v>686.80499999999984</v>
          </cell>
          <cell r="JJ82">
            <v>261.20199999999988</v>
          </cell>
          <cell r="JK82">
            <v>658.88260400000001</v>
          </cell>
          <cell r="JL82">
            <v>19310.471000000001</v>
          </cell>
          <cell r="JM82">
            <v>1486.1969999999999</v>
          </cell>
          <cell r="JN82">
            <v>12605.835999999999</v>
          </cell>
          <cell r="JO82">
            <v>19310.471000000001</v>
          </cell>
          <cell r="JP82">
            <v>7787.3700000000008</v>
          </cell>
          <cell r="JQ82">
            <v>9074.2689999999984</v>
          </cell>
          <cell r="JR82">
            <v>7313.2479999999996</v>
          </cell>
          <cell r="JS82">
            <v>388</v>
          </cell>
          <cell r="JT82">
            <v>0</v>
          </cell>
          <cell r="JU82">
            <v>0</v>
          </cell>
          <cell r="JV82">
            <v>0</v>
          </cell>
          <cell r="JW82">
            <v>1092.4580000000001</v>
          </cell>
          <cell r="JX82">
            <v>1092.4580000000001</v>
          </cell>
          <cell r="JY82">
            <v>707.67400000000009</v>
          </cell>
          <cell r="JZ82">
            <v>876.55900000000008</v>
          </cell>
          <cell r="KA82">
            <v>876.55900000000008</v>
          </cell>
          <cell r="KB82">
            <v>474.50500000000011</v>
          </cell>
          <cell r="KC82">
            <v>658.88260400000001</v>
          </cell>
          <cell r="KD82">
            <v>0</v>
          </cell>
          <cell r="KE82">
            <v>0</v>
          </cell>
          <cell r="KF82">
            <v>0</v>
          </cell>
          <cell r="KG82">
            <v>0</v>
          </cell>
          <cell r="KH82">
            <v>0</v>
          </cell>
          <cell r="KI82">
            <v>0</v>
          </cell>
          <cell r="KJ82">
            <v>0</v>
          </cell>
          <cell r="KK82">
            <v>513.03138833353501</v>
          </cell>
          <cell r="KL82">
            <v>0</v>
          </cell>
          <cell r="KM82">
            <v>0</v>
          </cell>
          <cell r="KN82">
            <v>0</v>
          </cell>
          <cell r="KO82">
            <v>1109.597</v>
          </cell>
          <cell r="KP82">
            <v>1109.597</v>
          </cell>
          <cell r="KQ82">
            <v>656.88900000000001</v>
          </cell>
          <cell r="KR82">
            <v>826.72</v>
          </cell>
          <cell r="KS82">
            <v>826.72</v>
          </cell>
          <cell r="KT82">
            <v>900.55899999999997</v>
          </cell>
          <cell r="KU82">
            <v>658.88260400000001</v>
          </cell>
          <cell r="KV82">
            <v>20890.28</v>
          </cell>
          <cell r="KW82">
            <v>1796.2619999999999</v>
          </cell>
          <cell r="KX82">
            <v>13397.137000000001</v>
          </cell>
          <cell r="KY82">
            <v>20890.28</v>
          </cell>
          <cell r="KZ82">
            <v>7523.3410000000003</v>
          </cell>
          <cell r="LA82">
            <v>9766.3049999999985</v>
          </cell>
          <cell r="LB82">
            <v>7444.0330000000004</v>
          </cell>
          <cell r="LC82">
            <v>585.30454910647995</v>
          </cell>
          <cell r="LD82">
            <v>0</v>
          </cell>
          <cell r="LE82">
            <v>0</v>
          </cell>
          <cell r="LF82">
            <v>1451.8610000000001</v>
          </cell>
          <cell r="LG82">
            <v>1108.1389999999999</v>
          </cell>
          <cell r="LH82">
            <v>1108.1389999999999</v>
          </cell>
          <cell r="LI82">
            <v>728.14599999999984</v>
          </cell>
          <cell r="LJ82">
            <v>896.93999999999983</v>
          </cell>
          <cell r="LK82">
            <v>896.93999999999983</v>
          </cell>
          <cell r="LL82">
            <v>409.24499999999978</v>
          </cell>
          <cell r="LM82">
            <v>658.88260400000001</v>
          </cell>
          <cell r="LN82">
            <v>0</v>
          </cell>
          <cell r="LO82">
            <v>0</v>
          </cell>
          <cell r="LP82">
            <v>0</v>
          </cell>
          <cell r="LQ82">
            <v>0</v>
          </cell>
          <cell r="LR82">
            <v>0</v>
          </cell>
          <cell r="LS82">
            <v>0</v>
          </cell>
          <cell r="LT82">
            <v>0</v>
          </cell>
          <cell r="LU82">
            <v>809.38685505369926</v>
          </cell>
          <cell r="LV82">
            <v>0</v>
          </cell>
          <cell r="LW82">
            <v>0</v>
          </cell>
          <cell r="LX82">
            <v>0</v>
          </cell>
          <cell r="LY82">
            <v>1112.385</v>
          </cell>
          <cell r="LZ82">
            <v>1112.385</v>
          </cell>
          <cell r="MA82">
            <v>710.93999999999994</v>
          </cell>
          <cell r="MB82">
            <v>891.00043008999853</v>
          </cell>
          <cell r="MC82">
            <v>891.00043008999853</v>
          </cell>
          <cell r="MD82">
            <v>425.59300000000002</v>
          </cell>
          <cell r="ME82">
            <v>658.88260400000001</v>
          </cell>
          <cell r="MF82">
            <v>0</v>
          </cell>
          <cell r="MG82">
            <v>0</v>
          </cell>
          <cell r="MH82">
            <v>0</v>
          </cell>
          <cell r="MI82">
            <v>0</v>
          </cell>
          <cell r="MJ82">
            <v>0</v>
          </cell>
          <cell r="MK82">
            <v>0</v>
          </cell>
          <cell r="ML82">
            <v>0</v>
          </cell>
          <cell r="MM82">
            <v>580.32903532918965</v>
          </cell>
          <cell r="MN82">
            <v>0</v>
          </cell>
          <cell r="MO82">
            <v>0</v>
          </cell>
          <cell r="MP82">
            <v>0</v>
          </cell>
          <cell r="MQ82">
            <v>1179.942</v>
          </cell>
          <cell r="MR82">
            <v>1179.942</v>
          </cell>
          <cell r="MS82">
            <v>700.69199999999989</v>
          </cell>
          <cell r="MT82">
            <v>958.74472814999262</v>
          </cell>
          <cell r="MU82">
            <v>958.74472814999262</v>
          </cell>
          <cell r="MV82">
            <v>431.58799999999991</v>
          </cell>
          <cell r="MW82">
            <v>658.88260400000001</v>
          </cell>
          <cell r="MX82">
            <v>25712.056</v>
          </cell>
          <cell r="MY82">
            <v>2531.9690000000001</v>
          </cell>
          <cell r="MZ82">
            <v>17163.131000000001</v>
          </cell>
          <cell r="NA82">
            <v>25712.056</v>
          </cell>
          <cell r="NB82">
            <v>10381.620999999999</v>
          </cell>
          <cell r="NC82">
            <v>12084.651</v>
          </cell>
          <cell r="ND82">
            <v>8969.41</v>
          </cell>
          <cell r="NE82">
            <v>842.20210961711098</v>
          </cell>
          <cell r="NF82">
            <v>0</v>
          </cell>
          <cell r="NG82">
            <v>0</v>
          </cell>
          <cell r="NH82">
            <v>0</v>
          </cell>
          <cell r="NI82">
            <v>1156.58</v>
          </cell>
          <cell r="NJ82">
            <v>1156.58</v>
          </cell>
          <cell r="NK82">
            <v>551.89675979001822</v>
          </cell>
          <cell r="NL82">
            <v>794.28962442002626</v>
          </cell>
          <cell r="NM82">
            <v>794.28962442002626</v>
          </cell>
          <cell r="NN82">
            <v>810.14499742001829</v>
          </cell>
          <cell r="NO82">
            <v>658.88260400000001</v>
          </cell>
          <cell r="NP82">
            <v>27966.012999999999</v>
          </cell>
          <cell r="NQ82">
            <v>3419.877</v>
          </cell>
          <cell r="NR82">
            <v>18260.566999999999</v>
          </cell>
          <cell r="NS82">
            <v>27966.012999999999</v>
          </cell>
          <cell r="NT82">
            <v>9926.4</v>
          </cell>
          <cell r="NU82">
            <v>13430.016</v>
          </cell>
          <cell r="NV82">
            <v>9816.4179999999997</v>
          </cell>
          <cell r="NW82">
            <v>1269.3019999999999</v>
          </cell>
          <cell r="NX82">
            <v>0</v>
          </cell>
          <cell r="NY82">
            <v>0</v>
          </cell>
          <cell r="NZ82">
            <v>1556</v>
          </cell>
          <cell r="OA82">
            <v>1131.8520000000001</v>
          </cell>
          <cell r="OB82">
            <v>1131.8520000000001</v>
          </cell>
          <cell r="OC82">
            <v>715.26277894000054</v>
          </cell>
          <cell r="OD82">
            <v>923.2506146300002</v>
          </cell>
          <cell r="OE82">
            <v>923.2506146300002</v>
          </cell>
          <cell r="OF82">
            <v>337.35300000000018</v>
          </cell>
          <cell r="OG82">
            <v>658.88260400000001</v>
          </cell>
          <cell r="OH82">
            <v>28681.53773208</v>
          </cell>
          <cell r="OI82">
            <v>3295.0149999999999</v>
          </cell>
          <cell r="OJ82">
            <v>19112.446</v>
          </cell>
          <cell r="OK82">
            <v>28681.53873208</v>
          </cell>
          <cell r="OL82">
            <v>10338.445</v>
          </cell>
          <cell r="OM82">
            <v>15118.55</v>
          </cell>
          <cell r="ON82">
            <v>11624.124</v>
          </cell>
          <cell r="OO82">
            <v>1103.0419999999999</v>
          </cell>
          <cell r="OP82">
            <v>0</v>
          </cell>
          <cell r="OQ82">
            <v>0</v>
          </cell>
          <cell r="OR82">
            <v>0</v>
          </cell>
          <cell r="OS82">
            <v>1028.6309000000001</v>
          </cell>
          <cell r="OT82">
            <v>1028.6309000000001</v>
          </cell>
          <cell r="OU82">
            <v>573.74960231999989</v>
          </cell>
          <cell r="OV82">
            <v>789.54308801999855</v>
          </cell>
          <cell r="OW82">
            <v>789.54308801999855</v>
          </cell>
          <cell r="OX82">
            <v>255.64093679000041</v>
          </cell>
          <cell r="OY82">
            <v>658.88260400000001</v>
          </cell>
          <cell r="OZ82">
            <v>28138.408732079999</v>
          </cell>
          <cell r="PA82">
            <v>1849.15</v>
          </cell>
          <cell r="PB82">
            <v>19976.330000000002</v>
          </cell>
          <cell r="PC82">
            <v>28138.410732079999</v>
          </cell>
          <cell r="PD82">
            <v>10670.413</v>
          </cell>
          <cell r="PE82">
            <v>14215.62</v>
          </cell>
          <cell r="PF82">
            <v>12212.99</v>
          </cell>
          <cell r="PG82">
            <v>1098.838</v>
          </cell>
          <cell r="PH82">
            <v>0</v>
          </cell>
          <cell r="PI82">
            <v>0</v>
          </cell>
          <cell r="PJ82">
            <v>0</v>
          </cell>
          <cell r="PK82">
            <v>1151.0020515573669</v>
          </cell>
          <cell r="PL82">
            <v>1151.0020515573669</v>
          </cell>
          <cell r="PM82">
            <v>722.06199837454722</v>
          </cell>
          <cell r="PN82">
            <v>937.85548407454598</v>
          </cell>
          <cell r="PO82">
            <v>937.85548407454598</v>
          </cell>
          <cell r="PP82">
            <v>327.79254496269408</v>
          </cell>
          <cell r="PQ82">
            <v>658.88260400000001</v>
          </cell>
          <cell r="PR82">
            <v>29417.704407623529</v>
          </cell>
          <cell r="PS82">
            <v>1907.7321779955821</v>
          </cell>
          <cell r="PT82">
            <v>20930.222984105119</v>
          </cell>
          <cell r="PU82">
            <v>29417.706407623529</v>
          </cell>
          <cell r="PV82">
            <v>10998.20554496269</v>
          </cell>
          <cell r="PW82">
            <v>15150.142458391991</v>
          </cell>
          <cell r="PX82">
            <v>13090.156997848509</v>
          </cell>
          <cell r="PY82">
            <v>1169.6864698051149</v>
          </cell>
          <cell r="PZ82">
            <v>0</v>
          </cell>
          <cell r="QA82">
            <v>60.935552343693352</v>
          </cell>
          <cell r="QB82">
            <v>0</v>
          </cell>
          <cell r="QC82">
            <v>1180.173322349094</v>
          </cell>
          <cell r="QD82">
            <v>1180.173322349094</v>
          </cell>
          <cell r="QE82">
            <v>720.25660214832499</v>
          </cell>
          <cell r="QF82">
            <v>942.36783291199083</v>
          </cell>
          <cell r="QG82">
            <v>942.36783291199083</v>
          </cell>
          <cell r="QH82">
            <v>674.40104011309006</v>
          </cell>
          <cell r="QI82">
            <v>658.88260400000001</v>
          </cell>
          <cell r="QJ82">
            <v>31091.312237588001</v>
          </cell>
          <cell r="QK82">
            <v>2724.0811107958662</v>
          </cell>
          <cell r="QL82">
            <v>22015.291162756799</v>
          </cell>
          <cell r="QM82">
            <v>31091.314237588002</v>
          </cell>
          <cell r="QN82">
            <v>10476.21594367645</v>
          </cell>
          <cell r="QO82">
            <v>16194.659268472171</v>
          </cell>
          <cell r="QP82">
            <v>13319.551592580499</v>
          </cell>
          <cell r="QQ82">
            <v>1307.1794094153461</v>
          </cell>
          <cell r="QR82">
            <v>0</v>
          </cell>
          <cell r="QS82">
            <v>187.58472169131099</v>
          </cell>
          <cell r="QT82">
            <v>1196.3906413993391</v>
          </cell>
          <cell r="QU82">
            <v>6502.5098005969221</v>
          </cell>
          <cell r="QV82">
            <v>6502.5098005969221</v>
          </cell>
          <cell r="QW82">
            <v>4138.6299229324068</v>
          </cell>
          <cell r="QX82">
            <v>5354.7602189879854</v>
          </cell>
          <cell r="QY82">
            <v>5354.7602189879854</v>
          </cell>
          <cell r="QZ82">
            <v>2218.2260614747011</v>
          </cell>
          <cell r="RA82">
            <v>658.88260400000001</v>
          </cell>
          <cell r="RB82">
            <v>45255.182599318097</v>
          </cell>
          <cell r="RC82">
            <v>8150.4891799995594</v>
          </cell>
          <cell r="RD82">
            <v>29943.45001108649</v>
          </cell>
          <cell r="RE82">
            <v>45255.18459931809</v>
          </cell>
          <cell r="RF82">
            <v>12303.261664366541</v>
          </cell>
          <cell r="RG82">
            <v>27833.286022046588</v>
          </cell>
          <cell r="RH82">
            <v>19581.132626383169</v>
          </cell>
          <cell r="RI82">
            <v>1200</v>
          </cell>
          <cell r="RJ82">
            <v>2855.1879471272841</v>
          </cell>
          <cell r="RK82">
            <v>1687.457887788906</v>
          </cell>
          <cell r="RL82">
            <v>2958.6431112122818</v>
          </cell>
          <cell r="RM82">
            <v>1190.287876091139</v>
          </cell>
          <cell r="RN82">
            <v>1190.287876091139</v>
          </cell>
          <cell r="RO82">
            <v>761.13707855136329</v>
          </cell>
          <cell r="RP82">
            <v>990.30868529983218</v>
          </cell>
          <cell r="RQ82">
            <v>990.30868529983218</v>
          </cell>
          <cell r="RR82">
            <v>290.39173625996477</v>
          </cell>
          <cell r="RS82">
            <v>658.88260400000001</v>
          </cell>
          <cell r="RT82">
            <v>31193.908056940949</v>
          </cell>
          <cell r="RU82">
            <v>1762.626985766685</v>
          </cell>
          <cell r="RV82">
            <v>22978.88837610522</v>
          </cell>
          <cell r="RW82">
            <v>31193.910056940949</v>
          </cell>
          <cell r="RX82">
            <v>10766.607679936409</v>
          </cell>
          <cell r="RY82">
            <v>17147.384821707299</v>
          </cell>
          <cell r="RZ82">
            <v>15235.22077368719</v>
          </cell>
          <cell r="SA82">
            <v>1192.7688200968889</v>
          </cell>
          <cell r="SB82">
            <v>-1.1538820316823979</v>
          </cell>
          <cell r="SC82">
            <v>114.9285881295134</v>
          </cell>
          <cell r="SD82">
            <v>0</v>
          </cell>
          <cell r="SE82">
            <v>1196.59569175212</v>
          </cell>
          <cell r="SF82">
            <v>1196.59569175212</v>
          </cell>
          <cell r="SG82">
            <v>748.87190633867795</v>
          </cell>
          <cell r="SH82">
            <v>984.48593122208422</v>
          </cell>
          <cell r="SI82">
            <v>984.48593122208422</v>
          </cell>
          <cell r="SJ82">
            <v>283.0920827862235</v>
          </cell>
          <cell r="SK82">
            <v>658.88260400000001</v>
          </cell>
          <cell r="SL82">
            <v>32285.984375631</v>
          </cell>
          <cell r="SM82">
            <v>1778.1623105853771</v>
          </cell>
          <cell r="SN82">
            <v>23936.043171318699</v>
          </cell>
          <cell r="SO82">
            <v>32285.986375631011</v>
          </cell>
          <cell r="SP82">
            <v>11049.69976272263</v>
          </cell>
          <cell r="SQ82">
            <v>18100.110374942418</v>
          </cell>
          <cell r="SR82">
            <v>16173.90050494601</v>
          </cell>
          <cell r="SS82">
            <v>1192.7688200968889</v>
          </cell>
          <cell r="ST82">
            <v>-1.1538820316823979</v>
          </cell>
          <cell r="SU82">
            <v>121.7603897775153</v>
          </cell>
          <cell r="SV82">
            <v>0</v>
          </cell>
          <cell r="SW82">
            <v>1268.8596401655429</v>
          </cell>
          <cell r="SX82">
            <v>1268.8596401655429</v>
          </cell>
          <cell r="SY82">
            <v>807.65766363113585</v>
          </cell>
          <cell r="SZ82">
            <v>1049.7141066494789</v>
          </cell>
          <cell r="TA82">
            <v>1049.7141066494789</v>
          </cell>
          <cell r="TB82">
            <v>359.82237040862458</v>
          </cell>
          <cell r="TC82">
            <v>658.88260400000001</v>
          </cell>
          <cell r="TD82">
            <v>33565.102432868633</v>
          </cell>
          <cell r="TE82">
            <v>1962.6800784494019</v>
          </cell>
          <cell r="TF82">
            <v>24886.755548397239</v>
          </cell>
          <cell r="TG82">
            <v>33565.10443286864</v>
          </cell>
          <cell r="TH82">
            <v>11409.52213313126</v>
          </cell>
          <cell r="TI82">
            <v>19052.835928177548</v>
          </cell>
          <cell r="TJ82">
            <v>16943.597793159501</v>
          </cell>
          <cell r="TK82">
            <v>1192.7688200968889</v>
          </cell>
          <cell r="TL82">
            <v>-1.1538820316823979</v>
          </cell>
          <cell r="TM82">
            <v>186.3322143784913</v>
          </cell>
          <cell r="TN82">
            <v>0</v>
          </cell>
          <cell r="TO82">
            <v>1361.3758355394009</v>
          </cell>
          <cell r="TP82">
            <v>1361.3758355394009</v>
          </cell>
          <cell r="TQ82">
            <v>861.08816075690197</v>
          </cell>
          <cell r="TR82">
            <v>1109.587021910183</v>
          </cell>
          <cell r="TS82">
            <v>1109.587021910183</v>
          </cell>
          <cell r="TT82">
            <v>700.28666839400728</v>
          </cell>
          <cell r="TU82">
            <v>658.88260400000001</v>
          </cell>
          <cell r="TV82">
            <v>35189.910698235733</v>
          </cell>
          <cell r="TW82">
            <v>2766.0695980582459</v>
          </cell>
          <cell r="TX82">
            <v>25831.025507340852</v>
          </cell>
          <cell r="TY82">
            <v>35189.912698235741</v>
          </cell>
          <cell r="TZ82">
            <v>10871.429672863551</v>
          </cell>
          <cell r="UA82">
            <v>20005.561481412671</v>
          </cell>
          <cell r="UB82">
            <v>17094.423329628171</v>
          </cell>
          <cell r="UC82">
            <v>1192.7688200968889</v>
          </cell>
          <cell r="UD82">
            <v>-1.1538820316824021</v>
          </cell>
          <cell r="UE82">
            <v>233.91163276470459</v>
          </cell>
          <cell r="UF82">
            <v>1238.3791286617179</v>
          </cell>
          <cell r="UH82">
            <v>201.571</v>
          </cell>
          <cell r="UI82">
            <v>251.119</v>
          </cell>
          <cell r="UJ82">
            <v>277.92863640983211</v>
          </cell>
          <cell r="UK82">
            <v>260.33029111177001</v>
          </cell>
          <cell r="UL82">
            <v>238.0804949335471</v>
          </cell>
          <cell r="UM82">
            <v>312.49154734784491</v>
          </cell>
          <cell r="UN82">
            <v>435.4554563985032</v>
          </cell>
          <cell r="UO82">
            <v>573.55501629604771</v>
          </cell>
          <cell r="UT82">
            <v>32.433</v>
          </cell>
          <cell r="UU82">
            <v>42.807000000000002</v>
          </cell>
          <cell r="UV82">
            <v>54.343000000000004</v>
          </cell>
          <cell r="UW82">
            <v>71.988</v>
          </cell>
          <cell r="UX82">
            <v>39.857999999999997</v>
          </cell>
          <cell r="UY82">
            <v>49.972000000000001</v>
          </cell>
          <cell r="UZ82">
            <v>71</v>
          </cell>
          <cell r="VA82">
            <v>90.289000000000001</v>
          </cell>
          <cell r="VB82">
            <v>80.412999999999997</v>
          </cell>
          <cell r="VC82">
            <v>72.947999999999993</v>
          </cell>
          <cell r="VD82">
            <v>61.144940950771158</v>
          </cell>
          <cell r="VE82">
            <v>63.42269545906094</v>
          </cell>
          <cell r="VF82">
            <v>90.562275296583437</v>
          </cell>
          <cell r="VG82">
            <v>57.653939428650311</v>
          </cell>
          <cell r="VH82">
            <v>54.97393855333484</v>
          </cell>
          <cell r="VI82">
            <v>57.140137833201351</v>
          </cell>
          <cell r="VJ82">
            <v>662.241024413182</v>
          </cell>
        </row>
        <row r="83">
          <cell r="A83" t="str">
            <v>ITUB4</v>
          </cell>
          <cell r="B83" t="str">
            <v>Itaú Unibanco</v>
          </cell>
          <cell r="C83" t="str">
            <v>Banks</v>
          </cell>
          <cell r="D83" t="str">
            <v>Bernardo Guttmann</v>
          </cell>
          <cell r="E83">
            <v>45897</v>
          </cell>
          <cell r="F83" t="str">
            <v>Buy</v>
          </cell>
          <cell r="G83" t="b">
            <v>0</v>
          </cell>
          <cell r="H83" t="str">
            <v>BRL</v>
          </cell>
          <cell r="I83">
            <v>45</v>
          </cell>
          <cell r="J83">
            <v>0.150239487198774</v>
          </cell>
          <cell r="M83">
            <v>142720.69679409909</v>
          </cell>
          <cell r="O83">
            <v>45503.746661605808</v>
          </cell>
          <cell r="R83">
            <v>30785.54433516716</v>
          </cell>
          <cell r="S83">
            <v>9800.8666599999997</v>
          </cell>
          <cell r="T83">
            <v>2469958</v>
          </cell>
          <cell r="V83">
            <v>38001</v>
          </cell>
          <cell r="W83">
            <v>2469958</v>
          </cell>
          <cell r="X83">
            <v>160925</v>
          </cell>
          <cell r="AD83">
            <v>9844.6520254117659</v>
          </cell>
          <cell r="AE83">
            <v>156798.38477337669</v>
          </cell>
          <cell r="AG83">
            <v>50550.236635380097</v>
          </cell>
          <cell r="AJ83">
            <v>35617.918188533513</v>
          </cell>
          <cell r="AK83">
            <v>9804.1353479999998</v>
          </cell>
          <cell r="AL83">
            <v>2696522</v>
          </cell>
          <cell r="AN83">
            <v>39809</v>
          </cell>
          <cell r="AO83">
            <v>2696522</v>
          </cell>
          <cell r="AP83">
            <v>180788</v>
          </cell>
          <cell r="AV83">
            <v>23309.818959889089</v>
          </cell>
          <cell r="AW83">
            <v>168956.3165785844</v>
          </cell>
          <cell r="AY83">
            <v>60507.91225716933</v>
          </cell>
          <cell r="BB83">
            <v>41403.222498607349</v>
          </cell>
          <cell r="BC83">
            <v>9792.6830000000009</v>
          </cell>
          <cell r="BD83">
            <v>3048537</v>
          </cell>
          <cell r="BF83">
            <v>34705</v>
          </cell>
          <cell r="BG83">
            <v>3048537</v>
          </cell>
          <cell r="BH83">
            <v>201055</v>
          </cell>
          <cell r="BN83">
            <v>27082.47058823529</v>
          </cell>
          <cell r="BO83">
            <v>184749.7250726046</v>
          </cell>
          <cell r="BQ83">
            <v>67902.810356696835</v>
          </cell>
          <cell r="BT83">
            <v>46647.377008129901</v>
          </cell>
          <cell r="BU83">
            <v>10783.971</v>
          </cell>
          <cell r="BV83">
            <v>3005621.8433738579</v>
          </cell>
          <cell r="BX83">
            <v>35619.682542852897</v>
          </cell>
          <cell r="BY83">
            <v>3005621.8433738579</v>
          </cell>
          <cell r="BZ83">
            <v>201203.61065210681</v>
          </cell>
          <cell r="CF83">
            <v>30942.311172779671</v>
          </cell>
          <cell r="CG83">
            <v>195425.5281075536</v>
          </cell>
          <cell r="CI83">
            <v>72885.334048899749</v>
          </cell>
          <cell r="CL83">
            <v>50123.33992447432</v>
          </cell>
          <cell r="CM83">
            <v>10783.971</v>
          </cell>
          <cell r="CN83">
            <v>3164635.3928513331</v>
          </cell>
          <cell r="CP83">
            <v>37211.917183384947</v>
          </cell>
          <cell r="CQ83">
            <v>3164635.3928513331</v>
          </cell>
          <cell r="CR83">
            <v>218233.8732730503</v>
          </cell>
          <cell r="CX83">
            <v>33093.077303530801</v>
          </cell>
          <cell r="CY83">
            <v>207547.0651662024</v>
          </cell>
          <cell r="DA83">
            <v>79084.767899809784</v>
          </cell>
          <cell r="DD83">
            <v>54493.940789365908</v>
          </cell>
          <cell r="DE83">
            <v>10783.971</v>
          </cell>
          <cell r="DF83">
            <v>3360509.3546959809</v>
          </cell>
          <cell r="DH83">
            <v>38737.676020458828</v>
          </cell>
          <cell r="DI83">
            <v>3360509.3546959809</v>
          </cell>
          <cell r="DJ83">
            <v>236866.92820808591</v>
          </cell>
          <cell r="DP83">
            <v>35860.885854330307</v>
          </cell>
          <cell r="DQ83">
            <v>221216.52317482969</v>
          </cell>
          <cell r="DS83">
            <v>85444.509704763201</v>
          </cell>
          <cell r="DV83">
            <v>58977.558761858047</v>
          </cell>
          <cell r="DW83">
            <v>10783.971</v>
          </cell>
          <cell r="DX83">
            <v>3567933.1265777699</v>
          </cell>
          <cell r="DZ83">
            <v>40287.26451060317</v>
          </cell>
          <cell r="EA83">
            <v>3567933.1265777689</v>
          </cell>
          <cell r="EB83">
            <v>256571.47019750669</v>
          </cell>
          <cell r="EH83">
            <v>39273.01677243723</v>
          </cell>
          <cell r="EI83">
            <v>236192.46577365309</v>
          </cell>
          <cell r="EK83">
            <v>92614.253821460108</v>
          </cell>
          <cell r="EN83">
            <v>64032.228364129383</v>
          </cell>
          <cell r="EO83">
            <v>10783.971</v>
          </cell>
          <cell r="EP83">
            <v>3790011.8532773508</v>
          </cell>
          <cell r="ER83">
            <v>41898.839798497582</v>
          </cell>
          <cell r="ES83">
            <v>3790011.8532773522</v>
          </cell>
          <cell r="ET83">
            <v>277772.77625373349</v>
          </cell>
          <cell r="EZ83">
            <v>42830.922307902547</v>
          </cell>
          <cell r="FA83">
            <v>252454.8874776453</v>
          </cell>
          <cell r="FC83">
            <v>100519.4230884076</v>
          </cell>
          <cell r="FF83">
            <v>69605.372697327315</v>
          </cell>
          <cell r="FG83">
            <v>10783.971</v>
          </cell>
          <cell r="FH83">
            <v>4027918.9676688951</v>
          </cell>
          <cell r="FJ83">
            <v>43574.881486384693</v>
          </cell>
          <cell r="FK83">
            <v>4027918.9676688942</v>
          </cell>
          <cell r="FL83">
            <v>300609.51153731783</v>
          </cell>
          <cell r="FR83">
            <v>46768.637413743047</v>
          </cell>
          <cell r="FS83">
            <v>33034.882724619441</v>
          </cell>
          <cell r="FU83">
            <v>10889.217724619441</v>
          </cell>
          <cell r="FX83">
            <v>7360.5907246194411</v>
          </cell>
          <cell r="FY83">
            <v>9800.4962570000007</v>
          </cell>
          <cell r="FZ83">
            <v>2183310</v>
          </cell>
          <cell r="GB83">
            <v>28112</v>
          </cell>
          <cell r="GC83">
            <v>2183310</v>
          </cell>
          <cell r="GD83">
            <v>144393</v>
          </cell>
          <cell r="GJ83">
            <v>1954.3342536017651</v>
          </cell>
          <cell r="GK83">
            <v>35249.436317134023</v>
          </cell>
          <cell r="GM83">
            <v>11811.58231713402</v>
          </cell>
          <cell r="GP83">
            <v>7678.532317134016</v>
          </cell>
          <cell r="GQ83">
            <v>9797.1237360000014</v>
          </cell>
          <cell r="GR83">
            <v>2294476.4759999998</v>
          </cell>
          <cell r="GT83">
            <v>35944</v>
          </cell>
          <cell r="GU83">
            <v>2294476.4959999998</v>
          </cell>
          <cell r="GV83">
            <v>150639</v>
          </cell>
          <cell r="HB83">
            <v>2085.5385340076468</v>
          </cell>
          <cell r="HC83">
            <v>36567.190187364933</v>
          </cell>
          <cell r="HE83">
            <v>12024.663054871589</v>
          </cell>
          <cell r="HH83">
            <v>8078.6967284329294</v>
          </cell>
          <cell r="HI83">
            <v>9800.866</v>
          </cell>
          <cell r="HJ83">
            <v>2422978</v>
          </cell>
          <cell r="HL83">
            <v>36268</v>
          </cell>
          <cell r="HM83">
            <v>2422978</v>
          </cell>
          <cell r="HN83">
            <v>157175</v>
          </cell>
          <cell r="HT83">
            <v>2274.1910025082352</v>
          </cell>
          <cell r="HU83">
            <v>37869.18756498077</v>
          </cell>
          <cell r="HW83">
            <v>10778.283564980769</v>
          </cell>
          <cell r="HZ83">
            <v>7667.7245649807683</v>
          </cell>
          <cell r="IA83">
            <v>9800.8666599999997</v>
          </cell>
          <cell r="IB83">
            <v>2469958</v>
          </cell>
          <cell r="ID83">
            <v>38001</v>
          </cell>
          <cell r="IE83">
            <v>2469958</v>
          </cell>
          <cell r="IF83">
            <v>160925</v>
          </cell>
          <cell r="IL83">
            <v>3530.588235294118</v>
          </cell>
          <cell r="IM83">
            <v>37449.749689500233</v>
          </cell>
          <cell r="IO83">
            <v>11811.62568950023</v>
          </cell>
          <cell r="IR83">
            <v>8435.1206895002324</v>
          </cell>
          <cell r="IS83">
            <v>9799.5796730000002</v>
          </cell>
          <cell r="IT83">
            <v>2547033</v>
          </cell>
          <cell r="IV83">
            <v>38942</v>
          </cell>
          <cell r="IW83">
            <v>2547033</v>
          </cell>
          <cell r="IX83">
            <v>164932</v>
          </cell>
          <cell r="JD83">
            <v>3085.882352941177</v>
          </cell>
          <cell r="JE83">
            <v>38827.069266943086</v>
          </cell>
          <cell r="JG83">
            <v>12304.22632756957</v>
          </cell>
          <cell r="JJ83">
            <v>8742.1523275695654</v>
          </cell>
          <cell r="JK83">
            <v>9799.944273000001</v>
          </cell>
          <cell r="JL83">
            <v>2585768</v>
          </cell>
          <cell r="JN83">
            <v>37691</v>
          </cell>
          <cell r="JO83">
            <v>2585768</v>
          </cell>
          <cell r="JP83">
            <v>169199</v>
          </cell>
          <cell r="JV83">
            <v>3129.411764705882</v>
          </cell>
          <cell r="JW83">
            <v>39536.894626916837</v>
          </cell>
          <cell r="JY83">
            <v>12863.40640060545</v>
          </cell>
          <cell r="KB83">
            <v>9040.0768360603106</v>
          </cell>
          <cell r="KC83">
            <v>9802.880000000001</v>
          </cell>
          <cell r="KD83">
            <v>2678896</v>
          </cell>
          <cell r="KF83">
            <v>38067</v>
          </cell>
          <cell r="KG83">
            <v>2678896</v>
          </cell>
          <cell r="KH83">
            <v>174042</v>
          </cell>
          <cell r="KN83">
            <v>3157.6470588235288</v>
          </cell>
          <cell r="KO83">
            <v>40984.671190016532</v>
          </cell>
          <cell r="KQ83">
            <v>13570.97821770486</v>
          </cell>
          <cell r="KT83">
            <v>9400.5683354034045</v>
          </cell>
          <cell r="KU83">
            <v>9804.1353479999998</v>
          </cell>
          <cell r="KV83">
            <v>2696522</v>
          </cell>
          <cell r="KX83">
            <v>39809</v>
          </cell>
          <cell r="KY83">
            <v>2696522</v>
          </cell>
          <cell r="KZ83">
            <v>180788</v>
          </cell>
          <cell r="LF83">
            <v>13936.8777834185</v>
          </cell>
          <cell r="LG83">
            <v>40352.97419623383</v>
          </cell>
          <cell r="LI83">
            <v>14384.61813759866</v>
          </cell>
          <cell r="LL83">
            <v>9770.9842264134841</v>
          </cell>
          <cell r="LM83">
            <v>9802.0820000000003</v>
          </cell>
          <cell r="LN83">
            <v>2788916</v>
          </cell>
          <cell r="LP83">
            <v>34259</v>
          </cell>
          <cell r="LQ83">
            <v>2788916</v>
          </cell>
          <cell r="LR83">
            <v>175981</v>
          </cell>
          <cell r="LX83">
            <v>2888.2352941176468</v>
          </cell>
          <cell r="LY83">
            <v>41810.940150687267</v>
          </cell>
          <cell r="MA83">
            <v>14964.316150687269</v>
          </cell>
          <cell r="MD83">
            <v>10072.378150687269</v>
          </cell>
          <cell r="ME83">
            <v>9792.4470000000001</v>
          </cell>
          <cell r="MF83">
            <v>2931995</v>
          </cell>
          <cell r="MH83">
            <v>34816</v>
          </cell>
          <cell r="MI83">
            <v>2931995</v>
          </cell>
          <cell r="MJ83">
            <v>183788</v>
          </cell>
          <cell r="MP83">
            <v>2976.4705882352941</v>
          </cell>
          <cell r="MQ83">
            <v>42694.022331351371</v>
          </cell>
          <cell r="MS83">
            <v>15471.720171040421</v>
          </cell>
          <cell r="MV83">
            <v>10675.14046831347</v>
          </cell>
          <cell r="MW83">
            <v>9792.6830000000009</v>
          </cell>
          <cell r="MX83">
            <v>3008534</v>
          </cell>
          <cell r="MZ83">
            <v>35051</v>
          </cell>
          <cell r="NA83">
            <v>3008534</v>
          </cell>
          <cell r="NB83">
            <v>192248</v>
          </cell>
          <cell r="NH83">
            <v>3191.7647058823532</v>
          </cell>
          <cell r="NI83">
            <v>44098.379900311957</v>
          </cell>
          <cell r="NK83">
            <v>15687.257797842991</v>
          </cell>
          <cell r="NN83">
            <v>10884.719653193129</v>
          </cell>
          <cell r="NO83">
            <v>9792.6830000000009</v>
          </cell>
          <cell r="NP83">
            <v>3048537</v>
          </cell>
          <cell r="NR83">
            <v>34705</v>
          </cell>
          <cell r="NS83">
            <v>3048537</v>
          </cell>
          <cell r="NT83">
            <v>201055</v>
          </cell>
          <cell r="NZ83">
            <v>18026</v>
          </cell>
          <cell r="OA83">
            <v>44537.096533159704</v>
          </cell>
          <cell r="OC83">
            <v>16706.338232365379</v>
          </cell>
          <cell r="OF83">
            <v>11128.125232365381</v>
          </cell>
          <cell r="OG83">
            <v>10783.594982000001</v>
          </cell>
          <cell r="OH83">
            <v>2820926</v>
          </cell>
          <cell r="OJ83">
            <v>34845</v>
          </cell>
          <cell r="OK83">
            <v>2820926</v>
          </cell>
          <cell r="OL83">
            <v>193900</v>
          </cell>
          <cell r="OR83">
            <v>2583</v>
          </cell>
          <cell r="OS83">
            <v>45728.286440048127</v>
          </cell>
          <cell r="OU83">
            <v>16966.39795087813</v>
          </cell>
          <cell r="OX83">
            <v>11508.329950878129</v>
          </cell>
          <cell r="OY83">
            <v>10783.971</v>
          </cell>
          <cell r="OZ83">
            <v>2898050</v>
          </cell>
          <cell r="PB83">
            <v>34782</v>
          </cell>
          <cell r="PC83">
            <v>2898050</v>
          </cell>
          <cell r="PD83">
            <v>200815</v>
          </cell>
          <cell r="PJ83">
            <v>4737</v>
          </cell>
          <cell r="PK83">
            <v>46573.464723585566</v>
          </cell>
          <cell r="PM83">
            <v>16882.999251893922</v>
          </cell>
          <cell r="PP83">
            <v>11848.67395428362</v>
          </cell>
          <cell r="PQ83">
            <v>10783.971</v>
          </cell>
          <cell r="PR83">
            <v>2955929.635969867</v>
          </cell>
          <cell r="PT83">
            <v>35200.841271426449</v>
          </cell>
          <cell r="PU83">
            <v>2955929.635969867</v>
          </cell>
          <cell r="PV83">
            <v>209109.07176799851</v>
          </cell>
          <cell r="QB83">
            <v>3554.6021862850871</v>
          </cell>
          <cell r="QC83">
            <v>47910.877375811207</v>
          </cell>
          <cell r="QE83">
            <v>17347.074921559411</v>
          </cell>
          <cell r="QH83">
            <v>12162.24787060278</v>
          </cell>
          <cell r="QI83">
            <v>10783.971</v>
          </cell>
          <cell r="QJ83">
            <v>3005621.8433738579</v>
          </cell>
          <cell r="QL83">
            <v>35619.682542852897</v>
          </cell>
          <cell r="QM83">
            <v>3005621.8433738579</v>
          </cell>
          <cell r="QN83">
            <v>201203.61065210681</v>
          </cell>
          <cell r="QT83">
            <v>20067.708986494581</v>
          </cell>
          <cell r="UG83">
            <v>92561.320041620696</v>
          </cell>
          <cell r="UH83">
            <v>104097.6775396567</v>
          </cell>
          <cell r="UI83">
            <v>112445.5460554817</v>
          </cell>
          <cell r="UJ83">
            <v>125901.7701538673</v>
          </cell>
          <cell r="UK83">
            <v>134927.55123565381</v>
          </cell>
          <cell r="UL83">
            <v>145308.1327419499</v>
          </cell>
          <cell r="UM83">
            <v>157245.69472980959</v>
          </cell>
          <cell r="UN83">
            <v>170442.35498407879</v>
          </cell>
          <cell r="UO83">
            <v>184862.91676002371</v>
          </cell>
          <cell r="UP83">
            <v>21046.542000000001</v>
          </cell>
          <cell r="UQ83">
            <v>22638.359</v>
          </cell>
          <cell r="UR83">
            <v>23901.42247663992</v>
          </cell>
          <cell r="US83">
            <v>24974.996564980771</v>
          </cell>
          <cell r="UT83">
            <v>24692.400689500231</v>
          </cell>
          <cell r="UU83">
            <v>25997.065266943089</v>
          </cell>
          <cell r="UV83">
            <v>26274.623237601849</v>
          </cell>
          <cell r="UW83">
            <v>27133.58834561153</v>
          </cell>
          <cell r="UX83">
            <v>26880.389455984579</v>
          </cell>
          <cell r="UY83">
            <v>27664.81115068727</v>
          </cell>
          <cell r="UZ83">
            <v>28511.758975820008</v>
          </cell>
          <cell r="VA83">
            <v>29388.586472989839</v>
          </cell>
          <cell r="VB83">
            <v>30322.09039586697</v>
          </cell>
          <cell r="VC83">
            <v>31177.492352266461</v>
          </cell>
          <cell r="VD83">
            <v>31773.28379764242</v>
          </cell>
          <cell r="VE83">
            <v>32628.903608091499</v>
          </cell>
          <cell r="VK83">
            <v>-32299.420589239478</v>
          </cell>
          <cell r="VM83">
            <v>0.1193146679024885</v>
          </cell>
          <cell r="VN83">
            <v>0.13472503233536409</v>
          </cell>
          <cell r="VO83">
            <v>0.1496994143302583</v>
          </cell>
          <cell r="VP83">
            <v>-36941.875191546271</v>
          </cell>
          <cell r="VR83">
            <v>0.13694353750846691</v>
          </cell>
          <cell r="VS83">
            <v>0.1523770410174656</v>
          </cell>
          <cell r="VT83">
            <v>0.1702541277132292</v>
          </cell>
          <cell r="VU83">
            <v>-34493.296188752807</v>
          </cell>
          <cell r="VW83">
            <v>0.13651729878989691</v>
          </cell>
          <cell r="VX83">
            <v>0.14951967142741121</v>
          </cell>
          <cell r="VY83">
            <v>0.1650418837233586</v>
          </cell>
          <cell r="VZ83">
            <v>-36488.00995802485</v>
          </cell>
          <cell r="WB83">
            <v>0.12333537071916301</v>
          </cell>
          <cell r="WC83">
            <v>0.14100661652678259</v>
          </cell>
          <cell r="WD83">
            <v>0.1554574689538569</v>
          </cell>
          <cell r="WE83">
            <v>-38528.696691607547</v>
          </cell>
          <cell r="WG83">
            <v>0.12620256128162199</v>
          </cell>
          <cell r="WH83">
            <v>0.14428461243170801</v>
          </cell>
          <cell r="WI83">
            <v>0.1590714053716846</v>
          </cell>
          <cell r="WJ83">
            <v>-41560.129745822363</v>
          </cell>
          <cell r="WL83">
            <v>0.12566777862950099</v>
          </cell>
          <cell r="WM83">
            <v>0.1436732071883208</v>
          </cell>
          <cell r="WN83">
            <v>0.15839734117538459</v>
          </cell>
          <cell r="WO83">
            <v>-45300.541422946393</v>
          </cell>
          <cell r="WQ83">
            <v>0.12488243989930289</v>
          </cell>
          <cell r="WR83">
            <v>0.14277534669196071</v>
          </cell>
          <cell r="WS83">
            <v>0.15740746478748269</v>
          </cell>
          <cell r="WT83">
            <v>-49377.590151011587</v>
          </cell>
          <cell r="WV83">
            <v>0.1240384109732745</v>
          </cell>
          <cell r="WW83">
            <v>0.14181038698562459</v>
          </cell>
          <cell r="WX83">
            <v>0.15634361262731861</v>
          </cell>
          <cell r="WY83">
            <v>-53821.573264602674</v>
          </cell>
          <cell r="XA83">
            <v>0.12315235877992781</v>
          </cell>
          <cell r="XB83">
            <v>0.14079738300208419</v>
          </cell>
          <cell r="XC83">
            <v>0.15522679244398019</v>
          </cell>
          <cell r="XD83">
            <v>-6967.62</v>
          </cell>
          <cell r="XF83">
            <v>0.11083942270364611</v>
          </cell>
          <cell r="XG83">
            <v>0.1248810468563733</v>
          </cell>
          <cell r="XH83">
            <v>0.13931087910238041</v>
          </cell>
          <cell r="XI83">
            <v>-7535.107</v>
          </cell>
          <cell r="XK83">
            <v>0.1112249381672198</v>
          </cell>
          <cell r="XL83">
            <v>0.12586674078833049</v>
          </cell>
          <cell r="XM83">
            <v>0.14060591131365111</v>
          </cell>
          <cell r="XN83">
            <v>-7991.7355892394826</v>
          </cell>
          <cell r="XP83">
            <v>0.1165389292914453</v>
          </cell>
          <cell r="XQ83">
            <v>0.13212207285519559</v>
          </cell>
          <cell r="XR83">
            <v>0.1471665156672135</v>
          </cell>
          <cell r="XS83">
            <v>-9804.9579999999987</v>
          </cell>
          <cell r="XU83">
            <v>0.1193146679024885</v>
          </cell>
          <cell r="XV83">
            <v>0.13472503233536409</v>
          </cell>
          <cell r="XW83">
            <v>0.1496994143302583</v>
          </cell>
          <cell r="XX83">
            <v>-9087.5890000000018</v>
          </cell>
          <cell r="XZ83">
            <v>0.1196993414167988</v>
          </cell>
          <cell r="YA83">
            <v>0.13470529571980419</v>
          </cell>
          <cell r="YB83">
            <v>0.1497517123083893</v>
          </cell>
          <cell r="YC83">
            <v>-9441.1799393735273</v>
          </cell>
          <cell r="YE83">
            <v>0.12187568636064131</v>
          </cell>
          <cell r="YF83">
            <v>0.13622886009224691</v>
          </cell>
          <cell r="YG83">
            <v>0.1512566282827649</v>
          </cell>
          <cell r="YH83">
            <v>-9263.0706391340336</v>
          </cell>
          <cell r="YJ83">
            <v>0.1310673178312696</v>
          </cell>
          <cell r="YK83">
            <v>0.14635152187638131</v>
          </cell>
          <cell r="YL83">
            <v>0.16269758628438599</v>
          </cell>
          <cell r="YM83">
            <v>-9150.0356130387081</v>
          </cell>
          <cell r="YO83">
            <v>0.13694353750846691</v>
          </cell>
          <cell r="YP83">
            <v>0.1523770410174656</v>
          </cell>
          <cell r="YQ83">
            <v>0.1702541277132292</v>
          </cell>
          <cell r="YR83">
            <v>-8793.3428076633281</v>
          </cell>
          <cell r="YT83">
            <v>0.1297438911909474</v>
          </cell>
          <cell r="YU83">
            <v>0.14520659422486659</v>
          </cell>
          <cell r="YV83">
            <v>0.16395097030894051</v>
          </cell>
          <cell r="YW83">
            <v>-8811.5020000000004</v>
          </cell>
          <cell r="YY83">
            <v>0.13064897686665269</v>
          </cell>
          <cell r="YZ83">
            <v>0.1468267230920885</v>
          </cell>
          <cell r="ZA83">
            <v>0.16561675736684439</v>
          </cell>
          <cell r="ZB83">
            <v>-8245.1922786205032</v>
          </cell>
          <cell r="ZD83">
            <v>0.13668581134684471</v>
          </cell>
          <cell r="ZE83">
            <v>0.1526014715317098</v>
          </cell>
          <cell r="ZF83">
            <v>0.17418771802208599</v>
          </cell>
          <cell r="ZG83">
            <v>-8643.2591024689755</v>
          </cell>
          <cell r="ZI83">
            <v>0.13651729878989691</v>
          </cell>
          <cell r="ZJ83">
            <v>0.14951967142741121</v>
          </cell>
          <cell r="ZK83">
            <v>0.1650418837233586</v>
          </cell>
          <cell r="ZL83">
            <v>-8975.61830079432</v>
          </cell>
          <cell r="ZN83">
            <v>0.12624577983126309</v>
          </cell>
          <cell r="ZO83">
            <v>0.141436989298421</v>
          </cell>
          <cell r="ZP83">
            <v>0.15663868365685049</v>
          </cell>
          <cell r="ZQ83">
            <v>-9092.6154891700007</v>
          </cell>
          <cell r="ZS83">
            <v>0.13115869178971051</v>
          </cell>
          <cell r="ZT83">
            <v>0.14995084742930659</v>
          </cell>
          <cell r="ZU83">
            <v>0.16531833599750481</v>
          </cell>
          <cell r="ZV83">
            <v>-9149.1679570522138</v>
          </cell>
          <cell r="ZX83">
            <v>0.13275045470078131</v>
          </cell>
          <cell r="ZY83">
            <v>0.15177067495399929</v>
          </cell>
          <cell r="ZZ83">
            <v>0.16732466582719441</v>
          </cell>
          <cell r="AAA83">
            <v>-9270.6082110083116</v>
          </cell>
          <cell r="AAC83">
            <v>0.12333537071916301</v>
          </cell>
          <cell r="AAD83">
            <v>0.14100661652678259</v>
          </cell>
          <cell r="AAE83">
            <v>0.1554574689538569</v>
          </cell>
        </row>
        <row r="84">
          <cell r="A84" t="str">
            <v>JALL3</v>
          </cell>
          <cell r="B84" t="str">
            <v>Jalles Machado</v>
          </cell>
          <cell r="C84" t="str">
            <v>Agribusiness</v>
          </cell>
          <cell r="D84" t="str">
            <v>Leonardo Alencar</v>
          </cell>
          <cell r="E84">
            <v>45687</v>
          </cell>
          <cell r="F84" t="str">
            <v>Buy</v>
          </cell>
          <cell r="G84" t="b">
            <v>0</v>
          </cell>
          <cell r="H84" t="str">
            <v>BRL</v>
          </cell>
          <cell r="I84">
            <v>9.5</v>
          </cell>
          <cell r="J84">
            <v>0.1855</v>
          </cell>
          <cell r="K84">
            <v>0.11738952730712671</v>
          </cell>
          <cell r="L84">
            <v>0.1357471842362187</v>
          </cell>
          <cell r="M84">
            <v>1449.0730000000001</v>
          </cell>
          <cell r="N84">
            <v>748.529</v>
          </cell>
          <cell r="O84">
            <v>729.43299999999999</v>
          </cell>
          <cell r="P84">
            <v>1088.9159999999999</v>
          </cell>
          <cell r="Q84">
            <v>1088.9159999999999</v>
          </cell>
          <cell r="R84">
            <v>381.85</v>
          </cell>
          <cell r="S84">
            <v>303.54199999999997</v>
          </cell>
          <cell r="T84">
            <v>4249.8719999999994</v>
          </cell>
          <cell r="U84">
            <v>1300.45</v>
          </cell>
          <cell r="V84">
            <v>1200.096</v>
          </cell>
          <cell r="W84">
            <v>2861.143</v>
          </cell>
          <cell r="X84">
            <v>1388.729</v>
          </cell>
          <cell r="Y84">
            <v>1448.5519999999999</v>
          </cell>
          <cell r="Z84">
            <v>148.10200000000009</v>
          </cell>
          <cell r="AA84">
            <v>-608.42499999999995</v>
          </cell>
          <cell r="AB84">
            <v>481.36600000000021</v>
          </cell>
          <cell r="AC84">
            <v>199.51700000000019</v>
          </cell>
          <cell r="AD84">
            <v>-86.584000000000003</v>
          </cell>
          <cell r="AE84">
            <v>1707.4880000000001</v>
          </cell>
          <cell r="AF84">
            <v>547.03099999999995</v>
          </cell>
          <cell r="AG84">
            <v>969.60399999999981</v>
          </cell>
          <cell r="AH84">
            <v>1590.758</v>
          </cell>
          <cell r="AI84">
            <v>1590.758</v>
          </cell>
          <cell r="AJ84">
            <v>693.40299999999979</v>
          </cell>
          <cell r="AK84">
            <v>303.54199999999997</v>
          </cell>
          <cell r="AL84">
            <v>6119.0769999999993</v>
          </cell>
          <cell r="AM84">
            <v>1013.27</v>
          </cell>
          <cell r="AN84">
            <v>2257.127</v>
          </cell>
          <cell r="AO84">
            <v>4181.8320000000003</v>
          </cell>
          <cell r="AP84">
            <v>1937.2449999999999</v>
          </cell>
          <cell r="AQ84">
            <v>2124.7289999999998</v>
          </cell>
          <cell r="AR84">
            <v>1111.4590000000001</v>
          </cell>
          <cell r="AS84">
            <v>-667.39</v>
          </cell>
          <cell r="AT84">
            <v>633.24099999999976</v>
          </cell>
          <cell r="AU84">
            <v>372.39799999999968</v>
          </cell>
          <cell r="AV84">
            <v>-52.423999999999999</v>
          </cell>
          <cell r="AW84">
            <v>1909.528</v>
          </cell>
          <cell r="AX84">
            <v>533.37199999999996</v>
          </cell>
          <cell r="AY84">
            <v>361.57699999999988</v>
          </cell>
          <cell r="AZ84">
            <v>1406.2270000000001</v>
          </cell>
          <cell r="BA84">
            <v>1406.2270000000001</v>
          </cell>
          <cell r="BB84">
            <v>84.895999999999958</v>
          </cell>
          <cell r="BC84">
            <v>303.54199999999997</v>
          </cell>
          <cell r="BD84">
            <v>6701.9400000000014</v>
          </cell>
          <cell r="BE84">
            <v>1067.316</v>
          </cell>
          <cell r="BF84">
            <v>2719.6790000000001</v>
          </cell>
          <cell r="BG84">
            <v>4627.1819999999998</v>
          </cell>
          <cell r="BH84">
            <v>2074.7579999999998</v>
          </cell>
          <cell r="BI84">
            <v>2636.7530000000002</v>
          </cell>
          <cell r="BJ84">
            <v>1569.4369999999999</v>
          </cell>
          <cell r="BK84">
            <v>-849.94900000000007</v>
          </cell>
          <cell r="BL84">
            <v>33.183999999999742</v>
          </cell>
          <cell r="BM84">
            <v>-287.47000000000031</v>
          </cell>
          <cell r="BN84">
            <v>-93.413000000000011</v>
          </cell>
          <cell r="BO84">
            <v>2274.26966944796</v>
          </cell>
          <cell r="BP84">
            <v>724.72307577198035</v>
          </cell>
          <cell r="BQ84">
            <v>586.68160154984412</v>
          </cell>
          <cell r="BR84">
            <v>1336.2143193375789</v>
          </cell>
          <cell r="BS84">
            <v>1336.2143193375789</v>
          </cell>
          <cell r="BT84">
            <v>147.1335430185041</v>
          </cell>
          <cell r="BU84">
            <v>303.54199999999997</v>
          </cell>
          <cell r="BV84">
            <v>7286.2284713841154</v>
          </cell>
          <cell r="BW84">
            <v>1487.1411431689271</v>
          </cell>
          <cell r="BX84">
            <v>2647.3213962999639</v>
          </cell>
          <cell r="BY84">
            <v>5169.8261998748621</v>
          </cell>
          <cell r="BZ84">
            <v>2116.4022715092519</v>
          </cell>
          <cell r="CA84">
            <v>3011.934999999999</v>
          </cell>
          <cell r="CB84">
            <v>1524.7938568310731</v>
          </cell>
          <cell r="CC84">
            <v>-1079.44</v>
          </cell>
          <cell r="CD84">
            <v>83.463553853312078</v>
          </cell>
          <cell r="CE84">
            <v>-361.20958532182129</v>
          </cell>
          <cell r="CF84">
            <v>-78.306271509252099</v>
          </cell>
          <cell r="CG84">
            <v>2656.625300669526</v>
          </cell>
          <cell r="CH84">
            <v>777.18652851846809</v>
          </cell>
          <cell r="CI84">
            <v>588.93532418119889</v>
          </cell>
          <cell r="CJ84">
            <v>1597.470404265955</v>
          </cell>
          <cell r="CK84">
            <v>1597.470404265955</v>
          </cell>
          <cell r="CL84">
            <v>136.36179693902321</v>
          </cell>
          <cell r="CM84">
            <v>303.54199999999997</v>
          </cell>
          <cell r="CN84">
            <v>7465.2453882527161</v>
          </cell>
          <cell r="CO84">
            <v>985.6082512127781</v>
          </cell>
          <cell r="CP84">
            <v>2625.393854206231</v>
          </cell>
          <cell r="CQ84">
            <v>5280.662218273952</v>
          </cell>
          <cell r="CR84">
            <v>2184.5831699787641</v>
          </cell>
          <cell r="CS84">
            <v>3011.934999999999</v>
          </cell>
          <cell r="CT84">
            <v>2026.326748787221</v>
          </cell>
          <cell r="CU84">
            <v>-1180</v>
          </cell>
          <cell r="CV84">
            <v>-4.8423127631122043</v>
          </cell>
          <cell r="CW84">
            <v>-433.35199348663679</v>
          </cell>
          <cell r="CX84">
            <v>-68.18089846951159</v>
          </cell>
          <cell r="CY84">
            <v>2943.548154595439</v>
          </cell>
          <cell r="CZ84">
            <v>876.10675911102635</v>
          </cell>
          <cell r="DA84">
            <v>668.60214746936356</v>
          </cell>
          <cell r="DB84">
            <v>1786.061795647855</v>
          </cell>
          <cell r="DC84">
            <v>1786.061795647855</v>
          </cell>
          <cell r="DD84">
            <v>292.97712553337482</v>
          </cell>
          <cell r="DE84">
            <v>303.54199999999997</v>
          </cell>
          <cell r="DF84">
            <v>7695.3233936487122</v>
          </cell>
          <cell r="DG84">
            <v>730.68289803801747</v>
          </cell>
          <cell r="DH84">
            <v>2735.7975607137591</v>
          </cell>
          <cell r="DI84">
            <v>5364.2516609032609</v>
          </cell>
          <cell r="DJ84">
            <v>2331.0717327454508</v>
          </cell>
          <cell r="DK84">
            <v>3011.934999999999</v>
          </cell>
          <cell r="DL84">
            <v>2281.2521019619821</v>
          </cell>
          <cell r="DM84">
            <v>-1233.1010576361</v>
          </cell>
          <cell r="DN84">
            <v>215.4863858455553</v>
          </cell>
          <cell r="DO84">
            <v>-108.43679040807319</v>
          </cell>
          <cell r="DP84">
            <v>-146.48856276668741</v>
          </cell>
          <cell r="DQ84">
            <v>3038.440991480179</v>
          </cell>
          <cell r="DR84">
            <v>910.00991935614138</v>
          </cell>
          <cell r="DS84">
            <v>702.81267257615968</v>
          </cell>
          <cell r="DT84">
            <v>1856.2965033230021</v>
          </cell>
          <cell r="DU84">
            <v>1856.2965033230021</v>
          </cell>
          <cell r="DV84">
            <v>292.3048670845742</v>
          </cell>
          <cell r="DW84">
            <v>303.54199999999997</v>
          </cell>
          <cell r="DX84">
            <v>7745.6476556503076</v>
          </cell>
          <cell r="DY84">
            <v>491.95621981879322</v>
          </cell>
          <cell r="DZ84">
            <v>2714.0476522621361</v>
          </cell>
          <cell r="EA84">
            <v>5414.5759229048563</v>
          </cell>
          <cell r="EB84">
            <v>2331.0717327454508</v>
          </cell>
          <cell r="EC84">
            <v>3011.934999999999</v>
          </cell>
          <cell r="ED84">
            <v>2519.9787801812058</v>
          </cell>
          <cell r="EE84">
            <v>-1114.232439840813</v>
          </cell>
          <cell r="EF84">
            <v>412.50278251848113</v>
          </cell>
          <cell r="EG84">
            <v>53.578188865349887</v>
          </cell>
          <cell r="EH84">
            <v>-292.3048670845742</v>
          </cell>
          <cell r="EI84">
            <v>3064.8138845768872</v>
          </cell>
          <cell r="EJ84">
            <v>912.3479362871135</v>
          </cell>
          <cell r="EK84">
            <v>708.57631357793196</v>
          </cell>
          <cell r="EL84">
            <v>1872.072089872629</v>
          </cell>
          <cell r="EM84">
            <v>1872.072089872629</v>
          </cell>
          <cell r="EN84">
            <v>271.2411760658436</v>
          </cell>
          <cell r="EO84">
            <v>303.54199999999997</v>
          </cell>
          <cell r="EP84">
            <v>7783.8382428270361</v>
          </cell>
          <cell r="EQ84">
            <v>251.89872585299619</v>
          </cell>
          <cell r="ER84">
            <v>2700.758822603118</v>
          </cell>
          <cell r="ES84">
            <v>5452.7665100815848</v>
          </cell>
          <cell r="ET84">
            <v>2331.0717327454508</v>
          </cell>
          <cell r="EU84">
            <v>3011.934999999999</v>
          </cell>
          <cell r="EV84">
            <v>2760.036274147003</v>
          </cell>
          <cell r="EW84">
            <v>-1126.385723666956</v>
          </cell>
          <cell r="EX84">
            <v>420.65272971816262</v>
          </cell>
          <cell r="EY84">
            <v>31.183682100046671</v>
          </cell>
          <cell r="EZ84">
            <v>-271.2411760658436</v>
          </cell>
          <cell r="FA84">
            <v>3172.951895397186</v>
          </cell>
          <cell r="FB84">
            <v>951.92205323923827</v>
          </cell>
          <cell r="FC84">
            <v>734.00088987088452</v>
          </cell>
          <cell r="FD84">
            <v>1938.549116195087</v>
          </cell>
          <cell r="FE84">
            <v>1938.549116195087</v>
          </cell>
          <cell r="FF84">
            <v>264.26565283257668</v>
          </cell>
          <cell r="FG84">
            <v>303.54199999999997</v>
          </cell>
          <cell r="FH84">
            <v>7832.8427740843108</v>
          </cell>
          <cell r="FI84">
            <v>21.60901186808923</v>
          </cell>
          <cell r="FJ84">
            <v>2684.8956247448659</v>
          </cell>
          <cell r="FK84">
            <v>5501.7710413388586</v>
          </cell>
          <cell r="FL84">
            <v>2331.0717327454508</v>
          </cell>
          <cell r="FM84">
            <v>3011.934999999999</v>
          </cell>
          <cell r="FN84">
            <v>2990.32598813191</v>
          </cell>
          <cell r="FO84">
            <v>-1138.9506769825639</v>
          </cell>
          <cell r="FP84">
            <v>457.07606068022869</v>
          </cell>
          <cell r="FQ84">
            <v>33.975938847669681</v>
          </cell>
          <cell r="FR84">
            <v>-264.26565283257668</v>
          </cell>
          <cell r="FS84">
            <v>376.21199999999999</v>
          </cell>
          <cell r="FT84">
            <v>72.949000000000012</v>
          </cell>
          <cell r="FU84">
            <v>64.156000000000006</v>
          </cell>
          <cell r="FV84">
            <v>272.286</v>
          </cell>
          <cell r="FW84">
            <v>272.286</v>
          </cell>
          <cell r="FX84">
            <v>112.983</v>
          </cell>
          <cell r="FY84">
            <v>303.54199999999997</v>
          </cell>
          <cell r="FZ84">
            <v>4249.8719999999994</v>
          </cell>
          <cell r="GA84">
            <v>1300.45</v>
          </cell>
          <cell r="GB84">
            <v>1200.096</v>
          </cell>
          <cell r="GC84">
            <v>2861.143</v>
          </cell>
          <cell r="GD84">
            <v>1388.729</v>
          </cell>
          <cell r="GE84">
            <v>1448.5519999999999</v>
          </cell>
          <cell r="GF84">
            <v>148.10200000000009</v>
          </cell>
          <cell r="GG84">
            <v>-285.99</v>
          </cell>
          <cell r="GH84">
            <v>138.08800000000011</v>
          </cell>
          <cell r="GI84">
            <v>218.4800000000001</v>
          </cell>
          <cell r="GJ84">
            <v>0</v>
          </cell>
          <cell r="GK84">
            <v>442.798</v>
          </cell>
          <cell r="GL84">
            <v>240.23</v>
          </cell>
          <cell r="GM84">
            <v>227.13200000000001</v>
          </cell>
          <cell r="GN84">
            <v>325.61200000000002</v>
          </cell>
          <cell r="GO84">
            <v>325.61200000000002</v>
          </cell>
          <cell r="GP84">
            <v>120.19799999999999</v>
          </cell>
          <cell r="GQ84">
            <v>303.54199999999997</v>
          </cell>
          <cell r="GR84">
            <v>4704.3709999999992</v>
          </cell>
          <cell r="GS84">
            <v>1279.758</v>
          </cell>
          <cell r="GT84">
            <v>1217.605</v>
          </cell>
          <cell r="GU84">
            <v>3195.607</v>
          </cell>
          <cell r="GV84">
            <v>1508.7639999999999</v>
          </cell>
          <cell r="GW84">
            <v>1403.296</v>
          </cell>
          <cell r="GX84">
            <v>123.538</v>
          </cell>
          <cell r="GY84">
            <v>-141.595</v>
          </cell>
          <cell r="GZ84">
            <v>48.006999999999948</v>
          </cell>
          <cell r="HA84">
            <v>-28.909000000000049</v>
          </cell>
          <cell r="HB84">
            <v>0</v>
          </cell>
          <cell r="HC84">
            <v>485.90600000000001</v>
          </cell>
          <cell r="HD84">
            <v>173.351</v>
          </cell>
          <cell r="HE84">
            <v>167.75399999999999</v>
          </cell>
          <cell r="HF84">
            <v>357.93599999999992</v>
          </cell>
          <cell r="HG84">
            <v>357.93599999999992</v>
          </cell>
          <cell r="HH84">
            <v>178.30699999999999</v>
          </cell>
          <cell r="HI84">
            <v>303.54199999999997</v>
          </cell>
          <cell r="HJ84">
            <v>5303.4849999999997</v>
          </cell>
          <cell r="HK84">
            <v>1684.2660000000001</v>
          </cell>
          <cell r="HL84">
            <v>1197.2080000000001</v>
          </cell>
          <cell r="HM84">
            <v>3627.0390000000002</v>
          </cell>
          <cell r="HN84">
            <v>1676.4459999999999</v>
          </cell>
          <cell r="HO84">
            <v>1875.982</v>
          </cell>
          <cell r="HP84">
            <v>191.71600000000009</v>
          </cell>
          <cell r="HQ84">
            <v>-121.09699999999999</v>
          </cell>
          <cell r="HR84">
            <v>-70.969000000000051</v>
          </cell>
          <cell r="HS84">
            <v>4.6099999999999426</v>
          </cell>
          <cell r="HT84">
            <v>-52.423999999999999</v>
          </cell>
          <cell r="HU84">
            <v>509.25200000000001</v>
          </cell>
          <cell r="HV84">
            <v>41.378999999999962</v>
          </cell>
          <cell r="HW84">
            <v>494.16899999999993</v>
          </cell>
          <cell r="HX84">
            <v>741.5139999999999</v>
          </cell>
          <cell r="HY84">
            <v>741.5139999999999</v>
          </cell>
          <cell r="HZ84">
            <v>450.78899999999987</v>
          </cell>
          <cell r="IA84">
            <v>303.54199999999997</v>
          </cell>
          <cell r="IB84">
            <v>5885.5789999999997</v>
          </cell>
          <cell r="IC84">
            <v>996.31900000000007</v>
          </cell>
          <cell r="ID84">
            <v>2061.2350000000001</v>
          </cell>
          <cell r="IE84">
            <v>3761.386</v>
          </cell>
          <cell r="IF84">
            <v>2124.261</v>
          </cell>
          <cell r="IG84">
            <v>1909.7360000000001</v>
          </cell>
          <cell r="IH84">
            <v>913.4169999999998</v>
          </cell>
          <cell r="II84">
            <v>-203.69300000000001</v>
          </cell>
          <cell r="IJ84">
            <v>415.6819999999999</v>
          </cell>
          <cell r="IK84">
            <v>318.19599999999991</v>
          </cell>
          <cell r="IL84">
            <v>0</v>
          </cell>
          <cell r="IM84">
            <v>269.53199999999998</v>
          </cell>
          <cell r="IN84">
            <v>92.070999999999998</v>
          </cell>
          <cell r="IO84">
            <v>80.548999999999992</v>
          </cell>
          <cell r="IP84">
            <v>165.696</v>
          </cell>
          <cell r="IQ84">
            <v>165.696</v>
          </cell>
          <cell r="IR84">
            <v>-55.89100000000002</v>
          </cell>
          <cell r="IS84">
            <v>303.54199999999997</v>
          </cell>
          <cell r="IT84">
            <v>6119.0769999999993</v>
          </cell>
          <cell r="IU84">
            <v>1013.27</v>
          </cell>
          <cell r="IV84">
            <v>2257.127</v>
          </cell>
          <cell r="IW84">
            <v>4181.8320000000003</v>
          </cell>
          <cell r="IX84">
            <v>1937.2449999999999</v>
          </cell>
          <cell r="IY84">
            <v>2124.7289999999998</v>
          </cell>
          <cell r="IZ84">
            <v>1111.4590000000001</v>
          </cell>
          <cell r="JA84">
            <v>-201.005</v>
          </cell>
          <cell r="JB84">
            <v>240.52099999999999</v>
          </cell>
          <cell r="JC84">
            <v>78.501000000000033</v>
          </cell>
          <cell r="JD84">
            <v>0</v>
          </cell>
          <cell r="JE84">
            <v>445.05200000000002</v>
          </cell>
          <cell r="JF84">
            <v>113.874</v>
          </cell>
          <cell r="JG84">
            <v>66.117999999999967</v>
          </cell>
          <cell r="JH84">
            <v>271.416</v>
          </cell>
          <cell r="JI84">
            <v>271.416</v>
          </cell>
          <cell r="JJ84">
            <v>49.429999999999978</v>
          </cell>
          <cell r="JK84">
            <v>303.54199999999997</v>
          </cell>
          <cell r="JL84">
            <v>6302.6949999999997</v>
          </cell>
          <cell r="JM84">
            <v>869.61</v>
          </cell>
          <cell r="JN84">
            <v>2218.52</v>
          </cell>
          <cell r="JO84">
            <v>4315.9589999999998</v>
          </cell>
          <cell r="JP84">
            <v>1986.7360000000001</v>
          </cell>
          <cell r="JQ84">
            <v>2117.0160000000001</v>
          </cell>
          <cell r="JR84">
            <v>1247.4059999999999</v>
          </cell>
          <cell r="JS84">
            <v>-109.46899999999999</v>
          </cell>
          <cell r="JT84">
            <v>-237.52800000000011</v>
          </cell>
          <cell r="JU84">
            <v>-234.81400000000011</v>
          </cell>
          <cell r="JV84">
            <v>0</v>
          </cell>
          <cell r="JW84">
            <v>465.93599999999998</v>
          </cell>
          <cell r="JX84">
            <v>244.34100000000001</v>
          </cell>
          <cell r="JY84">
            <v>191.845</v>
          </cell>
          <cell r="JZ84">
            <v>305.65699999999998</v>
          </cell>
          <cell r="KA84">
            <v>305.65699999999998</v>
          </cell>
          <cell r="KB84">
            <v>-47.525000000000013</v>
          </cell>
          <cell r="KC84">
            <v>303.54199999999997</v>
          </cell>
          <cell r="KD84">
            <v>6554.8330000000014</v>
          </cell>
          <cell r="KE84">
            <v>926.78200000000004</v>
          </cell>
          <cell r="KF84">
            <v>2144.8519999999999</v>
          </cell>
          <cell r="KG84">
            <v>4558.4219999999996</v>
          </cell>
          <cell r="KH84">
            <v>1996.4110000000001</v>
          </cell>
          <cell r="KI84">
            <v>2314.9070000000002</v>
          </cell>
          <cell r="KJ84">
            <v>1388.125</v>
          </cell>
          <cell r="KK84">
            <v>-103.26</v>
          </cell>
          <cell r="KL84">
            <v>-168.33999999999989</v>
          </cell>
          <cell r="KM84">
            <v>-471.95199999999988</v>
          </cell>
          <cell r="KN84">
            <v>-129.55600000000001</v>
          </cell>
          <cell r="KO84">
            <v>495.863</v>
          </cell>
          <cell r="KP84">
            <v>-86.468000000000018</v>
          </cell>
          <cell r="KQ84">
            <v>-116.73699999999999</v>
          </cell>
          <cell r="KR84">
            <v>313.31099999999998</v>
          </cell>
          <cell r="KS84">
            <v>313.31099999999998</v>
          </cell>
          <cell r="KT84">
            <v>75.74799999999999</v>
          </cell>
          <cell r="KU84">
            <v>303.54199999999997</v>
          </cell>
          <cell r="KV84">
            <v>6740.85</v>
          </cell>
          <cell r="KW84">
            <v>1101.903</v>
          </cell>
          <cell r="KX84">
            <v>2250.3960000000002</v>
          </cell>
          <cell r="KY84">
            <v>4668.7280000000001</v>
          </cell>
          <cell r="KZ84">
            <v>2072.1219999999998</v>
          </cell>
          <cell r="LA84">
            <v>2567.6610000000001</v>
          </cell>
          <cell r="LB84">
            <v>1465.758</v>
          </cell>
          <cell r="LC84">
            <v>-228.46</v>
          </cell>
          <cell r="LD84">
            <v>-123.7970000000001</v>
          </cell>
          <cell r="LE84">
            <v>95.959999999999923</v>
          </cell>
          <cell r="LF84">
            <v>0</v>
          </cell>
          <cell r="LG84">
            <v>502.67700000000002</v>
          </cell>
          <cell r="LH84">
            <v>261.625</v>
          </cell>
          <cell r="LI84">
            <v>220.351</v>
          </cell>
          <cell r="LJ84">
            <v>515.84299999999996</v>
          </cell>
          <cell r="LK84">
            <v>515.84299999999996</v>
          </cell>
          <cell r="LL84">
            <v>7.242999999999995</v>
          </cell>
          <cell r="LM84">
            <v>303.54199999999997</v>
          </cell>
          <cell r="LN84">
            <v>6701.9400000000014</v>
          </cell>
          <cell r="LO84">
            <v>1067.316</v>
          </cell>
          <cell r="LP84">
            <v>2719.6790000000001</v>
          </cell>
          <cell r="LQ84">
            <v>4627.1819999999998</v>
          </cell>
          <cell r="LR84">
            <v>2074.7579999999998</v>
          </cell>
          <cell r="LS84">
            <v>2636.7530000000002</v>
          </cell>
          <cell r="LT84">
            <v>1569.4369999999999</v>
          </cell>
          <cell r="LU84">
            <v>-408.76</v>
          </cell>
          <cell r="LV84">
            <v>562.84899999999993</v>
          </cell>
          <cell r="LW84">
            <v>323.3359999999999</v>
          </cell>
          <cell r="LX84">
            <v>36.143000000000001</v>
          </cell>
          <cell r="LY84">
            <v>401.26799999999997</v>
          </cell>
          <cell r="LZ84">
            <v>171.136</v>
          </cell>
          <cell r="MA84">
            <v>145.55999999999989</v>
          </cell>
          <cell r="MB84">
            <v>243.9139999999999</v>
          </cell>
          <cell r="MC84">
            <v>243.9139999999999</v>
          </cell>
          <cell r="MD84">
            <v>-2.361000000000061</v>
          </cell>
          <cell r="ME84">
            <v>303.54199999999997</v>
          </cell>
          <cell r="MF84">
            <v>7217.4749999999995</v>
          </cell>
          <cell r="MG84">
            <v>1315.653</v>
          </cell>
          <cell r="MH84">
            <v>2704.9079999999999</v>
          </cell>
          <cell r="MI84">
            <v>5143.0839999999989</v>
          </cell>
          <cell r="MJ84">
            <v>2074.391000000001</v>
          </cell>
          <cell r="MK84">
            <v>2999.7170000000001</v>
          </cell>
          <cell r="ML84">
            <v>1684.0640000000001</v>
          </cell>
          <cell r="MM84">
            <v>-268.93999999999988</v>
          </cell>
          <cell r="MN84">
            <v>-142.78899999999999</v>
          </cell>
          <cell r="MO84">
            <v>-323.14100000000008</v>
          </cell>
          <cell r="MP84">
            <v>0</v>
          </cell>
          <cell r="MQ84">
            <v>542.66800000000001</v>
          </cell>
          <cell r="MR84">
            <v>215.11500000000001</v>
          </cell>
          <cell r="MS84">
            <v>159.63800000000001</v>
          </cell>
          <cell r="MT84">
            <v>320.84300000000002</v>
          </cell>
          <cell r="MU84">
            <v>320.84300000000002</v>
          </cell>
          <cell r="MV84">
            <v>33.708000000000013</v>
          </cell>
          <cell r="MW84">
            <v>303.54199999999997</v>
          </cell>
          <cell r="MX84">
            <v>7383.4660000000003</v>
          </cell>
          <cell r="MY84">
            <v>1213.9549999999999</v>
          </cell>
          <cell r="MZ84">
            <v>2622.8989999999999</v>
          </cell>
          <cell r="NA84">
            <v>5324.9570000000003</v>
          </cell>
          <cell r="NB84">
            <v>2058.509</v>
          </cell>
          <cell r="NC84">
            <v>3011.9349999999999</v>
          </cell>
          <cell r="ND84">
            <v>1797.98</v>
          </cell>
          <cell r="NE84">
            <v>-165.5</v>
          </cell>
          <cell r="NF84">
            <v>-250.09099999999981</v>
          </cell>
          <cell r="NG84">
            <v>-369.14799999999991</v>
          </cell>
          <cell r="NH84">
            <v>-20.413</v>
          </cell>
          <cell r="NI84">
            <v>715.68094258852295</v>
          </cell>
          <cell r="NJ84">
            <v>193.42326318097099</v>
          </cell>
          <cell r="NK84">
            <v>161.64960392156669</v>
          </cell>
          <cell r="NL84">
            <v>435.65648002857569</v>
          </cell>
          <cell r="NM84">
            <v>435.65648002857569</v>
          </cell>
          <cell r="NN84">
            <v>82.730482804605245</v>
          </cell>
          <cell r="NO84">
            <v>303.54199999999997</v>
          </cell>
          <cell r="NP84">
            <v>7728.8200963578756</v>
          </cell>
          <cell r="NQ84">
            <v>1167.1495532365921</v>
          </cell>
          <cell r="NR84">
            <v>2628.72812243627</v>
          </cell>
          <cell r="NS84">
            <v>5628.945854955572</v>
          </cell>
          <cell r="NT84">
            <v>2099.8742414023031</v>
          </cell>
          <cell r="NU84">
            <v>3011.934999999999</v>
          </cell>
          <cell r="NV84">
            <v>1844.7854467634079</v>
          </cell>
          <cell r="NW84">
            <v>-322.5</v>
          </cell>
          <cell r="NX84">
            <v>58.87941879033724</v>
          </cell>
          <cell r="NY84">
            <v>-5.4402053611056687</v>
          </cell>
          <cell r="NZ84">
            <v>-41.365241402302622</v>
          </cell>
          <cell r="OA84">
            <v>614.65272685943739</v>
          </cell>
          <cell r="OB84">
            <v>145.04881259100941</v>
          </cell>
          <cell r="OC84">
            <v>119.8339976282775</v>
          </cell>
          <cell r="OD84">
            <v>335.80083930900372</v>
          </cell>
          <cell r="OE84">
            <v>335.80083930900372</v>
          </cell>
          <cell r="OF84">
            <v>33.056060213898952</v>
          </cell>
          <cell r="OG84">
            <v>303.54199999999997</v>
          </cell>
          <cell r="OH84">
            <v>7286.2284713841154</v>
          </cell>
          <cell r="OI84">
            <v>1487.1411431689271</v>
          </cell>
          <cell r="OJ84">
            <v>2647.3213962999639</v>
          </cell>
          <cell r="OK84">
            <v>5169.8261998748621</v>
          </cell>
          <cell r="OL84">
            <v>2116.4022715092519</v>
          </cell>
          <cell r="OM84">
            <v>3011.934999999999</v>
          </cell>
          <cell r="ON84">
            <v>1524.7938568310731</v>
          </cell>
          <cell r="OO84">
            <v>-322.5</v>
          </cell>
          <cell r="OP84">
            <v>417.46413506297472</v>
          </cell>
          <cell r="OQ84">
            <v>336.51962003928418</v>
          </cell>
          <cell r="OR84">
            <v>-16.52803010694948</v>
          </cell>
          <cell r="OS84">
            <v>544.21503837247656</v>
          </cell>
          <cell r="OT84">
            <v>177.142585177071</v>
          </cell>
          <cell r="OU84">
            <v>142.04219764975801</v>
          </cell>
          <cell r="OV84">
            <v>357.83398206133501</v>
          </cell>
          <cell r="OW84">
            <v>357.83398206133501</v>
          </cell>
          <cell r="OX84">
            <v>40.004669358482538</v>
          </cell>
          <cell r="OY84">
            <v>303.54199999999997</v>
          </cell>
          <cell r="OZ84">
            <v>7541.5169627482937</v>
          </cell>
          <cell r="PA84">
            <v>1380.462107479917</v>
          </cell>
          <cell r="PB84">
            <v>2658.6312909278172</v>
          </cell>
          <cell r="PC84">
            <v>5405.1123565598</v>
          </cell>
          <cell r="PD84">
            <v>2136.4046061884928</v>
          </cell>
          <cell r="PE84">
            <v>3011.934999999999</v>
          </cell>
          <cell r="PF84">
            <v>1631.472892520083</v>
          </cell>
          <cell r="PG84">
            <v>-295</v>
          </cell>
          <cell r="PH84">
            <v>8.301179747656704</v>
          </cell>
          <cell r="PI84">
            <v>-86.676701009768848</v>
          </cell>
          <cell r="PJ84">
            <v>-20.002334679241269</v>
          </cell>
          <cell r="PK84">
            <v>626.69462196431414</v>
          </cell>
          <cell r="PL84">
            <v>248.1696179605506</v>
          </cell>
          <cell r="PM84">
            <v>182.89119301897219</v>
          </cell>
          <cell r="PN84">
            <v>411.6482416619815</v>
          </cell>
          <cell r="PO84">
            <v>411.6482416619815</v>
          </cell>
          <cell r="PP84">
            <v>69.215946764274975</v>
          </cell>
          <cell r="PQ84">
            <v>303.54199999999997</v>
          </cell>
          <cell r="PR84">
            <v>7786.1012328825527</v>
          </cell>
          <cell r="PS84">
            <v>1015.4490500176601</v>
          </cell>
          <cell r="PT84">
            <v>2658.394043852813</v>
          </cell>
          <cell r="PU84">
            <v>5615.088653311921</v>
          </cell>
          <cell r="PV84">
            <v>2171.0125795706308</v>
          </cell>
          <cell r="PW84">
            <v>3011.934999999999</v>
          </cell>
          <cell r="PX84">
            <v>1996.4859499823399</v>
          </cell>
          <cell r="PY84">
            <v>-295</v>
          </cell>
          <cell r="PZ84">
            <v>-228.94441666617629</v>
          </cell>
          <cell r="QA84">
            <v>-330.40508408011908</v>
          </cell>
          <cell r="QB84">
            <v>-34.607973382137487</v>
          </cell>
          <cell r="QC84">
            <v>687.92183101552837</v>
          </cell>
          <cell r="QD84">
            <v>167.90796922849739</v>
          </cell>
          <cell r="QE84">
            <v>132.4931353506515</v>
          </cell>
          <cell r="QF84">
            <v>405.26744143095902</v>
          </cell>
          <cell r="QG84">
            <v>405.26744143095902</v>
          </cell>
          <cell r="QH84">
            <v>16.701946242540739</v>
          </cell>
          <cell r="QI84">
            <v>303.54199999999997</v>
          </cell>
          <cell r="QJ84">
            <v>7741.1587380754036</v>
          </cell>
          <cell r="QK84">
            <v>768.97908225205583</v>
          </cell>
          <cell r="QL84">
            <v>2649.5849875106401</v>
          </cell>
          <cell r="QM84">
            <v>5561.795185383502</v>
          </cell>
          <cell r="QN84">
            <v>2179.3635526919011</v>
          </cell>
          <cell r="QO84">
            <v>3011.934999999999</v>
          </cell>
          <cell r="QP84">
            <v>2242.9559177479441</v>
          </cell>
          <cell r="QQ84">
            <v>-295</v>
          </cell>
          <cell r="QR84">
            <v>-125.27520781431851</v>
          </cell>
          <cell r="QS84">
            <v>-238.11899464433381</v>
          </cell>
          <cell r="QT84">
            <v>-8.3509731212703713</v>
          </cell>
        </row>
        <row r="85">
          <cell r="A85" t="str">
            <v>JBSS32</v>
          </cell>
          <cell r="B85" t="str">
            <v>JBS</v>
          </cell>
          <cell r="C85" t="str">
            <v>Food &amp; Beverages</v>
          </cell>
          <cell r="D85" t="str">
            <v>Leonardo Alencar</v>
          </cell>
          <cell r="E85">
            <v>45845</v>
          </cell>
          <cell r="F85" t="str">
            <v>Buy</v>
          </cell>
          <cell r="G85" t="b">
            <v>0</v>
          </cell>
          <cell r="H85" t="str">
            <v>BRL</v>
          </cell>
          <cell r="I85">
            <v>112.2</v>
          </cell>
          <cell r="J85">
            <v>0.1513452265846201</v>
          </cell>
          <cell r="K85">
            <v>8.1835095403627309E-2</v>
          </cell>
          <cell r="L85">
            <v>0.1163804795940037</v>
          </cell>
          <cell r="M85">
            <v>374851.92259610002</v>
          </cell>
          <cell r="N85">
            <v>59108.615073980072</v>
          </cell>
          <cell r="O85">
            <v>24908.753936468849</v>
          </cell>
          <cell r="P85">
            <v>34568.627950718823</v>
          </cell>
          <cell r="Q85">
            <v>34568.627950718823</v>
          </cell>
          <cell r="R85">
            <v>15457.629000000001</v>
          </cell>
          <cell r="S85">
            <v>1109</v>
          </cell>
          <cell r="T85">
            <v>208110.628</v>
          </cell>
          <cell r="U85">
            <v>13861.549000000001</v>
          </cell>
          <cell r="V85">
            <v>62170.792000000001</v>
          </cell>
          <cell r="W85">
            <v>158301.69699999999</v>
          </cell>
          <cell r="X85">
            <v>49808.930999999997</v>
          </cell>
          <cell r="Y85">
            <v>104409.16800000001</v>
          </cell>
          <cell r="Z85">
            <v>90547.619000000006</v>
          </cell>
          <cell r="AA85">
            <v>12440.52</v>
          </cell>
          <cell r="AB85">
            <v>13890.664950718819</v>
          </cell>
          <cell r="AC85">
            <v>6613.3649507188202</v>
          </cell>
          <cell r="AD85">
            <v>4445.8340000000007</v>
          </cell>
          <cell r="AE85">
            <v>361857.71032291808</v>
          </cell>
          <cell r="AF85">
            <v>39261.709651252182</v>
          </cell>
          <cell r="AG85">
            <v>6601.3024178336664</v>
          </cell>
          <cell r="AH85">
            <v>17179.10048725651</v>
          </cell>
          <cell r="AI85">
            <v>17179.10048725651</v>
          </cell>
          <cell r="AJ85">
            <v>-1061.194999999999</v>
          </cell>
          <cell r="AK85">
            <v>1109</v>
          </cell>
          <cell r="AL85">
            <v>206132.06849247499</v>
          </cell>
          <cell r="AM85">
            <v>22763.688021624079</v>
          </cell>
          <cell r="AN85">
            <v>62541.120281135467</v>
          </cell>
          <cell r="AO85">
            <v>159133.76359340179</v>
          </cell>
          <cell r="AP85">
            <v>46998.306102499242</v>
          </cell>
          <cell r="AQ85">
            <v>110325.6282648576</v>
          </cell>
          <cell r="AR85">
            <v>87561.94024323349</v>
          </cell>
          <cell r="AS85">
            <v>12440.52</v>
          </cell>
          <cell r="AT85">
            <v>13483.199892279201</v>
          </cell>
          <cell r="AU85">
            <v>5784.3998922792034</v>
          </cell>
          <cell r="AV85">
            <v>2218.116</v>
          </cell>
          <cell r="AW85">
            <v>416136.64290128252</v>
          </cell>
          <cell r="AX85">
            <v>62076.560819932507</v>
          </cell>
          <cell r="AY85">
            <v>27555.730712546239</v>
          </cell>
          <cell r="AZ85">
            <v>39039.288761290649</v>
          </cell>
          <cell r="BA85">
            <v>39039.288761290649</v>
          </cell>
          <cell r="BB85">
            <v>9616.2510826791968</v>
          </cell>
          <cell r="BC85">
            <v>1109</v>
          </cell>
          <cell r="BD85">
            <v>251936.28295467881</v>
          </cell>
          <cell r="BE85">
            <v>35607.120252927511</v>
          </cell>
          <cell r="BF85">
            <v>72950.746025379805</v>
          </cell>
          <cell r="BG85">
            <v>201566.2522232832</v>
          </cell>
          <cell r="BH85">
            <v>50370.426424425983</v>
          </cell>
          <cell r="BI85">
            <v>134927.33785885331</v>
          </cell>
          <cell r="BJ85">
            <v>99320.217605925835</v>
          </cell>
          <cell r="BK85">
            <v>7492.2</v>
          </cell>
          <cell r="BL85">
            <v>20482.565803944519</v>
          </cell>
          <cell r="BM85">
            <v>10814.96580394452</v>
          </cell>
          <cell r="BN85">
            <v>6671.9129999999996</v>
          </cell>
          <cell r="BO85">
            <v>485724.49860122742</v>
          </cell>
          <cell r="BP85">
            <v>65628.786369632857</v>
          </cell>
          <cell r="BQ85">
            <v>24949.432410074831</v>
          </cell>
          <cell r="BR85">
            <v>37764.930973560477</v>
          </cell>
          <cell r="BS85">
            <v>37764.930973560477</v>
          </cell>
          <cell r="BT85">
            <v>11049.436643847461</v>
          </cell>
          <cell r="BU85">
            <v>1109</v>
          </cell>
          <cell r="BV85">
            <v>257474.22812551609</v>
          </cell>
          <cell r="BW85">
            <v>34638.603120857682</v>
          </cell>
          <cell r="BX85">
            <v>70939.608371244001</v>
          </cell>
          <cell r="BY85">
            <v>203244.22403204339</v>
          </cell>
          <cell r="BZ85">
            <v>54230.004093115676</v>
          </cell>
          <cell r="CA85">
            <v>130297.3437276684</v>
          </cell>
          <cell r="CB85">
            <v>95658.740606810694</v>
          </cell>
          <cell r="CC85">
            <v>8084.2999999999993</v>
          </cell>
          <cell r="CD85">
            <v>15943.59367712633</v>
          </cell>
          <cell r="CE85">
            <v>7514.1647649960432</v>
          </cell>
          <cell r="CF85">
            <v>4492.1086503304441</v>
          </cell>
          <cell r="CG85">
            <v>479591.5221882562</v>
          </cell>
          <cell r="CH85">
            <v>63425.517587683753</v>
          </cell>
          <cell r="CI85">
            <v>22245.25634756537</v>
          </cell>
          <cell r="CJ85">
            <v>34224.803650122587</v>
          </cell>
          <cell r="CK85">
            <v>34224.803650122587</v>
          </cell>
          <cell r="CL85">
            <v>9797.5898843694522</v>
          </cell>
          <cell r="CM85">
            <v>1109</v>
          </cell>
          <cell r="CN85">
            <v>265191.52131015062</v>
          </cell>
          <cell r="CO85">
            <v>39250.43539218753</v>
          </cell>
          <cell r="CP85">
            <v>70470.257601204939</v>
          </cell>
          <cell r="CQ85">
            <v>202733.3460919061</v>
          </cell>
          <cell r="CR85">
            <v>62458.17521788743</v>
          </cell>
          <cell r="CS85">
            <v>130297.3437276684</v>
          </cell>
          <cell r="CT85">
            <v>91046.908335480854</v>
          </cell>
          <cell r="CU85">
            <v>12268.954835858591</v>
          </cell>
          <cell r="CV85">
            <v>14971.95254978047</v>
          </cell>
          <cell r="CW85">
            <v>7354.5559795870922</v>
          </cell>
          <cell r="CX85">
            <v>2742.7237082572478</v>
          </cell>
          <cell r="CY85">
            <v>494816.98801101779</v>
          </cell>
          <cell r="CZ85">
            <v>67328.377768246311</v>
          </cell>
          <cell r="DA85">
            <v>24077.66371244342</v>
          </cell>
          <cell r="DB85">
            <v>36426.984858392643</v>
          </cell>
          <cell r="DC85">
            <v>36426.984858392643</v>
          </cell>
          <cell r="DD85">
            <v>11022.8548397822</v>
          </cell>
          <cell r="DE85">
            <v>1109</v>
          </cell>
          <cell r="DF85">
            <v>275492.32014208758</v>
          </cell>
          <cell r="DG85">
            <v>43661.937027265507</v>
          </cell>
          <cell r="DH85">
            <v>69996.544167520158</v>
          </cell>
          <cell r="DI85">
            <v>203776.97688806511</v>
          </cell>
          <cell r="DJ85">
            <v>71715.3432536654</v>
          </cell>
          <cell r="DK85">
            <v>130297.3437276684</v>
          </cell>
          <cell r="DL85">
            <v>86635.406700402877</v>
          </cell>
          <cell r="DM85">
            <v>11510.19653251815</v>
          </cell>
          <cell r="DN85">
            <v>15117.700406953219</v>
          </cell>
          <cell r="DO85">
            <v>7497.2243136706302</v>
          </cell>
          <cell r="DP85">
            <v>3085.722678592655</v>
          </cell>
          <cell r="DQ85">
            <v>520738.51905775088</v>
          </cell>
          <cell r="DR85">
            <v>72814.2840213413</v>
          </cell>
          <cell r="DS85">
            <v>27398.94464178292</v>
          </cell>
          <cell r="DT85">
            <v>40237.027881966424</v>
          </cell>
          <cell r="DU85">
            <v>40237.027881966424</v>
          </cell>
          <cell r="DV85">
            <v>13519.51197402771</v>
          </cell>
          <cell r="DW85">
            <v>1109</v>
          </cell>
          <cell r="DX85">
            <v>281160.55243815051</v>
          </cell>
          <cell r="DY85">
            <v>41792.825675651991</v>
          </cell>
          <cell r="DZ85">
            <v>69656.185384722674</v>
          </cell>
          <cell r="EA85">
            <v>205660.57577398821</v>
          </cell>
          <cell r="EB85">
            <v>75499.976663805312</v>
          </cell>
          <cell r="EC85">
            <v>130297.3437276684</v>
          </cell>
          <cell r="ED85">
            <v>88504.518052016385</v>
          </cell>
          <cell r="EE85">
            <v>11875.607712264429</v>
          </cell>
          <cell r="EF85">
            <v>16699.021999842931</v>
          </cell>
          <cell r="EG85">
            <v>9484.7888788062446</v>
          </cell>
          <cell r="EH85">
            <v>11353.90023041976</v>
          </cell>
          <cell r="EI85">
            <v>539743.73491668107</v>
          </cell>
          <cell r="EJ85">
            <v>78660.487099031539</v>
          </cell>
          <cell r="EK85">
            <v>31344.28375168303</v>
          </cell>
          <cell r="EL85">
            <v>44630.415655034689</v>
          </cell>
          <cell r="EM85">
            <v>44630.415655034689</v>
          </cell>
          <cell r="EN85">
            <v>15877.850273556371</v>
          </cell>
          <cell r="EO85">
            <v>1109</v>
          </cell>
          <cell r="EP85">
            <v>286818.27249436441</v>
          </cell>
          <cell r="EQ85">
            <v>40753.92451896087</v>
          </cell>
          <cell r="ER85">
            <v>69323.90311937136</v>
          </cell>
          <cell r="ES85">
            <v>206873.47247104961</v>
          </cell>
          <cell r="ET85">
            <v>79944.800022957847</v>
          </cell>
          <cell r="EU85">
            <v>130297.3437276684</v>
          </cell>
          <cell r="EV85">
            <v>89543.419208707521</v>
          </cell>
          <cell r="EW85">
            <v>12497.724457386021</v>
          </cell>
          <cell r="EX85">
            <v>19934.12809030266</v>
          </cell>
          <cell r="EY85">
            <v>12295.56892076648</v>
          </cell>
          <cell r="EZ85">
            <v>13334.470077457599</v>
          </cell>
          <cell r="FA85">
            <v>555143.55770272668</v>
          </cell>
          <cell r="FB85">
            <v>80901.583838622289</v>
          </cell>
          <cell r="FC85">
            <v>32136.165437852811</v>
          </cell>
          <cell r="FD85">
            <v>45819.143616342059</v>
          </cell>
          <cell r="FE85">
            <v>45819.143616342059</v>
          </cell>
          <cell r="FF85">
            <v>16223.641241725391</v>
          </cell>
          <cell r="FG85">
            <v>1109</v>
          </cell>
          <cell r="FH85">
            <v>292572.76636506658</v>
          </cell>
          <cell r="FI85">
            <v>39877.096790307631</v>
          </cell>
          <cell r="FJ85">
            <v>68964.370325747557</v>
          </cell>
          <cell r="FK85">
            <v>208086.3427391015</v>
          </cell>
          <cell r="FL85">
            <v>84486.423625608164</v>
          </cell>
          <cell r="FM85">
            <v>130297.3437276684</v>
          </cell>
          <cell r="FN85">
            <v>90420.24693736076</v>
          </cell>
          <cell r="FO85">
            <v>12953.849638000351</v>
          </cell>
          <cell r="FP85">
            <v>20662.215969682169</v>
          </cell>
          <cell r="FQ85">
            <v>12748.043079297709</v>
          </cell>
          <cell r="FR85">
            <v>13624.870807950951</v>
          </cell>
          <cell r="FS85">
            <v>90866.856288195209</v>
          </cell>
          <cell r="FT85">
            <v>16252.27791219521</v>
          </cell>
          <cell r="FU85">
            <v>7639.2330514613504</v>
          </cell>
          <cell r="FV85">
            <v>10084.828037511161</v>
          </cell>
          <cell r="FW85">
            <v>10084.828037511161</v>
          </cell>
          <cell r="FX85">
            <v>5142.0850000000028</v>
          </cell>
          <cell r="FY85">
            <v>1109</v>
          </cell>
          <cell r="FZ85">
            <v>189215.33100000001</v>
          </cell>
          <cell r="GA85">
            <v>18521.036</v>
          </cell>
          <cell r="GB85">
            <v>53343.29</v>
          </cell>
          <cell r="GC85">
            <v>142746.42199999999</v>
          </cell>
          <cell r="GD85">
            <v>46468.909</v>
          </cell>
          <cell r="GE85">
            <v>85265.045000000013</v>
          </cell>
          <cell r="GF85">
            <v>66744.00900000002</v>
          </cell>
          <cell r="GG85">
            <v>2188.027</v>
          </cell>
          <cell r="GH85">
            <v>3184.5950375111638</v>
          </cell>
          <cell r="GI85">
            <v>2192.239037511164</v>
          </cell>
          <cell r="GJ85">
            <v>-3.746</v>
          </cell>
          <cell r="GK85">
            <v>92191.383203042002</v>
          </cell>
          <cell r="GL85">
            <v>16082.023347672</v>
          </cell>
          <cell r="GM85">
            <v>8066.5235455996044</v>
          </cell>
          <cell r="GN85">
            <v>10363.44107550596</v>
          </cell>
          <cell r="GO85">
            <v>10363.44107550596</v>
          </cell>
          <cell r="GP85">
            <v>3952.1789999999901</v>
          </cell>
          <cell r="GQ85">
            <v>1109</v>
          </cell>
          <cell r="GR85">
            <v>205529.04399999999</v>
          </cell>
          <cell r="GS85">
            <v>20106.605</v>
          </cell>
          <cell r="GT85">
            <v>57332.286</v>
          </cell>
          <cell r="GU85">
            <v>158764.14000000001</v>
          </cell>
          <cell r="GV85">
            <v>46764.904000000002</v>
          </cell>
          <cell r="GW85">
            <v>98971.207000000009</v>
          </cell>
          <cell r="GX85">
            <v>78864.602000000014</v>
          </cell>
          <cell r="GY85">
            <v>2629</v>
          </cell>
          <cell r="GZ85">
            <v>2307.1760755059549</v>
          </cell>
          <cell r="HA85">
            <v>1188.1100755059549</v>
          </cell>
          <cell r="HB85">
            <v>-2223.9720000000002</v>
          </cell>
          <cell r="HC85">
            <v>98928.1506419285</v>
          </cell>
          <cell r="HD85">
            <v>16159.1078650085</v>
          </cell>
          <cell r="HE85">
            <v>7174.6807375899998</v>
          </cell>
          <cell r="HF85">
            <v>9545.8594159534987</v>
          </cell>
          <cell r="HG85">
            <v>9545.8594159534987</v>
          </cell>
          <cell r="HH85">
            <v>4013.6050000000059</v>
          </cell>
          <cell r="HI85">
            <v>1109</v>
          </cell>
          <cell r="HJ85">
            <v>206311.527</v>
          </cell>
          <cell r="HK85">
            <v>17260.723999999998</v>
          </cell>
          <cell r="HL85">
            <v>59361.357000000004</v>
          </cell>
          <cell r="HM85">
            <v>158580.223</v>
          </cell>
          <cell r="HN85">
            <v>47731.303999999996</v>
          </cell>
          <cell r="HO85">
            <v>103169.821</v>
          </cell>
          <cell r="HP85">
            <v>85909.096999999994</v>
          </cell>
          <cell r="HQ85">
            <v>2968.7</v>
          </cell>
          <cell r="HR85">
            <v>5086.3944159535095</v>
          </cell>
          <cell r="HS85">
            <v>4264.0064159535086</v>
          </cell>
          <cell r="HT85">
            <v>0</v>
          </cell>
          <cell r="HU85">
            <v>92865.532462934352</v>
          </cell>
          <cell r="HV85">
            <v>10615.205949104349</v>
          </cell>
          <cell r="HW85">
            <v>2028.316601817902</v>
          </cell>
          <cell r="HX85">
            <v>4574.4994217482017</v>
          </cell>
          <cell r="HY85">
            <v>4574.4994217482017</v>
          </cell>
          <cell r="HZ85">
            <v>2349.7600000000011</v>
          </cell>
          <cell r="IA85">
            <v>1109</v>
          </cell>
          <cell r="IB85">
            <v>208110.628</v>
          </cell>
          <cell r="IC85">
            <v>13861.549000000001</v>
          </cell>
          <cell r="ID85">
            <v>62170.792000000001</v>
          </cell>
          <cell r="IE85">
            <v>158301.69699999999</v>
          </cell>
          <cell r="IF85">
            <v>49808.930999999997</v>
          </cell>
          <cell r="IG85">
            <v>104409.16800000001</v>
          </cell>
          <cell r="IH85">
            <v>90547.619000000006</v>
          </cell>
          <cell r="II85">
            <v>4654.7929999999997</v>
          </cell>
          <cell r="IJ85">
            <v>3312.4994217481949</v>
          </cell>
          <cell r="IK85">
            <v>2153.7554217481961</v>
          </cell>
          <cell r="IL85">
            <v>-2218.116</v>
          </cell>
          <cell r="IM85">
            <v>86683.696187970083</v>
          </cell>
          <cell r="IN85">
            <v>7522.6954209300766</v>
          </cell>
          <cell r="IO85">
            <v>-389.79557862034989</v>
          </cell>
          <cell r="IP85">
            <v>2162.3770227996501</v>
          </cell>
          <cell r="IQ85">
            <v>2162.3770227996501</v>
          </cell>
          <cell r="IR85">
            <v>-1453.021999999992</v>
          </cell>
          <cell r="IS85">
            <v>1109</v>
          </cell>
          <cell r="IT85">
            <v>200211.568</v>
          </cell>
          <cell r="IU85">
            <v>9368.2430000000004</v>
          </cell>
          <cell r="IV85">
            <v>61670.027000000002</v>
          </cell>
          <cell r="IW85">
            <v>156073.921</v>
          </cell>
          <cell r="IX85">
            <v>44137.552000000003</v>
          </cell>
          <cell r="IY85">
            <v>105515.67600000001</v>
          </cell>
          <cell r="IZ85">
            <v>96147.433000000005</v>
          </cell>
          <cell r="JA85">
            <v>1718.2</v>
          </cell>
          <cell r="JB85">
            <v>1452.082022799651</v>
          </cell>
          <cell r="JC85">
            <v>95.595022799650678</v>
          </cell>
          <cell r="JD85">
            <v>0</v>
          </cell>
          <cell r="JE85">
            <v>88110.475732688777</v>
          </cell>
          <cell r="JF85">
            <v>9798.4492495287814</v>
          </cell>
          <cell r="JG85">
            <v>1862.426348425601</v>
          </cell>
          <cell r="JH85">
            <v>4481.2889463652009</v>
          </cell>
          <cell r="JI85">
            <v>4481.2889463652009</v>
          </cell>
          <cell r="JJ85">
            <v>-263.65000000001129</v>
          </cell>
          <cell r="JK85">
            <v>1109</v>
          </cell>
          <cell r="JL85">
            <v>198342.88488531089</v>
          </cell>
          <cell r="JM85">
            <v>13548.73887679628</v>
          </cell>
          <cell r="JN85">
            <v>61063.719320596138</v>
          </cell>
          <cell r="JO85">
            <v>152596.26793106881</v>
          </cell>
          <cell r="JP85">
            <v>45746.616953313001</v>
          </cell>
          <cell r="JQ85">
            <v>102705.6009213253</v>
          </cell>
          <cell r="JR85">
            <v>89156.862044529029</v>
          </cell>
          <cell r="JS85">
            <v>1950.8</v>
          </cell>
          <cell r="JT85">
            <v>6077.6281744692296</v>
          </cell>
          <cell r="JU85">
            <v>4580.8981744692301</v>
          </cell>
          <cell r="JV85">
            <v>-2218.116</v>
          </cell>
          <cell r="JW85">
            <v>90722.825951801322</v>
          </cell>
          <cell r="JX85">
            <v>10968.56044204134</v>
          </cell>
          <cell r="JY85">
            <v>2852.3133873507991</v>
          </cell>
          <cell r="JZ85">
            <v>5431.0706950531994</v>
          </cell>
          <cell r="KA85">
            <v>5431.0706950531994</v>
          </cell>
          <cell r="KB85">
            <v>572.92800000000238</v>
          </cell>
          <cell r="KC85">
            <v>1109</v>
          </cell>
          <cell r="KD85">
            <v>214514.5557648674</v>
          </cell>
          <cell r="KE85">
            <v>27725.082362288969</v>
          </cell>
          <cell r="KF85">
            <v>62583.352268830276</v>
          </cell>
          <cell r="KG85">
            <v>168996.25546572139</v>
          </cell>
          <cell r="KH85">
            <v>45518.300298926668</v>
          </cell>
          <cell r="KI85">
            <v>109860.2463143255</v>
          </cell>
          <cell r="KJ85">
            <v>82135.163952036513</v>
          </cell>
          <cell r="KK85">
            <v>1832.4</v>
          </cell>
          <cell r="KL85">
            <v>417.90405978514582</v>
          </cell>
          <cell r="KM85">
            <v>-630.85594021485394</v>
          </cell>
          <cell r="KN85">
            <v>0</v>
          </cell>
          <cell r="KO85">
            <v>96340.712450457897</v>
          </cell>
          <cell r="KP85">
            <v>10972.00453875198</v>
          </cell>
          <cell r="KQ85">
            <v>2276.3582606776158</v>
          </cell>
          <cell r="KR85">
            <v>5104.3638230384558</v>
          </cell>
          <cell r="KS85">
            <v>5104.3638230384558</v>
          </cell>
          <cell r="KT85">
            <v>82.549000000002664</v>
          </cell>
          <cell r="KU85">
            <v>1109</v>
          </cell>
          <cell r="KV85">
            <v>206132.06849247499</v>
          </cell>
          <cell r="KW85">
            <v>22763.688021624079</v>
          </cell>
          <cell r="KX85">
            <v>62541.120281135467</v>
          </cell>
          <cell r="KY85">
            <v>159133.76359340179</v>
          </cell>
          <cell r="KZ85">
            <v>46998.306102499242</v>
          </cell>
          <cell r="LA85">
            <v>110325.6282648576</v>
          </cell>
          <cell r="LB85">
            <v>87561.94024323349</v>
          </cell>
          <cell r="LC85">
            <v>1990.8</v>
          </cell>
          <cell r="LD85">
            <v>5535.5856352251758</v>
          </cell>
          <cell r="LE85">
            <v>3938.2426352251759</v>
          </cell>
          <cell r="LF85">
            <v>0</v>
          </cell>
          <cell r="LG85">
            <v>88331.715713282509</v>
          </cell>
          <cell r="LH85">
            <v>11396.5986665125</v>
          </cell>
          <cell r="LI85">
            <v>3774.967083453952</v>
          </cell>
          <cell r="LJ85">
            <v>6428.7430095066284</v>
          </cell>
          <cell r="LK85">
            <v>6428.7430095066284</v>
          </cell>
          <cell r="LL85">
            <v>1646.4840000000011</v>
          </cell>
          <cell r="LM85">
            <v>1109</v>
          </cell>
          <cell r="LN85">
            <v>204320.56535868839</v>
          </cell>
          <cell r="LO85">
            <v>17322.484075117209</v>
          </cell>
          <cell r="LP85">
            <v>63511.343591486177</v>
          </cell>
          <cell r="LQ85">
            <v>156233.45828703709</v>
          </cell>
          <cell r="LR85">
            <v>48087.155755139363</v>
          </cell>
          <cell r="LS85">
            <v>110417.5886864855</v>
          </cell>
          <cell r="LT85">
            <v>93095.104611368268</v>
          </cell>
          <cell r="LU85">
            <v>1407.3</v>
          </cell>
          <cell r="LV85">
            <v>451.06115421980581</v>
          </cell>
          <cell r="LW85">
            <v>-836.47584578019428</v>
          </cell>
          <cell r="LX85">
            <v>-3.883</v>
          </cell>
          <cell r="LY85">
            <v>100606.3</v>
          </cell>
          <cell r="LZ85">
            <v>15381.047212019999</v>
          </cell>
          <cell r="MA85">
            <v>7310.271529145627</v>
          </cell>
          <cell r="MB85">
            <v>9882.0813975942783</v>
          </cell>
          <cell r="MC85">
            <v>9882.0813975942783</v>
          </cell>
          <cell r="MD85">
            <v>1715.3349999999989</v>
          </cell>
          <cell r="ME85">
            <v>1109</v>
          </cell>
          <cell r="MF85">
            <v>219563.8501417044</v>
          </cell>
          <cell r="MG85">
            <v>21417.445900616942</v>
          </cell>
          <cell r="MH85">
            <v>67795.36902265111</v>
          </cell>
          <cell r="MI85">
            <v>168780.65507031721</v>
          </cell>
          <cell r="MJ85">
            <v>50783.195071877119</v>
          </cell>
          <cell r="MK85">
            <v>118225.7815710367</v>
          </cell>
          <cell r="ML85">
            <v>96808.335670419779</v>
          </cell>
          <cell r="MM85">
            <v>1802.9</v>
          </cell>
          <cell r="MN85">
            <v>5235.0197002303139</v>
          </cell>
          <cell r="MO85">
            <v>3501.6777002303138</v>
          </cell>
          <cell r="MP85">
            <v>-13.638</v>
          </cell>
          <cell r="MQ85">
            <v>110497.89258</v>
          </cell>
          <cell r="MR85">
            <v>18075.551703680008</v>
          </cell>
          <cell r="MS85">
            <v>8929.5839378831424</v>
          </cell>
          <cell r="MT85">
            <v>11939.425271414169</v>
          </cell>
          <cell r="MU85">
            <v>11939.425271414169</v>
          </cell>
          <cell r="MV85">
            <v>3842.2220000000052</v>
          </cell>
          <cell r="MW85">
            <v>1109</v>
          </cell>
          <cell r="MX85">
            <v>226575.6728994117</v>
          </cell>
          <cell r="MY85">
            <v>28534.539114826712</v>
          </cell>
          <cell r="MZ85">
            <v>67399.151795277401</v>
          </cell>
          <cell r="NA85">
            <v>174925.6908795583</v>
          </cell>
          <cell r="NB85">
            <v>51650.144455846079</v>
          </cell>
          <cell r="NC85">
            <v>119017.190532476</v>
          </cell>
          <cell r="ND85">
            <v>90482.651417649249</v>
          </cell>
          <cell r="NE85">
            <v>1779</v>
          </cell>
          <cell r="NF85">
            <v>6860.3103692708683</v>
          </cell>
          <cell r="NG85">
            <v>4460.9363692708685</v>
          </cell>
          <cell r="NH85">
            <v>-2218</v>
          </cell>
          <cell r="NI85">
            <v>116700.734608</v>
          </cell>
          <cell r="NJ85">
            <v>17223.363237720001</v>
          </cell>
          <cell r="NK85">
            <v>7540.9081620635206</v>
          </cell>
          <cell r="NL85">
            <v>10789.039082775569</v>
          </cell>
          <cell r="NM85">
            <v>10789.039082775569</v>
          </cell>
          <cell r="NN85">
            <v>2412.210082679193</v>
          </cell>
          <cell r="NO85">
            <v>1109</v>
          </cell>
          <cell r="NP85">
            <v>251936.28295467881</v>
          </cell>
          <cell r="NQ85">
            <v>35607.120252927511</v>
          </cell>
          <cell r="NR85">
            <v>72950.746025379805</v>
          </cell>
          <cell r="NS85">
            <v>201566.2522232832</v>
          </cell>
          <cell r="NT85">
            <v>50370.426424425983</v>
          </cell>
          <cell r="NU85">
            <v>134927.33785885331</v>
          </cell>
          <cell r="NV85">
            <v>99320.217605925835</v>
          </cell>
          <cell r="NW85">
            <v>3095.1</v>
          </cell>
          <cell r="NX85">
            <v>7936.1745802235309</v>
          </cell>
          <cell r="NY85">
            <v>6522.4745802235311</v>
          </cell>
          <cell r="NZ85">
            <v>-4436.3919999999998</v>
          </cell>
          <cell r="OA85">
            <v>114127.43546199999</v>
          </cell>
          <cell r="OB85">
            <v>15210.005365290001</v>
          </cell>
          <cell r="OC85">
            <v>5798.5040295155031</v>
          </cell>
          <cell r="OD85">
            <v>8929.1711681130637</v>
          </cell>
          <cell r="OE85">
            <v>8929.1711681130637</v>
          </cell>
          <cell r="OF85">
            <v>2923.6100000000079</v>
          </cell>
          <cell r="OG85">
            <v>1109</v>
          </cell>
          <cell r="OH85">
            <v>239482.4008406486</v>
          </cell>
          <cell r="OI85">
            <v>29704.655612699898</v>
          </cell>
          <cell r="OJ85">
            <v>69902.284960273508</v>
          </cell>
          <cell r="OK85">
            <v>192074.4526981673</v>
          </cell>
          <cell r="OL85">
            <v>47407.948142124347</v>
          </cell>
          <cell r="OM85">
            <v>130297.3437276684</v>
          </cell>
          <cell r="ON85">
            <v>100592.68811496851</v>
          </cell>
          <cell r="OO85">
            <v>1546.8</v>
          </cell>
          <cell r="OP85">
            <v>1712.798606507818</v>
          </cell>
          <cell r="OQ85">
            <v>136.27660650781789</v>
          </cell>
          <cell r="OR85">
            <v>-2218.09</v>
          </cell>
          <cell r="OS85">
            <v>123051.4359826311</v>
          </cell>
          <cell r="OT85">
            <v>15661.7043749361</v>
          </cell>
          <cell r="OU85">
            <v>5968.6797396244528</v>
          </cell>
          <cell r="OV85">
            <v>8710.8444668468892</v>
          </cell>
          <cell r="OW85">
            <v>8710.8444668468892</v>
          </cell>
          <cell r="OX85">
            <v>2430.8411687597568</v>
          </cell>
          <cell r="OY85">
            <v>1109</v>
          </cell>
          <cell r="OZ85">
            <v>244839.3912282417</v>
          </cell>
          <cell r="PA85">
            <v>28354.22937708176</v>
          </cell>
          <cell r="PB85">
            <v>70816.707846687437</v>
          </cell>
          <cell r="PC85">
            <v>195390.6249403464</v>
          </cell>
          <cell r="PD85">
            <v>49448.766287538318</v>
          </cell>
          <cell r="PE85">
            <v>130297.3437276684</v>
          </cell>
          <cell r="PF85">
            <v>101943.11435058661</v>
          </cell>
          <cell r="PG85">
            <v>3656.587613636364</v>
          </cell>
          <cell r="PH85">
            <v>1670.4050717416781</v>
          </cell>
          <cell r="PI85">
            <v>-670.15352048015143</v>
          </cell>
          <cell r="PJ85">
            <v>680.27271513799178</v>
          </cell>
          <cell r="PK85">
            <v>127769.48489967269</v>
          </cell>
          <cell r="PL85">
            <v>18300.786814156108</v>
          </cell>
          <cell r="PM85">
            <v>7544.8597208859028</v>
          </cell>
          <cell r="PN85">
            <v>11119.436962436501</v>
          </cell>
          <cell r="PO85">
            <v>11119.436962436501</v>
          </cell>
          <cell r="PP85">
            <v>3454.106081931448</v>
          </cell>
          <cell r="PQ85">
            <v>1109</v>
          </cell>
          <cell r="PR85">
            <v>246551.53166936149</v>
          </cell>
          <cell r="PS85">
            <v>31145.758852899529</v>
          </cell>
          <cell r="PT85">
            <v>70762.697827359065</v>
          </cell>
          <cell r="PU85">
            <v>194202.8628873073</v>
          </cell>
          <cell r="PV85">
            <v>52348.66878169719</v>
          </cell>
          <cell r="PW85">
            <v>130297.3437276684</v>
          </cell>
          <cell r="PX85">
            <v>99151.584874768858</v>
          </cell>
          <cell r="PY85">
            <v>3520.567222222222</v>
          </cell>
          <cell r="PZ85">
            <v>6147.6411495853117</v>
          </cell>
          <cell r="QA85">
            <v>3758.1636405373902</v>
          </cell>
          <cell r="QB85">
            <v>966.63416471962148</v>
          </cell>
          <cell r="QC85">
            <v>120776.1422569236</v>
          </cell>
          <cell r="QD85">
            <v>16456.28981525065</v>
          </cell>
          <cell r="QE85">
            <v>5637.3889200489666</v>
          </cell>
          <cell r="QF85">
            <v>9005.4783761640319</v>
          </cell>
          <cell r="QG85">
            <v>9005.4783761640319</v>
          </cell>
          <cell r="QH85">
            <v>2240.8793931562491</v>
          </cell>
          <cell r="QI85">
            <v>1109</v>
          </cell>
          <cell r="QJ85">
            <v>257474.22812551609</v>
          </cell>
          <cell r="QK85">
            <v>34638.603120857682</v>
          </cell>
          <cell r="QL85">
            <v>70939.608371244001</v>
          </cell>
          <cell r="QM85">
            <v>203244.22403204339</v>
          </cell>
          <cell r="QN85">
            <v>54230.004093115676</v>
          </cell>
          <cell r="QO85">
            <v>130297.3437276684</v>
          </cell>
          <cell r="QP85">
            <v>95658.740606810694</v>
          </cell>
          <cell r="QQ85">
            <v>3545</v>
          </cell>
          <cell r="QR85">
            <v>6412.7488492915227</v>
          </cell>
          <cell r="QS85">
            <v>4119.9560384309871</v>
          </cell>
          <cell r="QT85">
            <v>627.11177047283081</v>
          </cell>
        </row>
        <row r="86">
          <cell r="A86" t="str">
            <v>JHSF3</v>
          </cell>
          <cell r="B86" t="str">
            <v>JHSF</v>
          </cell>
          <cell r="C86" t="str">
            <v>Income Properties</v>
          </cell>
          <cell r="D86" t="str">
            <v>Ygor Altero</v>
          </cell>
          <cell r="E86">
            <v>45337</v>
          </cell>
          <cell r="F86" t="str">
            <v>Buy</v>
          </cell>
          <cell r="G86" t="b">
            <v>0</v>
          </cell>
          <cell r="H86" t="str">
            <v>BRL</v>
          </cell>
          <cell r="I86">
            <v>6.5</v>
          </cell>
          <cell r="J86">
            <v>0.14699937499999999</v>
          </cell>
          <cell r="K86">
            <v>9.35E-2</v>
          </cell>
          <cell r="L86">
            <v>0.13629949999999999</v>
          </cell>
          <cell r="AE86">
            <v>1495.8776930265201</v>
          </cell>
          <cell r="AF86">
            <v>806.59535115820472</v>
          </cell>
          <cell r="AG86">
            <v>663.72947843190116</v>
          </cell>
          <cell r="AH86">
            <v>716.87726012683152</v>
          </cell>
          <cell r="AI86">
            <v>577.66848593843144</v>
          </cell>
          <cell r="AJ86">
            <v>331.05744598860139</v>
          </cell>
          <cell r="AK86">
            <v>677.92051500000002</v>
          </cell>
          <cell r="AL86">
            <v>10836.653688187331</v>
          </cell>
          <cell r="AM86">
            <v>693.7965555747096</v>
          </cell>
          <cell r="AN86">
            <v>5950.485834009769</v>
          </cell>
          <cell r="AO86">
            <v>5989.9160550035322</v>
          </cell>
          <cell r="AP86">
            <v>4846.7376331838022</v>
          </cell>
          <cell r="AQ86">
            <v>3076.7330000000002</v>
          </cell>
          <cell r="AR86">
            <v>2382.936444425291</v>
          </cell>
          <cell r="AS86">
            <v>-444.99261570469997</v>
          </cell>
          <cell r="AT86">
            <v>19.55369548093271</v>
          </cell>
          <cell r="AU86">
            <v>-190.7299296892142</v>
          </cell>
          <cell r="AV86">
            <v>285</v>
          </cell>
          <cell r="AW86">
            <v>1806.8018634741111</v>
          </cell>
          <cell r="AX86">
            <v>972.75140514552572</v>
          </cell>
          <cell r="AY86">
            <v>645.45070564351181</v>
          </cell>
          <cell r="AZ86">
            <v>704.65121756046301</v>
          </cell>
          <cell r="BA86">
            <v>704.65121756046301</v>
          </cell>
          <cell r="BB86">
            <v>433.39312790779542</v>
          </cell>
          <cell r="BC86">
            <v>677.92051500000002</v>
          </cell>
          <cell r="BD86">
            <v>11499.041160633569</v>
          </cell>
          <cell r="BE86">
            <v>787.93188837892558</v>
          </cell>
          <cell r="BF86">
            <v>6131.28532209282</v>
          </cell>
          <cell r="BG86">
            <v>6348.9283379143089</v>
          </cell>
          <cell r="BH86">
            <v>5150.1128227192603</v>
          </cell>
          <cell r="BI86">
            <v>3076.7330000000002</v>
          </cell>
          <cell r="BJ86">
            <v>2288.8011116210751</v>
          </cell>
          <cell r="BK86">
            <v>-240</v>
          </cell>
          <cell r="BL86">
            <v>403.85424359225789</v>
          </cell>
          <cell r="BM86">
            <v>213.24259989651361</v>
          </cell>
          <cell r="BN86">
            <v>249.99999996</v>
          </cell>
          <cell r="BO86">
            <v>2094.7690475602608</v>
          </cell>
          <cell r="BP86">
            <v>1144.5274439534981</v>
          </cell>
          <cell r="BQ86">
            <v>788.55434487194691</v>
          </cell>
          <cell r="BR86">
            <v>849.64672057474263</v>
          </cell>
          <cell r="BS86">
            <v>849.64672057474263</v>
          </cell>
          <cell r="BT86">
            <v>606.3091402604349</v>
          </cell>
          <cell r="BU86">
            <v>677.92051500000002</v>
          </cell>
          <cell r="BV86">
            <v>12456.51200800653</v>
          </cell>
          <cell r="BW86">
            <v>1173.9415777049589</v>
          </cell>
          <cell r="BX86">
            <v>6330.1929463900206</v>
          </cell>
          <cell r="BY86">
            <v>6881.9827871049656</v>
          </cell>
          <cell r="BZ86">
            <v>5574.5292209015661</v>
          </cell>
          <cell r="CA86">
            <v>3076.7330000000002</v>
          </cell>
          <cell r="CB86">
            <v>1902.791422295041</v>
          </cell>
          <cell r="CC86">
            <v>-260</v>
          </cell>
          <cell r="CD86">
            <v>535.55774944411155</v>
          </cell>
          <cell r="CE86">
            <v>378.12998749679372</v>
          </cell>
          <cell r="CF86">
            <v>130.01793837233859</v>
          </cell>
          <cell r="CG86">
            <v>2274.9126555570651</v>
          </cell>
          <cell r="CH86">
            <v>1241.721174306354</v>
          </cell>
          <cell r="CI86">
            <v>865.47454060041559</v>
          </cell>
          <cell r="CJ86">
            <v>928.41418280282073</v>
          </cell>
          <cell r="CK86">
            <v>928.41418280282073</v>
          </cell>
          <cell r="CL86">
            <v>708.92632274628738</v>
          </cell>
          <cell r="CM86">
            <v>677.92051500000002</v>
          </cell>
          <cell r="CN86">
            <v>13276.51085279882</v>
          </cell>
          <cell r="CO86">
            <v>1548.64227988619</v>
          </cell>
          <cell r="CP86">
            <v>6487.2533041876177</v>
          </cell>
          <cell r="CQ86">
            <v>7347.5184705241136</v>
          </cell>
          <cell r="CR86">
            <v>5928.9923822747096</v>
          </cell>
          <cell r="CS86">
            <v>3076.7330000000002</v>
          </cell>
          <cell r="CT86">
            <v>1528.09072011381</v>
          </cell>
          <cell r="CU86">
            <v>-220</v>
          </cell>
          <cell r="CV86">
            <v>545.40886262813342</v>
          </cell>
          <cell r="CW86">
            <v>415.78455058029192</v>
          </cell>
          <cell r="CX86">
            <v>181.89274207813051</v>
          </cell>
          <cell r="CY86">
            <v>2421.7508114705829</v>
          </cell>
          <cell r="CZ86">
            <v>1339.25540525017</v>
          </cell>
          <cell r="DA86">
            <v>956.22063650291648</v>
          </cell>
          <cell r="DB86">
            <v>1020.568260399419</v>
          </cell>
          <cell r="DC86">
            <v>1020.568260399419</v>
          </cell>
          <cell r="DD86">
            <v>830.75912457657478</v>
          </cell>
          <cell r="DE86">
            <v>677.92051500000002</v>
          </cell>
          <cell r="DF86">
            <v>13979.52276991596</v>
          </cell>
          <cell r="DG86">
            <v>2003.418073335067</v>
          </cell>
          <cell r="DH86">
            <v>6597.9056802911145</v>
          </cell>
          <cell r="DI86">
            <v>7635.1508253529628</v>
          </cell>
          <cell r="DJ86">
            <v>6344.3719445629977</v>
          </cell>
          <cell r="DK86">
            <v>3076.7330000000002</v>
          </cell>
          <cell r="DL86">
            <v>1073.3149266649341</v>
          </cell>
          <cell r="DM86">
            <v>-175</v>
          </cell>
          <cell r="DN86">
            <v>762.45558011163769</v>
          </cell>
          <cell r="DO86">
            <v>665.6609502573001</v>
          </cell>
          <cell r="DP86">
            <v>354.46316137314369</v>
          </cell>
          <cell r="DQ86">
            <v>2457.7475191521421</v>
          </cell>
          <cell r="DR86">
            <v>1360.922260054276</v>
          </cell>
          <cell r="DS86">
            <v>969.86161779491488</v>
          </cell>
          <cell r="DT86">
            <v>1035.320884040141</v>
          </cell>
          <cell r="DU86">
            <v>1035.320884040141</v>
          </cell>
          <cell r="DV86">
            <v>884.48005896974189</v>
          </cell>
          <cell r="DW86">
            <v>677.92051500000002</v>
          </cell>
          <cell r="DX86">
            <v>14517.927257876219</v>
          </cell>
          <cell r="DY86">
            <v>2507.6545424370929</v>
          </cell>
          <cell r="DZ86">
            <v>6707.4464140458886</v>
          </cell>
          <cell r="EA86">
            <v>7731.3152838283559</v>
          </cell>
          <cell r="EB86">
            <v>6786.6119740478689</v>
          </cell>
          <cell r="EC86">
            <v>3076.7330000000002</v>
          </cell>
          <cell r="ED86">
            <v>569.07845756290669</v>
          </cell>
          <cell r="EE86">
            <v>-175</v>
          </cell>
          <cell r="EF86">
            <v>829.39482381391497</v>
          </cell>
          <cell r="EG86">
            <v>773.1364676809701</v>
          </cell>
          <cell r="EH86">
            <v>415.37956228828739</v>
          </cell>
          <cell r="EI86">
            <v>2538.8360476236312</v>
          </cell>
          <cell r="EJ86">
            <v>1404.9498207002721</v>
          </cell>
          <cell r="EK86">
            <v>1000.925734287569</v>
          </cell>
          <cell r="EL86">
            <v>1067.485475035377</v>
          </cell>
          <cell r="EM86">
            <v>1067.485475035377</v>
          </cell>
          <cell r="EN86">
            <v>958.56342057627558</v>
          </cell>
          <cell r="EO86">
            <v>677.92051500000002</v>
          </cell>
          <cell r="EP86">
            <v>15175.50156511714</v>
          </cell>
          <cell r="EQ86">
            <v>3034.7663525621929</v>
          </cell>
          <cell r="ER86">
            <v>6815.8866732980814</v>
          </cell>
          <cell r="ES86">
            <v>7909.6078807811336</v>
          </cell>
          <cell r="ET86">
            <v>7265.8936843360061</v>
          </cell>
          <cell r="EU86">
            <v>3076.7330000000002</v>
          </cell>
          <cell r="EV86">
            <v>41.966647437807183</v>
          </cell>
          <cell r="EW86">
            <v>-175</v>
          </cell>
          <cell r="EX86">
            <v>832.17724306476612</v>
          </cell>
          <cell r="EY86">
            <v>819.91011341787294</v>
          </cell>
          <cell r="EZ86">
            <v>442.24002948487089</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IM86">
            <v>354.83365380710001</v>
          </cell>
          <cell r="IN86">
            <v>195.00891973700001</v>
          </cell>
          <cell r="IO86">
            <v>190.37327859550001</v>
          </cell>
          <cell r="IP86">
            <v>211.9594325576</v>
          </cell>
          <cell r="IQ86">
            <v>140.40833636580001</v>
          </cell>
          <cell r="IR86">
            <v>86.860887768600051</v>
          </cell>
          <cell r="IS86">
            <v>677.92051500000002</v>
          </cell>
          <cell r="IT86">
            <v>10474.755999999999</v>
          </cell>
          <cell r="IU86">
            <v>874.11</v>
          </cell>
          <cell r="IV86">
            <v>5735.1989999999996</v>
          </cell>
          <cell r="IW86">
            <v>5486.1639999999998</v>
          </cell>
          <cell r="IX86">
            <v>4988.5919999999996</v>
          </cell>
          <cell r="IY86">
            <v>3070.9760000000001</v>
          </cell>
          <cell r="IZ86">
            <v>2196.866</v>
          </cell>
          <cell r="JA86">
            <v>-204.9111539621</v>
          </cell>
          <cell r="JB86">
            <v>49.027970671300046</v>
          </cell>
          <cell r="JC86">
            <v>-4.5694201555999534</v>
          </cell>
          <cell r="JD86">
            <v>97.5</v>
          </cell>
          <cell r="JE86">
            <v>394.4147823568</v>
          </cell>
          <cell r="JF86">
            <v>222.5064164991</v>
          </cell>
          <cell r="JG86">
            <v>165.2199053393</v>
          </cell>
          <cell r="JH86">
            <v>167.85991346489999</v>
          </cell>
          <cell r="JI86">
            <v>162.39300568460001</v>
          </cell>
          <cell r="JJ86">
            <v>108.6068166875</v>
          </cell>
          <cell r="JK86">
            <v>677.92051500000002</v>
          </cell>
          <cell r="JL86">
            <v>10661.379000000001</v>
          </cell>
          <cell r="JM86">
            <v>703.40599999999995</v>
          </cell>
          <cell r="JN86">
            <v>5819.8329999999996</v>
          </cell>
          <cell r="JO86">
            <v>5625.0379999999996</v>
          </cell>
          <cell r="JP86">
            <v>5036.3410000000003</v>
          </cell>
          <cell r="JQ86">
            <v>3092.9110000000001</v>
          </cell>
          <cell r="JR86">
            <v>2389.5050000000001</v>
          </cell>
          <cell r="JS86">
            <v>-81.018008125599991</v>
          </cell>
          <cell r="JT86">
            <v>-178.63211091190001</v>
          </cell>
          <cell r="JU86">
            <v>-196.06519956369999</v>
          </cell>
          <cell r="JV86">
            <v>97.5</v>
          </cell>
          <cell r="JW86">
            <v>350.0864315755</v>
          </cell>
          <cell r="JX86">
            <v>181.00833368900001</v>
          </cell>
          <cell r="JY86">
            <v>183.5328050809</v>
          </cell>
          <cell r="JZ86">
            <v>197.94025869789999</v>
          </cell>
          <cell r="KA86">
            <v>135.7494884816</v>
          </cell>
          <cell r="KB86">
            <v>79.357590728700004</v>
          </cell>
          <cell r="KC86">
            <v>677.92051500000002</v>
          </cell>
          <cell r="KD86">
            <v>10755.819</v>
          </cell>
          <cell r="KE86">
            <v>515.60400000000004</v>
          </cell>
          <cell r="KF86">
            <v>5905</v>
          </cell>
          <cell r="KG86">
            <v>5715.313517659999</v>
          </cell>
          <cell r="KH86">
            <v>5040.5054823400014</v>
          </cell>
          <cell r="KI86">
            <v>3076.7330000000002</v>
          </cell>
          <cell r="KJ86">
            <v>2561.1289999999999</v>
          </cell>
          <cell r="KK86">
            <v>-99.063453616999993</v>
          </cell>
          <cell r="KL86">
            <v>-57.771509052422758</v>
          </cell>
          <cell r="KM86">
            <v>-133.38372340462271</v>
          </cell>
          <cell r="KN86">
            <v>90</v>
          </cell>
          <cell r="KO86">
            <v>396.54282528712042</v>
          </cell>
          <cell r="KP86">
            <v>208.0716812331047</v>
          </cell>
          <cell r="KQ86">
            <v>124.6034894162012</v>
          </cell>
          <cell r="KR86">
            <v>139.11765540643151</v>
          </cell>
          <cell r="KS86">
            <v>139.11765540643151</v>
          </cell>
          <cell r="KT86">
            <v>56.232150803801339</v>
          </cell>
          <cell r="KU86">
            <v>677.92051500000002</v>
          </cell>
          <cell r="KV86">
            <v>10836.653688187331</v>
          </cell>
          <cell r="KW86">
            <v>693.7965555747096</v>
          </cell>
          <cell r="KX86">
            <v>5950.485834009769</v>
          </cell>
          <cell r="KY86">
            <v>5989.9160550035322</v>
          </cell>
          <cell r="KZ86">
            <v>4846.7376331838022</v>
          </cell>
          <cell r="LA86">
            <v>3076.7330000000002</v>
          </cell>
          <cell r="LB86">
            <v>2382.936444425291</v>
          </cell>
          <cell r="LC86">
            <v>-60</v>
          </cell>
          <cell r="LD86">
            <v>206.92934477395539</v>
          </cell>
          <cell r="LE86">
            <v>143.2884134347085</v>
          </cell>
          <cell r="LF86">
            <v>0</v>
          </cell>
          <cell r="LG86">
            <v>424.7286087722037</v>
          </cell>
          <cell r="LH86">
            <v>229.3591080798117</v>
          </cell>
          <cell r="LI86">
            <v>152.87163155037359</v>
          </cell>
          <cell r="LJ86">
            <v>167.50047107338469</v>
          </cell>
          <cell r="LK86">
            <v>167.50047107338469</v>
          </cell>
          <cell r="LL86">
            <v>89.925591754614032</v>
          </cell>
          <cell r="LM86">
            <v>677.92051500000002</v>
          </cell>
          <cell r="LN86">
            <v>10966.52997755702</v>
          </cell>
          <cell r="LO86">
            <v>995.0959262055494</v>
          </cell>
          <cell r="LP86">
            <v>5995.8569944867586</v>
          </cell>
          <cell r="LQ86">
            <v>6029.8667526186018</v>
          </cell>
          <cell r="LR86">
            <v>4936.6632249384174</v>
          </cell>
          <cell r="LS86">
            <v>3076.7330000000002</v>
          </cell>
          <cell r="LT86">
            <v>2081.6370737944512</v>
          </cell>
          <cell r="LU86">
            <v>-60</v>
          </cell>
          <cell r="LV86">
            <v>390.41098810313679</v>
          </cell>
          <cell r="LW86">
            <v>332.499352589061</v>
          </cell>
          <cell r="LX86">
            <v>62.499999990000013</v>
          </cell>
          <cell r="LY86">
            <v>440.16031863133333</v>
          </cell>
          <cell r="LZ86">
            <v>239.06399695283011</v>
          </cell>
          <cell r="MA86">
            <v>157.9203344314231</v>
          </cell>
          <cell r="MB86">
            <v>172.66355838579659</v>
          </cell>
          <cell r="MC86">
            <v>172.66355838579659</v>
          </cell>
          <cell r="MD86">
            <v>104.9047606134629</v>
          </cell>
          <cell r="ME86">
            <v>677.92051500000002</v>
          </cell>
          <cell r="MF86">
            <v>11085.769302431851</v>
          </cell>
          <cell r="MG86">
            <v>926.58922208438628</v>
          </cell>
          <cell r="MH86">
            <v>6041.1137705323836</v>
          </cell>
          <cell r="MI86">
            <v>6044.2013168799704</v>
          </cell>
          <cell r="MJ86">
            <v>5041.5679855518802</v>
          </cell>
          <cell r="MK86">
            <v>3076.7330000000002</v>
          </cell>
          <cell r="ML86">
            <v>2150.143777915614</v>
          </cell>
          <cell r="MM86">
            <v>-60</v>
          </cell>
          <cell r="MN86">
            <v>11.415770775850371</v>
          </cell>
          <cell r="MO86">
            <v>-36.357300245700372</v>
          </cell>
          <cell r="MP86">
            <v>62.499999990000013</v>
          </cell>
          <cell r="MQ86">
            <v>442.65499214235922</v>
          </cell>
          <cell r="MR86">
            <v>239.51969194536801</v>
          </cell>
          <cell r="MS86">
            <v>159.84576647666941</v>
          </cell>
          <cell r="MT86">
            <v>174.70308648983561</v>
          </cell>
          <cell r="MU86">
            <v>174.70308648983561</v>
          </cell>
          <cell r="MV86">
            <v>112.88543567808139</v>
          </cell>
          <cell r="MW86">
            <v>677.92051500000002</v>
          </cell>
          <cell r="MX86">
            <v>11273.608957377741</v>
          </cell>
          <cell r="MY86">
            <v>863.16367407622374</v>
          </cell>
          <cell r="MZ86">
            <v>6086.2564505192186</v>
          </cell>
          <cell r="NA86">
            <v>6119.1555361477813</v>
          </cell>
          <cell r="NB86">
            <v>5154.4534212299614</v>
          </cell>
          <cell r="NC86">
            <v>3076.7330000000002</v>
          </cell>
          <cell r="ND86">
            <v>2213.569325923776</v>
          </cell>
          <cell r="NE86">
            <v>-60</v>
          </cell>
          <cell r="NF86">
            <v>8.1595644015059801</v>
          </cell>
          <cell r="NG86">
            <v>-33.547011006462427</v>
          </cell>
          <cell r="NH86">
            <v>62.499999990000013</v>
          </cell>
          <cell r="NI86">
            <v>499.25794392821462</v>
          </cell>
          <cell r="NJ86">
            <v>264.80860816751579</v>
          </cell>
          <cell r="NK86">
            <v>174.81297318504579</v>
          </cell>
          <cell r="NL86">
            <v>189.78410161144609</v>
          </cell>
          <cell r="NM86">
            <v>189.78410161144609</v>
          </cell>
          <cell r="NN86">
            <v>125.67733986163699</v>
          </cell>
          <cell r="NO86">
            <v>677.92051500000002</v>
          </cell>
          <cell r="NP86">
            <v>11499.041160633569</v>
          </cell>
          <cell r="NQ86">
            <v>787.93188837892558</v>
          </cell>
          <cell r="NR86">
            <v>6131.28532209282</v>
          </cell>
          <cell r="NS86">
            <v>6348.9283379143089</v>
          </cell>
          <cell r="NT86">
            <v>5150.1128227192603</v>
          </cell>
          <cell r="NU86">
            <v>3076.7330000000002</v>
          </cell>
          <cell r="NV86">
            <v>2288.8011116210751</v>
          </cell>
          <cell r="NW86">
            <v>-60</v>
          </cell>
          <cell r="NX86">
            <v>-6.1320796882351569</v>
          </cell>
          <cell r="NY86">
            <v>-49.352441440384617</v>
          </cell>
          <cell r="NZ86">
            <v>62.499999990000013</v>
          </cell>
          <cell r="OA86">
            <v>510.23088528972369</v>
          </cell>
          <cell r="OB86">
            <v>282.36947904826599</v>
          </cell>
          <cell r="OC86">
            <v>196.43099629122449</v>
          </cell>
          <cell r="OD86">
            <v>211.51564621047831</v>
          </cell>
          <cell r="OE86">
            <v>211.51564621047831</v>
          </cell>
          <cell r="OF86">
            <v>146.35431194288739</v>
          </cell>
          <cell r="OG86">
            <v>677.92051500000002</v>
          </cell>
          <cell r="OH86">
            <v>11810.068783025859</v>
          </cell>
          <cell r="OI86">
            <v>1129.491381451081</v>
          </cell>
          <cell r="OJ86">
            <v>6181.2006721735652</v>
          </cell>
          <cell r="OK86">
            <v>6513.6016483637113</v>
          </cell>
          <cell r="OL86">
            <v>5296.4671346621481</v>
          </cell>
          <cell r="OM86">
            <v>3076.7330000000002</v>
          </cell>
          <cell r="ON86">
            <v>1947.241618548918</v>
          </cell>
          <cell r="OO86">
            <v>-65</v>
          </cell>
          <cell r="OP86">
            <v>351.44577207694891</v>
          </cell>
          <cell r="OQ86">
            <v>307.39841802747031</v>
          </cell>
          <cell r="OR86">
            <v>0</v>
          </cell>
          <cell r="OS86">
            <v>511.66743610568801</v>
          </cell>
          <cell r="OT86">
            <v>281.97117831771908</v>
          </cell>
          <cell r="OU86">
            <v>193.70105878512851</v>
          </cell>
          <cell r="OV86">
            <v>208.91154941189831</v>
          </cell>
          <cell r="OW86">
            <v>208.91154941189831</v>
          </cell>
          <cell r="OX86">
            <v>148.00335088965451</v>
          </cell>
          <cell r="OY86">
            <v>677.92051500000002</v>
          </cell>
          <cell r="OZ86">
            <v>11938.703007727119</v>
          </cell>
          <cell r="PA86">
            <v>1051.372451946206</v>
          </cell>
          <cell r="PB86">
            <v>6230.9901815467956</v>
          </cell>
          <cell r="PC86">
            <v>6494.2325221753144</v>
          </cell>
          <cell r="PD86">
            <v>5444.4704855518021</v>
          </cell>
          <cell r="PE86">
            <v>3076.7330000000002</v>
          </cell>
          <cell r="PF86">
            <v>2025.360548053794</v>
          </cell>
          <cell r="PG86">
            <v>-65</v>
          </cell>
          <cell r="PH86">
            <v>57.314343124346401</v>
          </cell>
          <cell r="PI86">
            <v>17.697250089735729</v>
          </cell>
          <cell r="PJ86">
            <v>130.01793837233859</v>
          </cell>
          <cell r="PK86">
            <v>511.30104373068201</v>
          </cell>
          <cell r="PL86">
            <v>279.5006810597726</v>
          </cell>
          <cell r="PM86">
            <v>193.14449613598629</v>
          </cell>
          <cell r="PN86">
            <v>208.4805102154869</v>
          </cell>
          <cell r="PO86">
            <v>208.4805102154869</v>
          </cell>
          <cell r="PP86">
            <v>150.33767095764719</v>
          </cell>
          <cell r="PQ86">
            <v>677.92051500000002</v>
          </cell>
          <cell r="PR86">
            <v>12196.516381061259</v>
          </cell>
          <cell r="PS86">
            <v>1105.0279025118441</v>
          </cell>
          <cell r="PT86">
            <v>6280.6541674672944</v>
          </cell>
          <cell r="PU86">
            <v>6601.7082245518059</v>
          </cell>
          <cell r="PV86">
            <v>5594.8081565094499</v>
          </cell>
          <cell r="PW86">
            <v>3076.7330000000002</v>
          </cell>
          <cell r="PX86">
            <v>1971.7050974881561</v>
          </cell>
          <cell r="PY86">
            <v>-65</v>
          </cell>
          <cell r="PZ86">
            <v>55.825820300175018</v>
          </cell>
          <cell r="QA86">
            <v>19.077355385789971</v>
          </cell>
          <cell r="QB86">
            <v>0</v>
          </cell>
          <cell r="QC86">
            <v>561.56968243416759</v>
          </cell>
          <cell r="QD86">
            <v>300.68610552774038</v>
          </cell>
          <cell r="QE86">
            <v>205.27779365960751</v>
          </cell>
          <cell r="QF86">
            <v>220.73901473687911</v>
          </cell>
          <cell r="QG86">
            <v>220.73901473687911</v>
          </cell>
          <cell r="QH86">
            <v>161.61380647024569</v>
          </cell>
          <cell r="QI86">
            <v>677.92051500000002</v>
          </cell>
          <cell r="QJ86">
            <v>12456.51200800653</v>
          </cell>
          <cell r="QK86">
            <v>1173.9415777049589</v>
          </cell>
          <cell r="QL86">
            <v>6330.1929463900206</v>
          </cell>
          <cell r="QM86">
            <v>6881.9827871049656</v>
          </cell>
          <cell r="QN86">
            <v>5574.5292209015661</v>
          </cell>
          <cell r="QO86">
            <v>3076.7330000000002</v>
          </cell>
          <cell r="QP86">
            <v>1902.791422295041</v>
          </cell>
          <cell r="QQ86">
            <v>-65</v>
          </cell>
          <cell r="QR86">
            <v>70.971813942641376</v>
          </cell>
          <cell r="QS86">
            <v>33.956963993797793</v>
          </cell>
          <cell r="QT86">
            <v>0</v>
          </cell>
          <cell r="QU86">
            <v>0</v>
          </cell>
          <cell r="QV86">
            <v>0</v>
          </cell>
          <cell r="QW86">
            <v>0</v>
          </cell>
          <cell r="QX86">
            <v>0</v>
          </cell>
          <cell r="QY86">
            <v>0</v>
          </cell>
          <cell r="QZ86">
            <v>0</v>
          </cell>
          <cell r="RA86">
            <v>0</v>
          </cell>
          <cell r="RB86">
            <v>0</v>
          </cell>
          <cell r="RC86">
            <v>0</v>
          </cell>
          <cell r="RD86">
            <v>0</v>
          </cell>
          <cell r="RE86">
            <v>0</v>
          </cell>
          <cell r="RF86">
            <v>0</v>
          </cell>
          <cell r="RG86">
            <v>0</v>
          </cell>
          <cell r="RH86">
            <v>0</v>
          </cell>
          <cell r="RI86">
            <v>0</v>
          </cell>
          <cell r="RJ86">
            <v>0</v>
          </cell>
          <cell r="RK86">
            <v>0</v>
          </cell>
          <cell r="RL86">
            <v>0</v>
          </cell>
          <cell r="RM86">
            <v>543.12595154538496</v>
          </cell>
          <cell r="RN86">
            <v>296.22214101375209</v>
          </cell>
          <cell r="RO86">
            <v>206.80792249114211</v>
          </cell>
          <cell r="RP86">
            <v>222.39403490903399</v>
          </cell>
          <cell r="RQ86">
            <v>222.39403490903399</v>
          </cell>
          <cell r="RR86">
            <v>164.70643673992419</v>
          </cell>
          <cell r="RS86">
            <v>677.92051500000002</v>
          </cell>
          <cell r="RT86">
            <v>12679.05527605201</v>
          </cell>
          <cell r="RU86">
            <v>1399.098339268055</v>
          </cell>
          <cell r="RV86">
            <v>6369.6068339721314</v>
          </cell>
          <cell r="RW86">
            <v>6939.8196184105173</v>
          </cell>
          <cell r="RX86">
            <v>5739.2356576414904</v>
          </cell>
          <cell r="RY86">
            <v>3076.7330000000002</v>
          </cell>
          <cell r="RZ86">
            <v>1677.6346607319449</v>
          </cell>
          <cell r="SA86">
            <v>-55</v>
          </cell>
          <cell r="SB86">
            <v>225.74681275241329</v>
          </cell>
          <cell r="SC86">
            <v>190.06662909816731</v>
          </cell>
          <cell r="SD86">
            <v>0</v>
          </cell>
          <cell r="SE86">
            <v>559.99784121814093</v>
          </cell>
          <cell r="SF86">
            <v>308.24629653890702</v>
          </cell>
          <cell r="SG86">
            <v>214.4603255563942</v>
          </cell>
          <cell r="SH86">
            <v>230.1458036301668</v>
          </cell>
          <cell r="SI86">
            <v>230.1458036301668</v>
          </cell>
          <cell r="SJ86">
            <v>175.33982626229249</v>
          </cell>
          <cell r="SK86">
            <v>677.92051500000002</v>
          </cell>
          <cell r="SL86">
            <v>12750.732174741281</v>
          </cell>
          <cell r="SM86">
            <v>1319.807109661195</v>
          </cell>
          <cell r="SN86">
            <v>6408.9213558983583</v>
          </cell>
          <cell r="SO86">
            <v>6836.1566908374998</v>
          </cell>
          <cell r="SP86">
            <v>5914.5754839037827</v>
          </cell>
          <cell r="SQ86">
            <v>3076.7330000000002</v>
          </cell>
          <cell r="SR86">
            <v>1756.925890338804</v>
          </cell>
          <cell r="SS86">
            <v>-55</v>
          </cell>
          <cell r="ST86">
            <v>99.911465857633715</v>
          </cell>
          <cell r="SU86">
            <v>67.43344178269804</v>
          </cell>
          <cell r="SV86">
            <v>181.89274207813051</v>
          </cell>
          <cell r="SW86">
            <v>556.89420928806328</v>
          </cell>
          <cell r="SX86">
            <v>305.34248771187902</v>
          </cell>
          <cell r="SY86">
            <v>213.86727168217979</v>
          </cell>
          <cell r="SZ86">
            <v>229.65186490283301</v>
          </cell>
          <cell r="TA86">
            <v>229.65186490283301</v>
          </cell>
          <cell r="TB86">
            <v>176.38921771459451</v>
          </cell>
          <cell r="TC86">
            <v>677.92051500000002</v>
          </cell>
          <cell r="TD86">
            <v>13000.157991044131</v>
          </cell>
          <cell r="TE86">
            <v>1427.8663889319339</v>
          </cell>
          <cell r="TF86">
            <v>6448.1367626777046</v>
          </cell>
          <cell r="TG86">
            <v>6909.193289425757</v>
          </cell>
          <cell r="TH86">
            <v>6090.9647016183771</v>
          </cell>
          <cell r="TI86">
            <v>3076.7330000000002</v>
          </cell>
          <cell r="TJ86">
            <v>1648.866611068066</v>
          </cell>
          <cell r="TK86">
            <v>-55</v>
          </cell>
          <cell r="TL86">
            <v>103.7077929685435</v>
          </cell>
          <cell r="TM86">
            <v>72.818111862037867</v>
          </cell>
          <cell r="TN86">
            <v>0</v>
          </cell>
          <cell r="TO86">
            <v>614.89465350547607</v>
          </cell>
          <cell r="TP86">
            <v>331.91024904181552</v>
          </cell>
          <cell r="TQ86">
            <v>230.33902087069939</v>
          </cell>
          <cell r="TR86">
            <v>246.22247936078691</v>
          </cell>
          <cell r="TS86">
            <v>246.22247936078691</v>
          </cell>
          <cell r="TT86">
            <v>192.49084202947611</v>
          </cell>
          <cell r="TU86">
            <v>677.92051500000002</v>
          </cell>
          <cell r="TV86">
            <v>13276.51085279882</v>
          </cell>
          <cell r="TW86">
            <v>1548.64227988619</v>
          </cell>
          <cell r="TX86">
            <v>6487.2533041876177</v>
          </cell>
          <cell r="TY86">
            <v>7347.5184705241136</v>
          </cell>
          <cell r="TZ86">
            <v>5928.9923822747096</v>
          </cell>
          <cell r="UA86">
            <v>3076.7330000000002</v>
          </cell>
          <cell r="UB86">
            <v>1528.09072011381</v>
          </cell>
          <cell r="UC86">
            <v>-55</v>
          </cell>
          <cell r="UD86">
            <v>116.0427910495429</v>
          </cell>
          <cell r="UE86">
            <v>85.466367837388688</v>
          </cell>
          <cell r="UF86">
            <v>0</v>
          </cell>
        </row>
        <row r="87">
          <cell r="A87" t="str">
            <v>JSLG3</v>
          </cell>
          <cell r="B87" t="str">
            <v>JSL</v>
          </cell>
          <cell r="C87" t="str">
            <v>Transportation</v>
          </cell>
          <cell r="D87" t="str">
            <v>Pedro Bruno</v>
          </cell>
          <cell r="E87">
            <v>45931</v>
          </cell>
          <cell r="F87" t="str">
            <v>Buy</v>
          </cell>
          <cell r="G87" t="b">
            <v>0</v>
          </cell>
          <cell r="H87" t="str">
            <v>BRL</v>
          </cell>
          <cell r="I87">
            <v>10.3</v>
          </cell>
          <cell r="J87">
            <v>0.1658077495641353</v>
          </cell>
          <cell r="K87">
            <v>0.122</v>
          </cell>
          <cell r="L87">
            <v>0.14202926970361199</v>
          </cell>
          <cell r="M87">
            <v>6023.1722509724987</v>
          </cell>
          <cell r="N87">
            <v>1041.9350570613999</v>
          </cell>
          <cell r="O87">
            <v>769.59303422878656</v>
          </cell>
          <cell r="P87">
            <v>1080.5890853232661</v>
          </cell>
          <cell r="R87">
            <v>194.92677242738199</v>
          </cell>
          <cell r="S87">
            <v>286.43107800000001</v>
          </cell>
          <cell r="T87">
            <v>8242.1319999999996</v>
          </cell>
          <cell r="U87">
            <v>873.21100000000001</v>
          </cell>
          <cell r="V87">
            <v>4347.7740000000003</v>
          </cell>
          <cell r="W87">
            <v>6829.5189999999993</v>
          </cell>
          <cell r="X87">
            <v>1412.6130000000001</v>
          </cell>
          <cell r="Y87">
            <v>4704.7169999999987</v>
          </cell>
          <cell r="Z87">
            <v>3418.4669999999992</v>
          </cell>
          <cell r="AA87">
            <v>1630.378799580003</v>
          </cell>
          <cell r="AB87">
            <v>-47.749031651279893</v>
          </cell>
          <cell r="AC87">
            <v>12.215772427380671</v>
          </cell>
          <cell r="AD87">
            <v>139.19499999999999</v>
          </cell>
          <cell r="AE87">
            <v>7574.64430954006</v>
          </cell>
          <cell r="AF87">
            <v>1433.9527198201649</v>
          </cell>
          <cell r="AG87">
            <v>1064.139075436834</v>
          </cell>
          <cell r="AH87">
            <v>1468.8315106942721</v>
          </cell>
          <cell r="AJ87">
            <v>207.7071163067734</v>
          </cell>
          <cell r="AK87">
            <v>286.43107800000001</v>
          </cell>
          <cell r="AL87">
            <v>11888.867</v>
          </cell>
          <cell r="AM87">
            <v>1854.136</v>
          </cell>
          <cell r="AN87">
            <v>5754.5479999999998</v>
          </cell>
          <cell r="AO87">
            <v>10225.424000000001</v>
          </cell>
          <cell r="AP87">
            <v>1663.443</v>
          </cell>
          <cell r="AQ87">
            <v>7212.9919999999993</v>
          </cell>
          <cell r="AR87">
            <v>4852.3909999999996</v>
          </cell>
          <cell r="AS87">
            <v>1293.3399999999999</v>
          </cell>
          <cell r="AT87">
            <v>-345.71859393461528</v>
          </cell>
          <cell r="AU87">
            <v>993.00611630677417</v>
          </cell>
          <cell r="AV87">
            <v>57.575000000000003</v>
          </cell>
          <cell r="AW87">
            <v>9056.2541252351275</v>
          </cell>
          <cell r="AX87">
            <v>1639.969746513025</v>
          </cell>
          <cell r="AY87">
            <v>1159.4222876883689</v>
          </cell>
          <cell r="AZ87">
            <v>1694.5545809333289</v>
          </cell>
          <cell r="BB87">
            <v>189.75897318875761</v>
          </cell>
          <cell r="BC87">
            <v>286.43107800000001</v>
          </cell>
          <cell r="BD87">
            <v>12480.182000000001</v>
          </cell>
          <cell r="BE87">
            <v>1894.107</v>
          </cell>
          <cell r="BF87">
            <v>6058.085</v>
          </cell>
          <cell r="BG87">
            <v>10709.822</v>
          </cell>
          <cell r="BH87">
            <v>1770.36</v>
          </cell>
          <cell r="BI87">
            <v>8003.5909999999994</v>
          </cell>
          <cell r="BJ87">
            <v>5535.4429999999993</v>
          </cell>
          <cell r="BK87">
            <v>1092.2497896703039</v>
          </cell>
          <cell r="BL87">
            <v>189.38549096985841</v>
          </cell>
          <cell r="BM87">
            <v>215.49397318875731</v>
          </cell>
          <cell r="BN87">
            <v>0</v>
          </cell>
          <cell r="BO87">
            <v>9999.7940674161036</v>
          </cell>
          <cell r="BP87">
            <v>1731.7491689295291</v>
          </cell>
          <cell r="BQ87">
            <v>1348.114571590495</v>
          </cell>
          <cell r="BR87">
            <v>2039.0414880787459</v>
          </cell>
          <cell r="BT87">
            <v>183.15162693105961</v>
          </cell>
          <cell r="BU87">
            <v>286.43107800000001</v>
          </cell>
          <cell r="BV87">
            <v>12427.936034651761</v>
          </cell>
          <cell r="BW87">
            <v>1341.276329356733</v>
          </cell>
          <cell r="BX87">
            <v>5806.0369130454228</v>
          </cell>
          <cell r="BY87">
            <v>10492.468245938921</v>
          </cell>
          <cell r="BZ87">
            <v>1935.4677887128421</v>
          </cell>
          <cell r="CA87">
            <v>8015.5551201311209</v>
          </cell>
          <cell r="CB87">
            <v>5845.8648244558444</v>
          </cell>
          <cell r="CC87">
            <v>767.13496552258141</v>
          </cell>
          <cell r="CD87">
            <v>1181.751224248972</v>
          </cell>
          <cell r="CE87">
            <v>-24.86883242504928</v>
          </cell>
          <cell r="CF87">
            <v>106.54600000000001</v>
          </cell>
          <cell r="CG87">
            <v>10929.325125998599</v>
          </cell>
          <cell r="CH87">
            <v>1911.9962944462491</v>
          </cell>
          <cell r="CI87">
            <v>1506.214910613807</v>
          </cell>
          <cell r="CJ87">
            <v>2231.9695247444852</v>
          </cell>
          <cell r="CL87">
            <v>255.46971606294539</v>
          </cell>
          <cell r="CM87">
            <v>286.43107800000001</v>
          </cell>
          <cell r="CN87">
            <v>12658.024172753039</v>
          </cell>
          <cell r="CO87">
            <v>1476.8293721953221</v>
          </cell>
          <cell r="CP87">
            <v>5677.040855188573</v>
          </cell>
          <cell r="CQ87">
            <v>10620.368497615031</v>
          </cell>
          <cell r="CR87">
            <v>2037.6556751380199</v>
          </cell>
          <cell r="CS87">
            <v>8112.1206522405973</v>
          </cell>
          <cell r="CT87">
            <v>5796.8971895474879</v>
          </cell>
          <cell r="CU87">
            <v>983.63926133987411</v>
          </cell>
          <cell r="CV87">
            <v>1066.46080726429</v>
          </cell>
          <cell r="CW87">
            <v>288.8348724763564</v>
          </cell>
          <cell r="CX87">
            <v>153.2818296377672</v>
          </cell>
          <cell r="CY87">
            <v>11790.61950058432</v>
          </cell>
          <cell r="CZ87">
            <v>2125.1745495433461</v>
          </cell>
          <cell r="DA87">
            <v>1703.938752224165</v>
          </cell>
          <cell r="DB87">
            <v>2441.954063398683</v>
          </cell>
          <cell r="DD87">
            <v>554.48996372245142</v>
          </cell>
          <cell r="DE87">
            <v>286.43107800000001</v>
          </cell>
          <cell r="DF87">
            <v>12973.38041319486</v>
          </cell>
          <cell r="DG87">
            <v>1476.1325553026829</v>
          </cell>
          <cell r="DH87">
            <v>5786.0890165729224</v>
          </cell>
          <cell r="DI87">
            <v>10769.377748940111</v>
          </cell>
          <cell r="DJ87">
            <v>2204.002664254755</v>
          </cell>
          <cell r="DK87">
            <v>8233.6586860767566</v>
          </cell>
          <cell r="DL87">
            <v>5906.5709882767924</v>
          </cell>
          <cell r="DM87">
            <v>1238.0150475613541</v>
          </cell>
          <cell r="DN87">
            <v>989.37222432259068</v>
          </cell>
          <cell r="DO87">
            <v>387.44615771307758</v>
          </cell>
          <cell r="DP87">
            <v>388.14297460571589</v>
          </cell>
          <cell r="DQ87">
            <v>12491.253401684069</v>
          </cell>
          <cell r="DR87">
            <v>2281.6014173033532</v>
          </cell>
          <cell r="DS87">
            <v>1842.863944550634</v>
          </cell>
          <cell r="DT87">
            <v>2595.055516705113</v>
          </cell>
          <cell r="DV87">
            <v>721.95533100645571</v>
          </cell>
          <cell r="DW87">
            <v>286.43107800000001</v>
          </cell>
          <cell r="DX87">
            <v>13282.581296634269</v>
          </cell>
          <cell r="DY87">
            <v>1329.9716771148769</v>
          </cell>
          <cell r="DZ87">
            <v>6071.9303675522906</v>
          </cell>
          <cell r="EA87">
            <v>10934.18756617822</v>
          </cell>
          <cell r="EB87">
            <v>2348.3937304560459</v>
          </cell>
          <cell r="EC87">
            <v>8374.6817486653308</v>
          </cell>
          <cell r="ED87">
            <v>6179.1800839088883</v>
          </cell>
          <cell r="EE87">
            <v>1436.4941411936679</v>
          </cell>
          <cell r="EF87">
            <v>950.57295143530405</v>
          </cell>
          <cell r="EG87">
            <v>431.40338661735842</v>
          </cell>
          <cell r="EH87">
            <v>577.5642648051645</v>
          </cell>
          <cell r="EI87">
            <v>13246.205674332819</v>
          </cell>
          <cell r="EJ87">
            <v>2426.136932940572</v>
          </cell>
          <cell r="EK87">
            <v>1970.964139470906</v>
          </cell>
          <cell r="EL87">
            <v>2760.3150872527049</v>
          </cell>
          <cell r="EN87">
            <v>794.09765609401086</v>
          </cell>
          <cell r="EO87">
            <v>286.43107800000001</v>
          </cell>
          <cell r="EP87">
            <v>13554.87691007282</v>
          </cell>
          <cell r="EQ87">
            <v>931.08547323612686</v>
          </cell>
          <cell r="ER87">
            <v>6559.9479548089148</v>
          </cell>
          <cell r="ES87">
            <v>11127.073414007369</v>
          </cell>
          <cell r="ET87">
            <v>2427.8034960654468</v>
          </cell>
          <cell r="EU87">
            <v>8541.1332614859821</v>
          </cell>
          <cell r="EV87">
            <v>6727.3149050048196</v>
          </cell>
          <cell r="EW87">
            <v>1695.514326314601</v>
          </cell>
          <cell r="EX87">
            <v>833.47562229437756</v>
          </cell>
          <cell r="EY87">
            <v>315.80168660585991</v>
          </cell>
          <cell r="EZ87">
            <v>714.68789048460974</v>
          </cell>
          <cell r="FA87">
            <v>14059.78674330144</v>
          </cell>
          <cell r="FB87">
            <v>2556.1718791552889</v>
          </cell>
          <cell r="FC87">
            <v>2081.308972986461</v>
          </cell>
          <cell r="FD87">
            <v>2934.1022071116158</v>
          </cell>
          <cell r="FF87">
            <v>834.23342662849518</v>
          </cell>
          <cell r="FG87">
            <v>286.43107800000001</v>
          </cell>
          <cell r="FH87">
            <v>13760.49023375962</v>
          </cell>
          <cell r="FI87">
            <v>444.07701314222311</v>
          </cell>
          <cell r="FJ87">
            <v>7055.0541160228631</v>
          </cell>
          <cell r="FK87">
            <v>11332.68673769417</v>
          </cell>
          <cell r="FL87">
            <v>2427.8034960654468</v>
          </cell>
          <cell r="FM87">
            <v>8717.8082151214221</v>
          </cell>
          <cell r="FN87">
            <v>7372.7388224301958</v>
          </cell>
          <cell r="FO87">
            <v>1799.652703142584</v>
          </cell>
          <cell r="FP87">
            <v>897.29831601050137</v>
          </cell>
          <cell r="FQ87">
            <v>347.2249665345912</v>
          </cell>
          <cell r="FR87">
            <v>834.23342662849507</v>
          </cell>
          <cell r="FS87">
            <v>1296.4593650969</v>
          </cell>
          <cell r="FT87">
            <v>201.17635785760001</v>
          </cell>
          <cell r="FU87">
            <v>155.91050077709991</v>
          </cell>
          <cell r="FV87">
            <v>219.45094501929981</v>
          </cell>
          <cell r="FX87">
            <v>33.027568792999944</v>
          </cell>
          <cell r="FY87">
            <v>286.43107800000001</v>
          </cell>
          <cell r="FZ87">
            <v>7076.0350000000008</v>
          </cell>
          <cell r="GA87">
            <v>689.16899999999998</v>
          </cell>
          <cell r="GB87">
            <v>3168.2750000000001</v>
          </cell>
          <cell r="GC87">
            <v>5723.2759999999998</v>
          </cell>
          <cell r="GD87">
            <v>1352.779</v>
          </cell>
          <cell r="GE87">
            <v>3976.6120000000001</v>
          </cell>
          <cell r="GF87">
            <v>2959.3620000000001</v>
          </cell>
          <cell r="GG87">
            <v>243.79297687969901</v>
          </cell>
          <cell r="GJ87">
            <v>38.85</v>
          </cell>
          <cell r="GK87">
            <v>1438.6826346731</v>
          </cell>
          <cell r="GL87">
            <v>234.7957157167003</v>
          </cell>
          <cell r="GM87">
            <v>178.1326848441129</v>
          </cell>
          <cell r="GN87">
            <v>250.73570072670029</v>
          </cell>
          <cell r="GP87">
            <v>29.83603754411287</v>
          </cell>
          <cell r="GQ87">
            <v>286.43107800000001</v>
          </cell>
          <cell r="GR87">
            <v>7124.9110000000001</v>
          </cell>
          <cell r="GS87">
            <v>638.68100000000004</v>
          </cell>
          <cell r="GT87">
            <v>3428.491</v>
          </cell>
          <cell r="GU87">
            <v>5773.1769999999997</v>
          </cell>
          <cell r="GV87">
            <v>1351.7339999999999</v>
          </cell>
          <cell r="GW87">
            <v>4018.0949999999998</v>
          </cell>
          <cell r="GX87">
            <v>3022.32</v>
          </cell>
          <cell r="GY87">
            <v>289.10702302030057</v>
          </cell>
          <cell r="HB87">
            <v>61.494999999999997</v>
          </cell>
          <cell r="HC87">
            <v>1625.5850540601989</v>
          </cell>
          <cell r="HD87">
            <v>302.91197534000008</v>
          </cell>
          <cell r="HE87">
            <v>223.13133666347429</v>
          </cell>
          <cell r="HF87">
            <v>299.70506856026572</v>
          </cell>
          <cell r="HH87">
            <v>38.136280368269603</v>
          </cell>
          <cell r="HI87">
            <v>286.43107800000001</v>
          </cell>
          <cell r="HJ87">
            <v>7447.3099999999986</v>
          </cell>
          <cell r="HK87">
            <v>670.59899999999993</v>
          </cell>
          <cell r="HL87">
            <v>3774.0189999999998</v>
          </cell>
          <cell r="HM87">
            <v>6058.9720000000007</v>
          </cell>
          <cell r="HN87">
            <v>1388.338</v>
          </cell>
          <cell r="HO87">
            <v>4262.2570000000014</v>
          </cell>
          <cell r="HP87">
            <v>3168.0940000000001</v>
          </cell>
          <cell r="HQ87">
            <v>360.6</v>
          </cell>
          <cell r="HT87">
            <v>0</v>
          </cell>
          <cell r="HU87">
            <v>1662.4451971423</v>
          </cell>
          <cell r="HV87">
            <v>303.05100814709999</v>
          </cell>
          <cell r="HW87">
            <v>212.41851194410009</v>
          </cell>
          <cell r="HX87">
            <v>310.6973710169998</v>
          </cell>
          <cell r="HZ87">
            <v>93.926885722000108</v>
          </cell>
          <cell r="IA87">
            <v>286.43107800000001</v>
          </cell>
          <cell r="IB87">
            <v>8242.1319999999996</v>
          </cell>
          <cell r="IC87">
            <v>873.21100000000001</v>
          </cell>
          <cell r="ID87">
            <v>4347.7740000000003</v>
          </cell>
          <cell r="IE87">
            <v>6829.5189999999984</v>
          </cell>
          <cell r="IF87">
            <v>1412.6130000000001</v>
          </cell>
          <cell r="IG87">
            <v>4704.7169999999987</v>
          </cell>
          <cell r="IH87">
            <v>3418.4669999999992</v>
          </cell>
          <cell r="II87">
            <v>736.878799680003</v>
          </cell>
          <cell r="IL87">
            <v>38.85</v>
          </cell>
          <cell r="IM87">
            <v>1563.5778289570451</v>
          </cell>
          <cell r="IN87">
            <v>297.28284881161329</v>
          </cell>
          <cell r="IO87">
            <v>209.53793096949681</v>
          </cell>
          <cell r="IP87">
            <v>306.12732638476422</v>
          </cell>
          <cell r="IR87">
            <v>26.78597183943679</v>
          </cell>
          <cell r="IS87">
            <v>286.43107800000001</v>
          </cell>
          <cell r="IT87">
            <v>8467.1450000000004</v>
          </cell>
          <cell r="IU87">
            <v>737.149</v>
          </cell>
          <cell r="IV87">
            <v>4617.308</v>
          </cell>
          <cell r="IW87">
            <v>7031.0049999999983</v>
          </cell>
          <cell r="IX87">
            <v>1436.14</v>
          </cell>
          <cell r="IY87">
            <v>4975.5559999999996</v>
          </cell>
          <cell r="IZ87">
            <v>3784.0839999999998</v>
          </cell>
          <cell r="JA87">
            <v>378.77199999999999</v>
          </cell>
          <cell r="JD87">
            <v>57.575000000000003</v>
          </cell>
          <cell r="JE87">
            <v>1839.575226492439</v>
          </cell>
          <cell r="JF87">
            <v>337.0708292320266</v>
          </cell>
          <cell r="JG87">
            <v>257.53172864202918</v>
          </cell>
          <cell r="JH87">
            <v>358.49117288043448</v>
          </cell>
          <cell r="JJ87">
            <v>40.915728642029251</v>
          </cell>
          <cell r="JK87">
            <v>286.43107800000001</v>
          </cell>
          <cell r="JL87">
            <v>9716.5789999999997</v>
          </cell>
          <cell r="JM87">
            <v>758.85400000000004</v>
          </cell>
          <cell r="JN87">
            <v>5352.4129999999996</v>
          </cell>
          <cell r="JO87">
            <v>8084.0970000000007</v>
          </cell>
          <cell r="JP87">
            <v>1632.482</v>
          </cell>
          <cell r="JQ87">
            <v>5562.371000000001</v>
          </cell>
          <cell r="JR87">
            <v>4356.1870000000008</v>
          </cell>
          <cell r="JS87">
            <v>253.266999999999</v>
          </cell>
          <cell r="JV87">
            <v>0</v>
          </cell>
          <cell r="JW87">
            <v>2010.125053933335</v>
          </cell>
          <cell r="JX87">
            <v>398.3159580513817</v>
          </cell>
          <cell r="JY87">
            <v>295.73158412493359</v>
          </cell>
          <cell r="JZ87">
            <v>392.96522400069688</v>
          </cell>
          <cell r="KB87">
            <v>57.607584124933652</v>
          </cell>
          <cell r="KC87">
            <v>286.43107800000001</v>
          </cell>
          <cell r="KD87">
            <v>10600.546</v>
          </cell>
          <cell r="KE87">
            <v>1232.259</v>
          </cell>
          <cell r="KF87">
            <v>5448.5550000000003</v>
          </cell>
          <cell r="KG87">
            <v>8917.260000000002</v>
          </cell>
          <cell r="KH87">
            <v>1683.2860000000001</v>
          </cell>
          <cell r="KI87">
            <v>6179.0640000000012</v>
          </cell>
          <cell r="KJ87">
            <v>4494.7470000000012</v>
          </cell>
          <cell r="KK87">
            <v>222.05899700000111</v>
          </cell>
          <cell r="KN87">
            <v>0</v>
          </cell>
          <cell r="KO87">
            <v>2161.3662001572411</v>
          </cell>
          <cell r="KP87">
            <v>401.28308372514329</v>
          </cell>
          <cell r="KQ87">
            <v>301.33783170037401</v>
          </cell>
          <cell r="KR87">
            <v>411.24778742837702</v>
          </cell>
          <cell r="KT87">
            <v>82.397831700373956</v>
          </cell>
          <cell r="KU87">
            <v>286.43107800000001</v>
          </cell>
          <cell r="KV87">
            <v>11888.867</v>
          </cell>
          <cell r="KW87">
            <v>1854.136</v>
          </cell>
          <cell r="KX87">
            <v>5754.5479999999998</v>
          </cell>
          <cell r="KY87">
            <v>10225.424000000001</v>
          </cell>
          <cell r="KZ87">
            <v>1663.443</v>
          </cell>
          <cell r="LA87">
            <v>7212.9919999999993</v>
          </cell>
          <cell r="LB87">
            <v>4852.3909999999996</v>
          </cell>
          <cell r="LC87">
            <v>439.24200300000001</v>
          </cell>
          <cell r="LF87">
            <v>0</v>
          </cell>
        </row>
        <row r="88">
          <cell r="A88" t="str">
            <v>KEPL3</v>
          </cell>
          <cell r="B88" t="str">
            <v>Kepler Weber</v>
          </cell>
          <cell r="C88" t="str">
            <v>Capital Goods</v>
          </cell>
          <cell r="D88" t="str">
            <v>Lucas Laghi</v>
          </cell>
          <cell r="E88">
            <v>45882</v>
          </cell>
          <cell r="F88" t="str">
            <v>Buy</v>
          </cell>
          <cell r="G88" t="b">
            <v>0</v>
          </cell>
          <cell r="H88" t="str">
            <v>BRL</v>
          </cell>
          <cell r="I88">
            <v>9.5</v>
          </cell>
          <cell r="J88">
            <v>0.16689583117631709</v>
          </cell>
          <cell r="K88">
            <v>0.10349999999999999</v>
          </cell>
          <cell r="L88">
            <v>0.1600298908682157</v>
          </cell>
          <cell r="M88">
            <v>1815.4010000000001</v>
          </cell>
          <cell r="N88">
            <v>662.18299999999999</v>
          </cell>
          <cell r="O88">
            <v>518.14800000000002</v>
          </cell>
          <cell r="P88">
            <v>548.25800000000004</v>
          </cell>
          <cell r="Q88">
            <v>552.78600000000006</v>
          </cell>
          <cell r="R88">
            <v>382.46789999999999</v>
          </cell>
          <cell r="S88">
            <v>179.72013000000001</v>
          </cell>
          <cell r="T88">
            <v>1273.778</v>
          </cell>
          <cell r="U88">
            <v>337.87700000000001</v>
          </cell>
          <cell r="V88">
            <v>208.04</v>
          </cell>
          <cell r="W88">
            <v>676.50800000000004</v>
          </cell>
          <cell r="X88">
            <v>597.27</v>
          </cell>
          <cell r="Y88">
            <v>166.791</v>
          </cell>
          <cell r="Z88">
            <v>-171.08600000000001</v>
          </cell>
          <cell r="AA88">
            <v>-55.966999999999999</v>
          </cell>
          <cell r="AB88">
            <v>319.72124317378939</v>
          </cell>
          <cell r="AC88">
            <v>430.55289999999991</v>
          </cell>
          <cell r="AD88">
            <v>-178.55099999999999</v>
          </cell>
          <cell r="AE88">
            <v>1512.134</v>
          </cell>
          <cell r="AF88">
            <v>448.84800000000001</v>
          </cell>
          <cell r="AG88">
            <v>301.79199999999997</v>
          </cell>
          <cell r="AH88">
            <v>336.74099999999999</v>
          </cell>
          <cell r="AI88">
            <v>321.96699999999998</v>
          </cell>
          <cell r="AJ88">
            <v>245.22345999999999</v>
          </cell>
          <cell r="AK88">
            <v>179.72013000000001</v>
          </cell>
          <cell r="AL88">
            <v>1471.28</v>
          </cell>
          <cell r="AM88">
            <v>355.23500000000001</v>
          </cell>
          <cell r="AN88">
            <v>257.983</v>
          </cell>
          <cell r="AO88">
            <v>745.077</v>
          </cell>
          <cell r="AP88">
            <v>726.20299999999997</v>
          </cell>
          <cell r="AQ88">
            <v>195.48599999999999</v>
          </cell>
          <cell r="AR88">
            <v>-159.749</v>
          </cell>
          <cell r="AS88">
            <v>-75.366</v>
          </cell>
          <cell r="AT88">
            <v>95.237031584366775</v>
          </cell>
          <cell r="AU88">
            <v>127.0914600000001</v>
          </cell>
          <cell r="AV88">
            <v>-152.69</v>
          </cell>
          <cell r="AW88">
            <v>1607.297</v>
          </cell>
          <cell r="AX88">
            <v>481.20499999999998</v>
          </cell>
          <cell r="AY88">
            <v>288.86200000000008</v>
          </cell>
          <cell r="AZ88">
            <v>328.33100000000002</v>
          </cell>
          <cell r="BA88">
            <v>334.166</v>
          </cell>
          <cell r="BB88">
            <v>198.97030000000009</v>
          </cell>
          <cell r="BC88">
            <v>179.72013000000001</v>
          </cell>
          <cell r="BD88">
            <v>1594.03</v>
          </cell>
          <cell r="BE88">
            <v>421.5</v>
          </cell>
          <cell r="BF88">
            <v>259.52499999999998</v>
          </cell>
          <cell r="BG88">
            <v>853.24900000000002</v>
          </cell>
          <cell r="BH88">
            <v>740.78100000000006</v>
          </cell>
          <cell r="BI88">
            <v>307.12700000000001</v>
          </cell>
          <cell r="BJ88">
            <v>-114.373</v>
          </cell>
          <cell r="BK88">
            <v>-41.009</v>
          </cell>
          <cell r="BL88">
            <v>160.39389135165959</v>
          </cell>
          <cell r="BM88">
            <v>271.06029999999993</v>
          </cell>
          <cell r="BN88">
            <v>-123.05200000000001</v>
          </cell>
          <cell r="BO88">
            <v>1607.4765508548451</v>
          </cell>
          <cell r="BP88">
            <v>388.16547028940909</v>
          </cell>
          <cell r="BQ88">
            <v>204.61709304945819</v>
          </cell>
          <cell r="BR88">
            <v>243.62994231376231</v>
          </cell>
          <cell r="BS88">
            <v>243.62994231376231</v>
          </cell>
          <cell r="BT88">
            <v>126.0914083369819</v>
          </cell>
          <cell r="BU88">
            <v>179.72013000000001</v>
          </cell>
          <cell r="BV88">
            <v>1677.605891268247</v>
          </cell>
          <cell r="BW88">
            <v>433.61193660803087</v>
          </cell>
          <cell r="BX88">
            <v>280.69238723470551</v>
          </cell>
          <cell r="BY88">
            <v>907.61536979506718</v>
          </cell>
          <cell r="BZ88">
            <v>769.99052147317946</v>
          </cell>
          <cell r="CA88">
            <v>329.51424729980192</v>
          </cell>
          <cell r="CB88">
            <v>-104.09768930822899</v>
          </cell>
          <cell r="CC88">
            <v>-64.107236499009602</v>
          </cell>
          <cell r="CD88">
            <v>93.168251723076978</v>
          </cell>
          <cell r="CE88">
            <v>103.6658234718336</v>
          </cell>
          <cell r="CF88">
            <v>-116.6256068638025</v>
          </cell>
          <cell r="CG88">
            <v>1726.238541265187</v>
          </cell>
          <cell r="CH88">
            <v>437.97800433963471</v>
          </cell>
          <cell r="CI88">
            <v>237.47681813728329</v>
          </cell>
          <cell r="CJ88">
            <v>279.58067622248922</v>
          </cell>
          <cell r="CK88">
            <v>279.58067622248922</v>
          </cell>
          <cell r="CL88">
            <v>171.63350922106031</v>
          </cell>
          <cell r="CM88">
            <v>179.72013000000001</v>
          </cell>
          <cell r="CN88">
            <v>1753.585113169278</v>
          </cell>
          <cell r="CO88">
            <v>473.86259106074249</v>
          </cell>
          <cell r="CP88">
            <v>290.37568538745529</v>
          </cell>
          <cell r="CQ88">
            <v>918.37385819209589</v>
          </cell>
          <cell r="CR88">
            <v>835.21125497718231</v>
          </cell>
          <cell r="CS88">
            <v>339.87167854739312</v>
          </cell>
          <cell r="CT88">
            <v>-133.99091251334951</v>
          </cell>
          <cell r="CU88">
            <v>-51.787156237955607</v>
          </cell>
          <cell r="CV88">
            <v>123.8943130211114</v>
          </cell>
          <cell r="CW88">
            <v>146.66343016976899</v>
          </cell>
          <cell r="CX88">
            <v>-106.4127757170574</v>
          </cell>
          <cell r="CY88">
            <v>1854.2133879947351</v>
          </cell>
          <cell r="CZ88">
            <v>473.6822366213546</v>
          </cell>
          <cell r="DA88">
            <v>261.42388505890409</v>
          </cell>
          <cell r="DB88">
            <v>304.98023786702242</v>
          </cell>
          <cell r="DC88">
            <v>304.98023786702242</v>
          </cell>
          <cell r="DD88">
            <v>192.90266446690299</v>
          </cell>
          <cell r="DE88">
            <v>179.72013000000001</v>
          </cell>
          <cell r="DF88">
            <v>1868.3192446338051</v>
          </cell>
          <cell r="DG88">
            <v>529.23505739457585</v>
          </cell>
          <cell r="DH88">
            <v>302.44573421917909</v>
          </cell>
          <cell r="DI88">
            <v>959.80497715919978</v>
          </cell>
          <cell r="DJ88">
            <v>908.5142674746055</v>
          </cell>
          <cell r="DK88">
            <v>350.99695887536149</v>
          </cell>
          <cell r="DL88">
            <v>-178.23809851921439</v>
          </cell>
          <cell r="DM88">
            <v>-55.626401639842051</v>
          </cell>
          <cell r="DN88">
            <v>145.91572746974859</v>
          </cell>
          <cell r="DO88">
            <v>174.9721183033131</v>
          </cell>
          <cell r="DP88">
            <v>-119.59965196947989</v>
          </cell>
          <cell r="DQ88">
            <v>1992.152097594188</v>
          </cell>
          <cell r="DR88">
            <v>512.32921081212203</v>
          </cell>
          <cell r="DS88">
            <v>287.55475768676172</v>
          </cell>
          <cell r="DT88">
            <v>332.92161781963858</v>
          </cell>
          <cell r="DU88">
            <v>332.92161781963858</v>
          </cell>
          <cell r="DV88">
            <v>213.94848910978439</v>
          </cell>
          <cell r="DW88">
            <v>179.72013000000001</v>
          </cell>
          <cell r="DX88">
            <v>1997.9393416717919</v>
          </cell>
          <cell r="DY88">
            <v>588.14680718233387</v>
          </cell>
          <cell r="DZ88">
            <v>316.84343701412791</v>
          </cell>
          <cell r="EA88">
            <v>1008.124648335468</v>
          </cell>
          <cell r="EB88">
            <v>989.81469333632356</v>
          </cell>
          <cell r="EC88">
            <v>362.9498714609266</v>
          </cell>
          <cell r="ED88">
            <v>-225.1969357214073</v>
          </cell>
          <cell r="EE88">
            <v>-59.764562927825651</v>
          </cell>
          <cell r="EF88">
            <v>157.85295151202251</v>
          </cell>
          <cell r="EG88">
            <v>191.55981303582431</v>
          </cell>
          <cell r="EH88">
            <v>-132.64806324806631</v>
          </cell>
          <cell r="EI88">
            <v>2140.8697675996809</v>
          </cell>
          <cell r="EJ88">
            <v>554.16780684260402</v>
          </cell>
          <cell r="EK88">
            <v>316.06405708938308</v>
          </cell>
          <cell r="EL88">
            <v>363.59057264150232</v>
          </cell>
          <cell r="EM88">
            <v>363.59057264150232</v>
          </cell>
          <cell r="EN88">
            <v>235.71416188811739</v>
          </cell>
          <cell r="EO88">
            <v>179.72013000000001</v>
          </cell>
          <cell r="EP88">
            <v>2108.8778125032559</v>
          </cell>
          <cell r="EQ88">
            <v>621.73100961062983</v>
          </cell>
          <cell r="ER88">
            <v>333.54301448999911</v>
          </cell>
          <cell r="ES88">
            <v>1060.134578694903</v>
          </cell>
          <cell r="ET88">
            <v>1048.7432338083529</v>
          </cell>
          <cell r="EU88">
            <v>375.79509006652472</v>
          </cell>
          <cell r="EV88">
            <v>-245.9359195441051</v>
          </cell>
          <cell r="EW88">
            <v>-64.226093027990444</v>
          </cell>
          <cell r="EX88">
            <v>172.81264858471849</v>
          </cell>
          <cell r="EY88">
            <v>210.36982384438409</v>
          </cell>
          <cell r="EZ88">
            <v>-176.78562141608811</v>
          </cell>
          <cell r="FA88">
            <v>2274.4457322146309</v>
          </cell>
          <cell r="FB88">
            <v>590.96106114352506</v>
          </cell>
          <cell r="FC88">
            <v>340.13060635558708</v>
          </cell>
          <cell r="FD88">
            <v>390.16205852908701</v>
          </cell>
          <cell r="FE88">
            <v>390.16205852908701</v>
          </cell>
          <cell r="FF88">
            <v>254.22445049469451</v>
          </cell>
          <cell r="FG88">
            <v>179.72013000000001</v>
          </cell>
          <cell r="FH88">
            <v>2228.1799588057161</v>
          </cell>
          <cell r="FI88">
            <v>663.09125990179439</v>
          </cell>
          <cell r="FJ88">
            <v>351.74493428293817</v>
          </cell>
          <cell r="FK88">
            <v>1115.880612373689</v>
          </cell>
          <cell r="FL88">
            <v>1112.2993464320271</v>
          </cell>
          <cell r="FM88">
            <v>389.44176445981248</v>
          </cell>
          <cell r="FN88">
            <v>-273.64949544198191</v>
          </cell>
          <cell r="FO88">
            <v>-68.233371966438924</v>
          </cell>
          <cell r="FP88">
            <v>191.03628192720601</v>
          </cell>
          <cell r="FQ88">
            <v>232.0285881621854</v>
          </cell>
          <cell r="FR88">
            <v>-190.6683378710209</v>
          </cell>
          <cell r="FS88">
            <v>437.59500000000003</v>
          </cell>
          <cell r="FT88">
            <v>169.751</v>
          </cell>
          <cell r="FU88">
            <v>139.512</v>
          </cell>
          <cell r="FV88">
            <v>146.80099999999999</v>
          </cell>
          <cell r="FW88">
            <v>146.80099999999999</v>
          </cell>
          <cell r="FX88">
            <v>93.639859999999999</v>
          </cell>
          <cell r="FY88">
            <v>179.72013000000001</v>
          </cell>
          <cell r="FZ88">
            <v>1040.768</v>
          </cell>
          <cell r="GA88">
            <v>160.70099999999999</v>
          </cell>
          <cell r="GB88">
            <v>197.024</v>
          </cell>
          <cell r="GC88">
            <v>547.41800000000001</v>
          </cell>
          <cell r="GD88">
            <v>493.34982692999989</v>
          </cell>
          <cell r="GE88">
            <v>57.220999999999997</v>
          </cell>
          <cell r="GF88">
            <v>-103.48</v>
          </cell>
          <cell r="GG88">
            <v>-7.4737969999999994</v>
          </cell>
          <cell r="GJ88">
            <v>0</v>
          </cell>
          <cell r="GK88">
            <v>360.07400000000001</v>
          </cell>
          <cell r="GL88">
            <v>120.655</v>
          </cell>
          <cell r="GM88">
            <v>86.856999999999999</v>
          </cell>
          <cell r="GN88">
            <v>94.34</v>
          </cell>
          <cell r="GO88">
            <v>98.868000000000009</v>
          </cell>
          <cell r="GP88">
            <v>60.167959999999987</v>
          </cell>
          <cell r="GQ88">
            <v>179.72013000000001</v>
          </cell>
          <cell r="GR88">
            <v>1245.6679999999999</v>
          </cell>
          <cell r="GS88">
            <v>270.48200000000003</v>
          </cell>
          <cell r="GT88">
            <v>200.04400000000001</v>
          </cell>
          <cell r="GU88">
            <v>691.27199999999993</v>
          </cell>
          <cell r="GV88">
            <v>554.39599999999996</v>
          </cell>
          <cell r="GW88">
            <v>159.703</v>
          </cell>
          <cell r="GX88">
            <v>-110.779</v>
          </cell>
          <cell r="GY88">
            <v>-11.672203</v>
          </cell>
          <cell r="HB88">
            <v>-75.533000000000001</v>
          </cell>
          <cell r="HC88">
            <v>515.75400000000002</v>
          </cell>
          <cell r="HD88">
            <v>184.834</v>
          </cell>
          <cell r="HE88">
            <v>148.322</v>
          </cell>
          <cell r="HF88">
            <v>155.84299999999999</v>
          </cell>
          <cell r="HG88">
            <v>155.84299999999999</v>
          </cell>
          <cell r="HH88">
            <v>115.64812000000001</v>
          </cell>
          <cell r="HI88">
            <v>179.72013000000001</v>
          </cell>
          <cell r="HJ88">
            <v>1314.36</v>
          </cell>
          <cell r="HK88">
            <v>298.654</v>
          </cell>
          <cell r="HL88">
            <v>207.25299999999999</v>
          </cell>
          <cell r="HM88">
            <v>682.98099999999999</v>
          </cell>
          <cell r="HN88">
            <v>631.37899999999991</v>
          </cell>
          <cell r="HO88">
            <v>146.21100000000001</v>
          </cell>
          <cell r="HP88">
            <v>-152.44300000000001</v>
          </cell>
          <cell r="HQ88">
            <v>-11.964</v>
          </cell>
          <cell r="HT88">
            <v>-33.018000000000001</v>
          </cell>
          <cell r="HU88">
            <v>501.97800000000001</v>
          </cell>
          <cell r="HV88">
            <v>186.94300000000001</v>
          </cell>
          <cell r="HW88">
            <v>143.45699999999999</v>
          </cell>
          <cell r="HX88">
            <v>151.274</v>
          </cell>
          <cell r="HY88">
            <v>151.274</v>
          </cell>
          <cell r="HZ88">
            <v>113.01196</v>
          </cell>
          <cell r="IA88">
            <v>179.72013000000001</v>
          </cell>
          <cell r="IB88">
            <v>1273.778</v>
          </cell>
          <cell r="IC88">
            <v>337.87700000000001</v>
          </cell>
          <cell r="ID88">
            <v>208.04</v>
          </cell>
          <cell r="IE88">
            <v>676.50800000000004</v>
          </cell>
          <cell r="IF88">
            <v>597.27</v>
          </cell>
          <cell r="IG88">
            <v>166.791</v>
          </cell>
          <cell r="IH88">
            <v>-171.08600000000001</v>
          </cell>
          <cell r="II88">
            <v>-24.856999999999999</v>
          </cell>
          <cell r="IL88">
            <v>-70</v>
          </cell>
          <cell r="IM88">
            <v>323.10399999999998</v>
          </cell>
          <cell r="IN88">
            <v>102.40300000000001</v>
          </cell>
          <cell r="IO88">
            <v>69.698000000000008</v>
          </cell>
          <cell r="IP88">
            <v>77.425000000000011</v>
          </cell>
          <cell r="IQ88">
            <v>77.360000000000014</v>
          </cell>
          <cell r="IR88">
            <v>51.240840000000013</v>
          </cell>
          <cell r="IT88">
            <v>1305.4570000000001</v>
          </cell>
          <cell r="IU88">
            <v>318.57299999999998</v>
          </cell>
          <cell r="IV88">
            <v>215.22399999999999</v>
          </cell>
          <cell r="IW88">
            <v>654.72799999999995</v>
          </cell>
          <cell r="IX88">
            <v>650.72899999999993</v>
          </cell>
          <cell r="IY88">
            <v>171.31</v>
          </cell>
          <cell r="IZ88">
            <v>-147.26300000000001</v>
          </cell>
          <cell r="JA88">
            <v>-9.4540000000000006</v>
          </cell>
          <cell r="JD88">
            <v>0</v>
          </cell>
          <cell r="JE88">
            <v>281.197</v>
          </cell>
          <cell r="JF88">
            <v>82.081000000000003</v>
          </cell>
          <cell r="JG88">
            <v>45.031999999999996</v>
          </cell>
          <cell r="JH88">
            <v>53.77</v>
          </cell>
          <cell r="JI88">
            <v>50.860999999999997</v>
          </cell>
          <cell r="JJ88">
            <v>33.36768</v>
          </cell>
          <cell r="JL88">
            <v>1220.133</v>
          </cell>
          <cell r="JM88">
            <v>266.52999999999997</v>
          </cell>
          <cell r="JN88">
            <v>234.62899999999999</v>
          </cell>
          <cell r="JO88">
            <v>551.47900000000004</v>
          </cell>
          <cell r="JP88">
            <v>668.654</v>
          </cell>
          <cell r="JQ88">
            <v>152.43899999999999</v>
          </cell>
          <cell r="JR88">
            <v>-114.09099999999999</v>
          </cell>
          <cell r="JS88">
            <v>-26.837</v>
          </cell>
          <cell r="JV88">
            <v>-77.69</v>
          </cell>
          <cell r="JW88">
            <v>405.62799999999999</v>
          </cell>
          <cell r="JX88">
            <v>112.883</v>
          </cell>
          <cell r="JY88">
            <v>79.233999999999995</v>
          </cell>
          <cell r="JZ88">
            <v>88.306999999999988</v>
          </cell>
          <cell r="KA88">
            <v>76.506999999999991</v>
          </cell>
          <cell r="KB88">
            <v>66.590580000000003</v>
          </cell>
          <cell r="KD88">
            <v>1381.9169999999999</v>
          </cell>
          <cell r="KE88">
            <v>320.036</v>
          </cell>
          <cell r="KF88">
            <v>244.71600000000001</v>
          </cell>
          <cell r="KG88">
            <v>700.29899999999998</v>
          </cell>
          <cell r="KH88">
            <v>681.61799999999994</v>
          </cell>
          <cell r="KI88">
            <v>207.04400000000001</v>
          </cell>
          <cell r="KJ88">
            <v>-112.992</v>
          </cell>
          <cell r="KK88">
            <v>-17.329999999999998</v>
          </cell>
          <cell r="KN88">
            <v>-55</v>
          </cell>
          <cell r="KO88">
            <v>502.20499999999998</v>
          </cell>
          <cell r="KP88">
            <v>151.48099999999999</v>
          </cell>
          <cell r="KQ88">
            <v>107.828</v>
          </cell>
          <cell r="KR88">
            <v>117.239</v>
          </cell>
          <cell r="KS88">
            <v>117.239</v>
          </cell>
          <cell r="KT88">
            <v>94.024360000000001</v>
          </cell>
          <cell r="KV88">
            <v>1471.28</v>
          </cell>
          <cell r="KW88">
            <v>355.23500000000001</v>
          </cell>
          <cell r="KX88">
            <v>257.983</v>
          </cell>
          <cell r="KY88">
            <v>745.077</v>
          </cell>
          <cell r="KZ88">
            <v>726.20299999999997</v>
          </cell>
          <cell r="LA88">
            <v>195.48599999999999</v>
          </cell>
          <cell r="LB88">
            <v>-159.749</v>
          </cell>
          <cell r="LC88">
            <v>-21.745000000000001</v>
          </cell>
          <cell r="LF88">
            <v>-20</v>
          </cell>
          <cell r="LG88">
            <v>380.31099999999998</v>
          </cell>
          <cell r="LH88">
            <v>122.309</v>
          </cell>
          <cell r="LI88">
            <v>80.244</v>
          </cell>
          <cell r="LJ88">
            <v>90.091999999999999</v>
          </cell>
          <cell r="LK88">
            <v>91.016000000000005</v>
          </cell>
          <cell r="LL88">
            <v>51.942999999999998</v>
          </cell>
          <cell r="LN88">
            <v>1405.7560000000001</v>
          </cell>
          <cell r="LO88">
            <v>319.72199999999998</v>
          </cell>
          <cell r="LP88">
            <v>257.11099999999999</v>
          </cell>
          <cell r="LQ88">
            <v>625.99299999999994</v>
          </cell>
          <cell r="LR88">
            <v>779.76299999999992</v>
          </cell>
          <cell r="LS88">
            <v>146.29499999999999</v>
          </cell>
          <cell r="LT88">
            <v>-173.42699999999999</v>
          </cell>
          <cell r="LU88">
            <v>-7.173</v>
          </cell>
          <cell r="LX88">
            <v>-2.94</v>
          </cell>
          <cell r="LY88">
            <v>327.834</v>
          </cell>
          <cell r="LZ88">
            <v>96.96</v>
          </cell>
          <cell r="MA88">
            <v>53.371999999999993</v>
          </cell>
          <cell r="MB88">
            <v>63.27</v>
          </cell>
          <cell r="MC88">
            <v>63.27</v>
          </cell>
          <cell r="MD88">
            <v>37.003799999999998</v>
          </cell>
          <cell r="MF88">
            <v>1518.049</v>
          </cell>
          <cell r="MG88">
            <v>513.44200000000001</v>
          </cell>
          <cell r="MH88">
            <v>258.01600000000002</v>
          </cell>
          <cell r="MI88">
            <v>779.80799999999999</v>
          </cell>
          <cell r="MJ88">
            <v>738.24099999999999</v>
          </cell>
          <cell r="MK88">
            <v>288.33</v>
          </cell>
          <cell r="ML88">
            <v>-225.11199999999999</v>
          </cell>
          <cell r="MM88">
            <v>-8.3840000000000003</v>
          </cell>
          <cell r="MP88">
            <v>-74.870999999999995</v>
          </cell>
          <cell r="MQ88">
            <v>439.05200000000002</v>
          </cell>
          <cell r="MR88">
            <v>131.09399999999999</v>
          </cell>
          <cell r="MS88">
            <v>83.093999999999994</v>
          </cell>
          <cell r="MT88">
            <v>92.917000000000002</v>
          </cell>
          <cell r="MU88">
            <v>97.623999999999995</v>
          </cell>
          <cell r="MV88">
            <v>59.641259999999988</v>
          </cell>
          <cell r="MX88">
            <v>1550.67</v>
          </cell>
          <cell r="MY88">
            <v>457.91</v>
          </cell>
          <cell r="MZ88">
            <v>257.94099999999997</v>
          </cell>
          <cell r="NA88">
            <v>796.19</v>
          </cell>
          <cell r="NB88">
            <v>754.48</v>
          </cell>
          <cell r="NC88">
            <v>294.98099999999999</v>
          </cell>
          <cell r="ND88">
            <v>-162.929</v>
          </cell>
          <cell r="NE88">
            <v>-10.58</v>
          </cell>
          <cell r="NH88">
            <v>-30.346</v>
          </cell>
          <cell r="NI88">
            <v>460.1</v>
          </cell>
          <cell r="NJ88">
            <v>130.84200000000001</v>
          </cell>
          <cell r="NK88">
            <v>72.152000000000015</v>
          </cell>
          <cell r="NL88">
            <v>82.052000000000021</v>
          </cell>
          <cell r="NM88">
            <v>82.256000000000014</v>
          </cell>
          <cell r="NN88">
            <v>50.38224000000001</v>
          </cell>
          <cell r="NP88">
            <v>1594.03</v>
          </cell>
          <cell r="NQ88">
            <v>421.5</v>
          </cell>
          <cell r="NR88">
            <v>259.52499999999998</v>
          </cell>
          <cell r="NS88">
            <v>853.24900000000002</v>
          </cell>
          <cell r="NT88">
            <v>740.78100000000006</v>
          </cell>
          <cell r="NU88">
            <v>307.12700000000001</v>
          </cell>
          <cell r="NV88">
            <v>-114.373</v>
          </cell>
          <cell r="NW88">
            <v>-14.872</v>
          </cell>
          <cell r="NZ88">
            <v>-14.895</v>
          </cell>
          <cell r="OA88">
            <v>357.23</v>
          </cell>
          <cell r="OB88">
            <v>85.128</v>
          </cell>
          <cell r="OC88">
            <v>43.270999999999987</v>
          </cell>
          <cell r="OD88">
            <v>52.895999999999987</v>
          </cell>
          <cell r="OE88">
            <v>52.895999999999987</v>
          </cell>
          <cell r="OF88">
            <v>25.551939999999991</v>
          </cell>
          <cell r="OH88">
            <v>1515.404</v>
          </cell>
          <cell r="OI88">
            <v>356.82400000000001</v>
          </cell>
          <cell r="OJ88">
            <v>262.23700000000002</v>
          </cell>
          <cell r="OK88">
            <v>801.245</v>
          </cell>
          <cell r="OL88">
            <v>714.15900000000011</v>
          </cell>
          <cell r="OM88">
            <v>302.21899999999999</v>
          </cell>
          <cell r="ON88">
            <v>-54.605000000000018</v>
          </cell>
          <cell r="OO88">
            <v>-13.131</v>
          </cell>
          <cell r="OR88">
            <v>-2.5430000000000001</v>
          </cell>
          <cell r="OS88">
            <v>311.07299999999998</v>
          </cell>
          <cell r="OT88">
            <v>72.382999999999996</v>
          </cell>
          <cell r="OU88">
            <v>28.744</v>
          </cell>
          <cell r="OV88">
            <v>37.94</v>
          </cell>
          <cell r="OW88">
            <v>37.94</v>
          </cell>
          <cell r="OX88">
            <v>14.39634</v>
          </cell>
          <cell r="OZ88">
            <v>1526.0250000000001</v>
          </cell>
          <cell r="PA88">
            <v>358.23899999999998</v>
          </cell>
          <cell r="PB88">
            <v>271.22300000000001</v>
          </cell>
          <cell r="PC88">
            <v>797.14200000000005</v>
          </cell>
          <cell r="PD88">
            <v>728.88300000000004</v>
          </cell>
          <cell r="PE88">
            <v>323.58199999999999</v>
          </cell>
          <cell r="PF88">
            <v>-34.656999999999982</v>
          </cell>
          <cell r="PG88">
            <v>-21.315000000000001</v>
          </cell>
          <cell r="PJ88">
            <v>-69.046999999999997</v>
          </cell>
          <cell r="PK88">
            <v>443.83022640008949</v>
          </cell>
          <cell r="PL88">
            <v>105.7395240524403</v>
          </cell>
          <cell r="PM88">
            <v>57.993031455029502</v>
          </cell>
          <cell r="PN88">
            <v>68.028282455029498</v>
          </cell>
          <cell r="PO88">
            <v>68.028282455029498</v>
          </cell>
          <cell r="PP88">
            <v>35.261185096699059</v>
          </cell>
          <cell r="PR88">
            <v>1577.4813248090829</v>
          </cell>
          <cell r="PS88">
            <v>419.42224413172278</v>
          </cell>
          <cell r="PT88">
            <v>274.50265579200271</v>
          </cell>
          <cell r="PU88">
            <v>838.01996928007293</v>
          </cell>
          <cell r="PV88">
            <v>739.46135552900978</v>
          </cell>
          <cell r="PW88">
            <v>326.24498135840048</v>
          </cell>
          <cell r="PX88">
            <v>-93.177262773322298</v>
          </cell>
          <cell r="PY88">
            <v>-13.31490679200269</v>
          </cell>
          <cell r="QB88">
            <v>-24.682829567689339</v>
          </cell>
          <cell r="QC88">
            <v>495.34332445475508</v>
          </cell>
          <cell r="QD88">
            <v>124.9149462369689</v>
          </cell>
          <cell r="QE88">
            <v>74.609061594428709</v>
          </cell>
          <cell r="QF88">
            <v>84.765659858732803</v>
          </cell>
          <cell r="QG88">
            <v>84.765659858732803</v>
          </cell>
          <cell r="QH88">
            <v>50.881943240282922</v>
          </cell>
          <cell r="QJ88">
            <v>1677.605891268247</v>
          </cell>
          <cell r="QK88">
            <v>433.61193660803087</v>
          </cell>
          <cell r="QL88">
            <v>280.69238723470551</v>
          </cell>
          <cell r="QM88">
            <v>907.61536979506718</v>
          </cell>
          <cell r="QN88">
            <v>769.99052147317946</v>
          </cell>
          <cell r="QO88">
            <v>329.51424729980192</v>
          </cell>
          <cell r="QP88">
            <v>-104.09768930822899</v>
          </cell>
          <cell r="QQ88">
            <v>-16.34632970700692</v>
          </cell>
          <cell r="QT88">
            <v>-20.352777296113171</v>
          </cell>
        </row>
        <row r="89">
          <cell r="A89" t="str">
            <v>KLBN11</v>
          </cell>
          <cell r="B89" t="str">
            <v>Klabin</v>
          </cell>
          <cell r="C89" t="str">
            <v>Pulp &amp; Paper</v>
          </cell>
          <cell r="D89" t="str">
            <v>Lucas Laghi</v>
          </cell>
          <cell r="E89">
            <v>45582</v>
          </cell>
          <cell r="F89" t="str">
            <v>Buy</v>
          </cell>
          <cell r="H89" t="str">
            <v>BRL</v>
          </cell>
          <cell r="I89">
            <v>29</v>
          </cell>
          <cell r="J89">
            <v>0.16092831518646819</v>
          </cell>
          <cell r="K89">
            <v>9.4500000000000001E-2</v>
          </cell>
          <cell r="L89">
            <v>0.1217513848998471</v>
          </cell>
          <cell r="AE89">
            <v>18023.749036839999</v>
          </cell>
          <cell r="AF89">
            <v>6849.4465145000004</v>
          </cell>
          <cell r="AH89">
            <v>7561.1037871299995</v>
          </cell>
          <cell r="AI89">
            <v>6258.5034741600002</v>
          </cell>
          <cell r="AJ89">
            <v>2847.8292881299999</v>
          </cell>
          <cell r="AK89">
            <v>1102.995847866667</v>
          </cell>
          <cell r="AL89">
            <v>55434.69</v>
          </cell>
          <cell r="AM89">
            <v>9558.8289999999997</v>
          </cell>
          <cell r="AN89">
            <v>339.63799999999998</v>
          </cell>
          <cell r="AO89">
            <v>41702.160000000003</v>
          </cell>
          <cell r="AP89">
            <v>11585.121999999999</v>
          </cell>
          <cell r="AQ89">
            <v>6849.4465145000004</v>
          </cell>
          <cell r="AR89">
            <v>22549.706999999999</v>
          </cell>
          <cell r="AS89">
            <v>4714.9470000000001</v>
          </cell>
          <cell r="AT89">
            <v>1794.452115322925</v>
          </cell>
          <cell r="AU89">
            <v>6218.458292852727</v>
          </cell>
          <cell r="AV89">
            <v>1358</v>
          </cell>
          <cell r="AW89">
            <v>19230.195065632321</v>
          </cell>
          <cell r="AX89">
            <v>6706.7084679908876</v>
          </cell>
          <cell r="AZ89">
            <v>8000.4921372680265</v>
          </cell>
          <cell r="BA89">
            <v>7376.2592123480254</v>
          </cell>
          <cell r="BB89">
            <v>1848.875540158441</v>
          </cell>
          <cell r="BC89">
            <v>1159.6522216999999</v>
          </cell>
          <cell r="BD89">
            <v>63737.251275727132</v>
          </cell>
          <cell r="BE89">
            <v>6843.7323471687532</v>
          </cell>
          <cell r="BF89">
            <v>472.42759615543042</v>
          </cell>
          <cell r="BG89">
            <v>51872.385551789012</v>
          </cell>
          <cell r="BH89">
            <v>9943.5382501470795</v>
          </cell>
          <cell r="BI89">
            <v>6706.7084679908876</v>
          </cell>
          <cell r="BJ89">
            <v>35362.736922477561</v>
          </cell>
          <cell r="BK89">
            <v>3613.90782430223</v>
          </cell>
          <cell r="BL89">
            <v>2905.8225766584419</v>
          </cell>
          <cell r="BM89">
            <v>11498.31880285527</v>
          </cell>
          <cell r="BN89">
            <v>1528.4039558203201</v>
          </cell>
          <cell r="BO89">
            <v>21983.01942787525</v>
          </cell>
          <cell r="BP89">
            <v>7980.4415491281243</v>
          </cell>
          <cell r="BR89">
            <v>9020.7241826025893</v>
          </cell>
          <cell r="BS89">
            <v>8775.6866271025901</v>
          </cell>
          <cell r="BT89">
            <v>1361.9186151987949</v>
          </cell>
          <cell r="BU89">
            <v>1159.6522216999999</v>
          </cell>
          <cell r="BV89">
            <v>66184.26080065743</v>
          </cell>
          <cell r="BW89">
            <v>9228.5316351475703</v>
          </cell>
          <cell r="BX89">
            <v>471.03060154786363</v>
          </cell>
          <cell r="BY89">
            <v>53046.455671157797</v>
          </cell>
          <cell r="BZ89">
            <v>9389.9508855439763</v>
          </cell>
          <cell r="CA89">
            <v>7980.4415491281243</v>
          </cell>
          <cell r="CB89">
            <v>33896.025798063842</v>
          </cell>
          <cell r="CC89">
            <v>3302.304301412008</v>
          </cell>
          <cell r="CD89">
            <v>4293.0146744688172</v>
          </cell>
          <cell r="CE89">
            <v>3035.003709189883</v>
          </cell>
          <cell r="CF89">
            <v>1755.137325420518</v>
          </cell>
          <cell r="CG89">
            <v>23770.036281106521</v>
          </cell>
          <cell r="CH89">
            <v>8994.0031242866626</v>
          </cell>
          <cell r="CJ89">
            <v>9860.9237802591233</v>
          </cell>
          <cell r="CK89">
            <v>9622.0121636466229</v>
          </cell>
          <cell r="CL89">
            <v>1737.720918777834</v>
          </cell>
          <cell r="CM89">
            <v>1159.6522216999999</v>
          </cell>
          <cell r="CN89">
            <v>68074.761663789934</v>
          </cell>
          <cell r="CO89">
            <v>10435.70697290627</v>
          </cell>
          <cell r="CP89">
            <v>477.66524813334399</v>
          </cell>
          <cell r="CQ89">
            <v>55261.875591712953</v>
          </cell>
          <cell r="CR89">
            <v>9065.0318281213094</v>
          </cell>
          <cell r="CS89">
            <v>8994.0031242866626</v>
          </cell>
          <cell r="CT89">
            <v>34652.09722232465</v>
          </cell>
          <cell r="CU89">
            <v>2923.187535535259</v>
          </cell>
          <cell r="CV89">
            <v>5270.3712176161762</v>
          </cell>
          <cell r="CW89">
            <v>3781.6443059895751</v>
          </cell>
          <cell r="CX89">
            <v>1924.402432729325</v>
          </cell>
          <cell r="CY89">
            <v>25141.722500037929</v>
          </cell>
          <cell r="CZ89">
            <v>9647.9391639015048</v>
          </cell>
          <cell r="DB89">
            <v>10383.86143640857</v>
          </cell>
          <cell r="DC89">
            <v>10150.922610211381</v>
          </cell>
          <cell r="DD89">
            <v>2449.5706690921952</v>
          </cell>
          <cell r="DE89">
            <v>1159.6522216999999</v>
          </cell>
          <cell r="DF89">
            <v>69146.247799382312</v>
          </cell>
          <cell r="DG89">
            <v>11251.382649134001</v>
          </cell>
          <cell r="DH89">
            <v>480.50349025893962</v>
          </cell>
          <cell r="DI89">
            <v>57077.854966958323</v>
          </cell>
          <cell r="DJ89">
            <v>8320.5385884683274</v>
          </cell>
          <cell r="DK89">
            <v>9647.9391639015048</v>
          </cell>
          <cell r="DL89">
            <v>35395.938515663664</v>
          </cell>
          <cell r="DM89">
            <v>3032.1777570366889</v>
          </cell>
          <cell r="DN89">
            <v>5620.5516102412912</v>
          </cell>
          <cell r="DO89">
            <v>4396.7768778060199</v>
          </cell>
          <cell r="DP89">
            <v>3045.2767830634129</v>
          </cell>
          <cell r="DQ89">
            <v>26536.553842219681</v>
          </cell>
          <cell r="DR89">
            <v>10447.72553319066</v>
          </cell>
          <cell r="DT89">
            <v>11017.15618103512</v>
          </cell>
          <cell r="DU89">
            <v>10791.51985701265</v>
          </cell>
          <cell r="DV89">
            <v>2935.1047202762461</v>
          </cell>
          <cell r="DW89">
            <v>1159.6522216999999</v>
          </cell>
          <cell r="DX89">
            <v>70508.477652654008</v>
          </cell>
          <cell r="DY89">
            <v>12397.20793349678</v>
          </cell>
          <cell r="DZ89">
            <v>485.24293417269661</v>
          </cell>
          <cell r="EA89">
            <v>58906.168424204341</v>
          </cell>
          <cell r="EB89">
            <v>7854.4549844940148</v>
          </cell>
          <cell r="EC89">
            <v>10447.72553319066</v>
          </cell>
          <cell r="ED89">
            <v>35866.421022237562</v>
          </cell>
          <cell r="EE89">
            <v>3142.2971984970932</v>
          </cell>
          <cell r="EF89">
            <v>5973.621631888971</v>
          </cell>
          <cell r="EG89">
            <v>4770.4250668972181</v>
          </cell>
          <cell r="EH89">
            <v>3237.4559571037939</v>
          </cell>
          <cell r="EI89">
            <v>28101.4899135628</v>
          </cell>
          <cell r="EJ89">
            <v>11216.303984416019</v>
          </cell>
          <cell r="EL89">
            <v>11608.50751504521</v>
          </cell>
          <cell r="EM89">
            <v>11393.25520020399</v>
          </cell>
          <cell r="EN89">
            <v>3205.9188213905391</v>
          </cell>
          <cell r="EO89">
            <v>1159.6522216999999</v>
          </cell>
          <cell r="EP89">
            <v>72188.526061667581</v>
          </cell>
          <cell r="EQ89">
            <v>13547.204718137569</v>
          </cell>
          <cell r="ER89">
            <v>492.15731981659337</v>
          </cell>
          <cell r="ES89">
            <v>60856.29727404681</v>
          </cell>
          <cell r="ET89">
            <v>7584.3745436651216</v>
          </cell>
          <cell r="EU89">
            <v>11216.303984416019</v>
          </cell>
          <cell r="EV89">
            <v>36396.017830487013</v>
          </cell>
          <cell r="EW89">
            <v>3273.9985589264661</v>
          </cell>
          <cell r="EX89">
            <v>6277.7883450597456</v>
          </cell>
          <cell r="EY89">
            <v>4938.8890284822173</v>
          </cell>
          <cell r="EZ89">
            <v>3417.9765600611959</v>
          </cell>
          <cell r="FA89">
            <v>29389.428127151081</v>
          </cell>
          <cell r="FB89">
            <v>11889.19162103995</v>
          </cell>
          <cell r="FD89">
            <v>12118.34987966394</v>
          </cell>
          <cell r="FE89">
            <v>11911.844944428431</v>
          </cell>
          <cell r="FF89">
            <v>3386.699351825408</v>
          </cell>
          <cell r="FG89">
            <v>1159.6522216999999</v>
          </cell>
          <cell r="FH89">
            <v>73912.435648041544</v>
          </cell>
          <cell r="FI89">
            <v>14638.429022345161</v>
          </cell>
          <cell r="FJ89">
            <v>500.5590794108939</v>
          </cell>
          <cell r="FK89">
            <v>62799.588870406529</v>
          </cell>
          <cell r="FL89">
            <v>7364.9925336793549</v>
          </cell>
          <cell r="FM89">
            <v>11889.19162103995</v>
          </cell>
          <cell r="FN89">
            <v>37040.641566375612</v>
          </cell>
          <cell r="FO89">
            <v>3372.7025565331828</v>
          </cell>
          <cell r="FP89">
            <v>6600.0616820326086</v>
          </cell>
          <cell r="FQ89">
            <v>5107.115526194324</v>
          </cell>
          <cell r="FR89">
            <v>3573.5534833285269</v>
          </cell>
          <cell r="IM89">
            <v>4830.7610368400001</v>
          </cell>
          <cell r="IN89">
            <v>2354.9365145000002</v>
          </cell>
          <cell r="IP89">
            <v>2328.7812712899999</v>
          </cell>
          <cell r="IQ89">
            <v>1942.20595832</v>
          </cell>
          <cell r="IR89">
            <v>1262.12578813</v>
          </cell>
          <cell r="IS89">
            <v>1102.0836082000001</v>
          </cell>
          <cell r="IT89">
            <v>49381.534</v>
          </cell>
          <cell r="IU89">
            <v>5210.7120000000004</v>
          </cell>
          <cell r="IV89">
            <v>298.16800000000001</v>
          </cell>
          <cell r="IW89">
            <v>36618.741999999998</v>
          </cell>
          <cell r="IX89">
            <v>10668.35955711</v>
          </cell>
          <cell r="IY89">
            <v>2354.9365145000002</v>
          </cell>
          <cell r="IZ89">
            <v>22485.100999999999</v>
          </cell>
          <cell r="JA89">
            <v>1409.6479999999999</v>
          </cell>
          <cell r="JD89">
            <v>381</v>
          </cell>
          <cell r="JE89">
            <v>4292.5789999999997</v>
          </cell>
          <cell r="JF89">
            <v>1741.9090000000001</v>
          </cell>
          <cell r="JH89">
            <v>1919.06551584</v>
          </cell>
          <cell r="JI89">
            <v>1344.4525158399999</v>
          </cell>
          <cell r="JJ89">
            <v>970.69849999999985</v>
          </cell>
          <cell r="JK89">
            <v>1103.2486498666669</v>
          </cell>
          <cell r="JL89">
            <v>49258.411</v>
          </cell>
          <cell r="JM89">
            <v>4071.48</v>
          </cell>
          <cell r="JN89">
            <v>301.87299999999999</v>
          </cell>
          <cell r="JO89">
            <v>35012.548000000003</v>
          </cell>
          <cell r="JP89">
            <v>11784.27805138702</v>
          </cell>
          <cell r="JQ89">
            <v>1741.9090000000001</v>
          </cell>
          <cell r="JR89">
            <v>21861.077000000001</v>
          </cell>
          <cell r="JS89">
            <v>1099.6099999999999</v>
          </cell>
          <cell r="JV89">
            <v>389</v>
          </cell>
          <cell r="JW89">
            <v>4400.4070000000002</v>
          </cell>
          <cell r="JX89">
            <v>1303.5719999999999</v>
          </cell>
          <cell r="JZ89">
            <v>1499.77</v>
          </cell>
          <cell r="KA89">
            <v>1352.2619999999999</v>
          </cell>
          <cell r="KB89">
            <v>244.5800000000001</v>
          </cell>
          <cell r="KC89">
            <v>1103.3350591999999</v>
          </cell>
          <cell r="KD89">
            <v>51693.682000000001</v>
          </cell>
          <cell r="KE89">
            <v>5926.9129999999996</v>
          </cell>
          <cell r="KF89">
            <v>303.31400000000002</v>
          </cell>
          <cell r="KG89">
            <v>38096.373</v>
          </cell>
          <cell r="KH89">
            <v>11159.888999999999</v>
          </cell>
          <cell r="KI89">
            <v>1303.5719999999999</v>
          </cell>
          <cell r="KJ89">
            <v>23449.797999999999</v>
          </cell>
          <cell r="KK89">
            <v>1158.6980000000001</v>
          </cell>
          <cell r="KN89">
            <v>269</v>
          </cell>
          <cell r="KO89">
            <v>4500.0020000000004</v>
          </cell>
          <cell r="KP89">
            <v>1449.029</v>
          </cell>
          <cell r="KR89">
            <v>1813.4870000000001</v>
          </cell>
          <cell r="KS89">
            <v>1619.5830000000001</v>
          </cell>
          <cell r="KT89">
            <v>370.42500000000018</v>
          </cell>
          <cell r="KU89">
            <v>1103.3160742</v>
          </cell>
          <cell r="KV89">
            <v>55434.69</v>
          </cell>
          <cell r="KW89">
            <v>9558.8289999999997</v>
          </cell>
          <cell r="KX89">
            <v>339.63799999999998</v>
          </cell>
          <cell r="KY89">
            <v>41702.160000000003</v>
          </cell>
          <cell r="KZ89">
            <v>11585.121999999999</v>
          </cell>
          <cell r="LA89">
            <v>1449.029</v>
          </cell>
          <cell r="LB89">
            <v>22549.706999999999</v>
          </cell>
          <cell r="LC89">
            <v>1046.991</v>
          </cell>
          <cell r="LF89">
            <v>319</v>
          </cell>
          <cell r="LG89">
            <v>4429.5836456799989</v>
          </cell>
          <cell r="LH89">
            <v>1633.8409441099991</v>
          </cell>
          <cell r="LJ89">
            <v>1856.411944109999</v>
          </cell>
          <cell r="LK89">
            <v>1652.2091829099991</v>
          </cell>
          <cell r="LL89">
            <v>460.01109718999919</v>
          </cell>
          <cell r="LM89">
            <v>1103.3160742</v>
          </cell>
          <cell r="LN89">
            <v>56794.421999999999</v>
          </cell>
          <cell r="LO89">
            <v>10724.174000000001</v>
          </cell>
          <cell r="LP89">
            <v>358.7</v>
          </cell>
          <cell r="LQ89">
            <v>43248.277000000002</v>
          </cell>
          <cell r="LR89">
            <v>11310.504000000001</v>
          </cell>
          <cell r="LS89">
            <v>1633.8409441099991</v>
          </cell>
          <cell r="LT89">
            <v>23529.774000000001</v>
          </cell>
          <cell r="LU89">
            <v>947.67200000000003</v>
          </cell>
          <cell r="LX89">
            <v>363</v>
          </cell>
          <cell r="LY89">
            <v>4948.732</v>
          </cell>
          <cell r="LZ89">
            <v>1667.1020000000001</v>
          </cell>
          <cell r="MB89">
            <v>1982.9960000000001</v>
          </cell>
          <cell r="MC89">
            <v>2052.15</v>
          </cell>
          <cell r="MD89">
            <v>315.13000000000022</v>
          </cell>
          <cell r="ME89">
            <v>1103.5540558</v>
          </cell>
          <cell r="MF89">
            <v>57495.040999999997</v>
          </cell>
          <cell r="MG89">
            <v>11904.718999999999</v>
          </cell>
          <cell r="MH89">
            <v>383.99900000000002</v>
          </cell>
          <cell r="MI89">
            <v>45876.714</v>
          </cell>
          <cell r="MJ89">
            <v>9414.2810000000009</v>
          </cell>
          <cell r="MK89">
            <v>1667.1020000000001</v>
          </cell>
          <cell r="ML89">
            <v>24998.941999999999</v>
          </cell>
          <cell r="MM89">
            <v>895.67700000000013</v>
          </cell>
          <cell r="MP89">
            <v>330</v>
          </cell>
          <cell r="MQ89">
            <v>4998.7289217500002</v>
          </cell>
          <cell r="MR89">
            <v>1939.2768931600001</v>
          </cell>
          <cell r="MT89">
            <v>2232.7368931599999</v>
          </cell>
          <cell r="MU89">
            <v>1805.1199544399999</v>
          </cell>
          <cell r="MV89">
            <v>729.07276321000018</v>
          </cell>
          <cell r="MW89">
            <v>1215.8693784</v>
          </cell>
          <cell r="MX89">
            <v>58988.785999999993</v>
          </cell>
          <cell r="MY89">
            <v>6668.7179999999998</v>
          </cell>
          <cell r="MZ89">
            <v>408.50400000000002</v>
          </cell>
          <cell r="NA89">
            <v>47043.178</v>
          </cell>
          <cell r="NB89">
            <v>9989.39</v>
          </cell>
          <cell r="NC89">
            <v>1939.2768931600001</v>
          </cell>
          <cell r="ND89">
            <v>30875.799999999988</v>
          </cell>
          <cell r="NE89">
            <v>807.90499999999997</v>
          </cell>
          <cell r="NH89">
            <v>410</v>
          </cell>
          <cell r="NI89">
            <v>4853.1504982023207</v>
          </cell>
          <cell r="NJ89">
            <v>1466.488630720889</v>
          </cell>
          <cell r="NL89">
            <v>1928.3472999980261</v>
          </cell>
          <cell r="NM89">
            <v>1866.7800749980261</v>
          </cell>
          <cell r="NN89">
            <v>344.66167975844093</v>
          </cell>
          <cell r="NO89">
            <v>1215.8693784</v>
          </cell>
          <cell r="NP89">
            <v>63737.251275727132</v>
          </cell>
          <cell r="NQ89">
            <v>6843.7323471687532</v>
          </cell>
          <cell r="NR89">
            <v>472.42759615543042</v>
          </cell>
          <cell r="NS89">
            <v>51872.385551789012</v>
          </cell>
          <cell r="NT89">
            <v>9943.5382501470795</v>
          </cell>
          <cell r="NU89">
            <v>1466.488630720889</v>
          </cell>
          <cell r="NV89">
            <v>35362.736922477561</v>
          </cell>
          <cell r="NW89">
            <v>962.65382430222985</v>
          </cell>
          <cell r="NZ89">
            <v>425.40395582031999</v>
          </cell>
        </row>
        <row r="90">
          <cell r="A90" t="str">
            <v>KRSA3</v>
          </cell>
          <cell r="B90" t="str">
            <v>Kora Saude</v>
          </cell>
          <cell r="C90" t="str">
            <v>Health Care</v>
          </cell>
          <cell r="E90">
            <v>44950</v>
          </cell>
          <cell r="F90" t="str">
            <v>Under Review</v>
          </cell>
          <cell r="G90" t="b">
            <v>0</v>
          </cell>
          <cell r="H90" t="str">
            <v>BRL</v>
          </cell>
          <cell r="I90">
            <v>12.72</v>
          </cell>
          <cell r="J90">
            <v>0.18</v>
          </cell>
          <cell r="M90">
            <v>2033.3975149376361</v>
          </cell>
          <cell r="N90">
            <v>495.8927867129371</v>
          </cell>
          <cell r="O90">
            <v>269.05653582221248</v>
          </cell>
          <cell r="P90">
            <v>390.06408582221252</v>
          </cell>
          <cell r="Q90">
            <v>449.91029282221251</v>
          </cell>
          <cell r="R90">
            <v>-67.452692385331545</v>
          </cell>
          <cell r="S90">
            <v>76.683799999999991</v>
          </cell>
          <cell r="T90">
            <v>4853.2930567306703</v>
          </cell>
          <cell r="U90">
            <v>785.21787892604095</v>
          </cell>
          <cell r="V90">
            <v>885.85131317219373</v>
          </cell>
          <cell r="W90">
            <v>3611.1250731344539</v>
          </cell>
          <cell r="X90">
            <v>1242.1679835962159</v>
          </cell>
          <cell r="Y90">
            <v>3110.8681878506241</v>
          </cell>
          <cell r="Z90">
            <v>2325.650308924583</v>
          </cell>
          <cell r="AA90">
            <v>-604.43902347094627</v>
          </cell>
          <cell r="AC90">
            <v>410.17754151069897</v>
          </cell>
          <cell r="AD90">
            <v>-3.2440000000000002</v>
          </cell>
          <cell r="AE90">
            <v>2433.5168141184181</v>
          </cell>
          <cell r="AF90">
            <v>658.14437394536071</v>
          </cell>
          <cell r="AG90">
            <v>414.68487453837628</v>
          </cell>
          <cell r="AH90">
            <v>560.91425380672899</v>
          </cell>
          <cell r="AI90">
            <v>560.91425380672888</v>
          </cell>
          <cell r="AJ90">
            <v>16.288103957879631</v>
          </cell>
          <cell r="AK90">
            <v>76.683799999999991</v>
          </cell>
          <cell r="AL90">
            <v>4908.9002039432426</v>
          </cell>
          <cell r="AM90">
            <v>468.41798160324049</v>
          </cell>
          <cell r="AN90">
            <v>883.01869412576048</v>
          </cell>
          <cell r="AO90">
            <v>3660.3965533780679</v>
          </cell>
          <cell r="AP90">
            <v>1248.5036505651749</v>
          </cell>
          <cell r="AQ90">
            <v>3131.6742714237112</v>
          </cell>
          <cell r="AR90">
            <v>2663.256289820471</v>
          </cell>
          <cell r="AS90">
            <v>-85.173088494144622</v>
          </cell>
          <cell r="AU90">
            <v>-313.37089732280037</v>
          </cell>
          <cell r="AV90">
            <v>-3.4289999999999998</v>
          </cell>
          <cell r="AW90">
            <v>2696.103641566755</v>
          </cell>
          <cell r="AX90">
            <v>748.78223105996312</v>
          </cell>
          <cell r="AY90">
            <v>492.62543332929789</v>
          </cell>
          <cell r="AZ90">
            <v>630.85695635711068</v>
          </cell>
          <cell r="BA90">
            <v>630.85695635711056</v>
          </cell>
          <cell r="BB90">
            <v>75.878942475212114</v>
          </cell>
          <cell r="BC90">
            <v>76.683799999999991</v>
          </cell>
          <cell r="BD90">
            <v>4939.8150089756582</v>
          </cell>
          <cell r="BE90">
            <v>451.8857705482726</v>
          </cell>
          <cell r="BF90">
            <v>886.75878175472883</v>
          </cell>
          <cell r="BG90">
            <v>3631.9969921883448</v>
          </cell>
          <cell r="BH90">
            <v>1307.8180167873129</v>
          </cell>
          <cell r="BI90">
            <v>3065.0365541956689</v>
          </cell>
          <cell r="BJ90">
            <v>2613.150783647397</v>
          </cell>
          <cell r="BK90">
            <v>-94.363627454836418</v>
          </cell>
          <cell r="BM90">
            <v>-16.53221105496781</v>
          </cell>
          <cell r="BN90">
            <v>2.2204460492503131E-16</v>
          </cell>
          <cell r="BO90">
            <v>2914.302284068187</v>
          </cell>
          <cell r="BP90">
            <v>824.23953100826429</v>
          </cell>
          <cell r="BQ90">
            <v>556.32618978168352</v>
          </cell>
          <cell r="BR90">
            <v>691.26439259165591</v>
          </cell>
          <cell r="BS90">
            <v>691.26439259165579</v>
          </cell>
          <cell r="BT90">
            <v>152.95784155981181</v>
          </cell>
          <cell r="BU90">
            <v>76.683799999999991</v>
          </cell>
          <cell r="BV90">
            <v>5027.5538212318916</v>
          </cell>
          <cell r="BW90">
            <v>427.36912866638642</v>
          </cell>
          <cell r="BX90">
            <v>923.91902021065175</v>
          </cell>
          <cell r="BY90">
            <v>3603.6487504646302</v>
          </cell>
          <cell r="BZ90">
            <v>1423.9050707672609</v>
          </cell>
          <cell r="CA90">
            <v>2993.049445168585</v>
          </cell>
          <cell r="CB90">
            <v>2565.6803165021979</v>
          </cell>
          <cell r="CC90">
            <v>-145.71511420340931</v>
          </cell>
          <cell r="CE90">
            <v>-19.77507602871616</v>
          </cell>
          <cell r="CF90">
            <v>-4.7415658531699734</v>
          </cell>
          <cell r="CG90">
            <v>3094.3343134503898</v>
          </cell>
          <cell r="CH90">
            <v>885.51165648159986</v>
          </cell>
          <cell r="CI90">
            <v>605.99775393001789</v>
          </cell>
          <cell r="CJ90">
            <v>742.72747782105114</v>
          </cell>
          <cell r="CK90">
            <v>742.7274778210508</v>
          </cell>
          <cell r="CL90">
            <v>197.94671947504719</v>
          </cell>
          <cell r="CM90">
            <v>76.683799999999991</v>
          </cell>
          <cell r="CN90">
            <v>5127.5736028344481</v>
          </cell>
          <cell r="CO90">
            <v>434.38977728493637</v>
          </cell>
          <cell r="CP90">
            <v>964.59682192416051</v>
          </cell>
          <cell r="CQ90">
            <v>3558.924661413897</v>
          </cell>
          <cell r="CR90">
            <v>1568.648941420551</v>
          </cell>
          <cell r="CS90">
            <v>2920.5742311304471</v>
          </cell>
          <cell r="CT90">
            <v>2486.1844538455111</v>
          </cell>
          <cell r="CU90">
            <v>-154.71671567251951</v>
          </cell>
          <cell r="CW90">
            <v>30.539607643653259</v>
          </cell>
          <cell r="CX90">
            <v>-23.518959025103332</v>
          </cell>
          <cell r="CY90">
            <v>3241.8212516510098</v>
          </cell>
          <cell r="CZ90">
            <v>936.59341469805577</v>
          </cell>
          <cell r="DA90">
            <v>646.55124316137687</v>
          </cell>
          <cell r="DB90">
            <v>786.23346853717419</v>
          </cell>
          <cell r="DC90">
            <v>786.23346853717385</v>
          </cell>
          <cell r="DD90">
            <v>229.47382303342181</v>
          </cell>
          <cell r="DE90">
            <v>76.683799999999991</v>
          </cell>
          <cell r="DF90">
            <v>5362.1484718354859</v>
          </cell>
          <cell r="DG90">
            <v>578.45607099329663</v>
          </cell>
          <cell r="DH90">
            <v>1007.448805963737</v>
          </cell>
          <cell r="DI90">
            <v>3627.344970945107</v>
          </cell>
          <cell r="DJ90">
            <v>1734.8035008903789</v>
          </cell>
          <cell r="DK90">
            <v>2949.9284104263702</v>
          </cell>
          <cell r="DL90">
            <v>2371.4723394330731</v>
          </cell>
          <cell r="DM90">
            <v>-162.09106258255051</v>
          </cell>
          <cell r="DO90">
            <v>182.7251964357973</v>
          </cell>
          <cell r="DP90">
            <v>-38.658902727437003</v>
          </cell>
          <cell r="DQ90">
            <v>3372.326718428289</v>
          </cell>
          <cell r="DR90">
            <v>975.25032377783054</v>
          </cell>
          <cell r="DS90">
            <v>675.06253540966577</v>
          </cell>
          <cell r="DT90">
            <v>818.5464898080121</v>
          </cell>
          <cell r="DU90">
            <v>818.54648980801198</v>
          </cell>
          <cell r="DV90">
            <v>252.7497537396178</v>
          </cell>
          <cell r="DW90">
            <v>76.683799999999991</v>
          </cell>
          <cell r="DX90">
            <v>5608.0931805726013</v>
          </cell>
          <cell r="DY90">
            <v>743.48360464695975</v>
          </cell>
          <cell r="DZ90">
            <v>1051.7365783484929</v>
          </cell>
          <cell r="EA90">
            <v>3691.4662253427341</v>
          </cell>
          <cell r="EB90">
            <v>1916.626955229867</v>
          </cell>
          <cell r="EC90">
            <v>2981.44264615986</v>
          </cell>
          <cell r="ED90">
            <v>2237.9590415129001</v>
          </cell>
          <cell r="EE90">
            <v>-168.6163359214145</v>
          </cell>
          <cell r="EG90">
            <v>212.82956738138469</v>
          </cell>
          <cell r="EH90">
            <v>-47.802033727721494</v>
          </cell>
          <cell r="EI90">
            <v>3485.9357527548809</v>
          </cell>
          <cell r="EJ90">
            <v>1008.525589255232</v>
          </cell>
          <cell r="EK90">
            <v>698.75155484900642</v>
          </cell>
          <cell r="EL90">
            <v>846.58215921286762</v>
          </cell>
          <cell r="EM90">
            <v>846.58215921286728</v>
          </cell>
          <cell r="EN90">
            <v>272.85876084727488</v>
          </cell>
          <cell r="EO90">
            <v>76.683799999999991</v>
          </cell>
          <cell r="EP90">
            <v>5869.0400338870859</v>
          </cell>
          <cell r="EQ90">
            <v>892.1594892210943</v>
          </cell>
          <cell r="ER90">
            <v>1096.7989750556339</v>
          </cell>
          <cell r="ES90">
            <v>3756.1507183859271</v>
          </cell>
          <cell r="ET90">
            <v>2112.8893155011592</v>
          </cell>
          <cell r="EU90">
            <v>3015.5404467474082</v>
          </cell>
          <cell r="EV90">
            <v>2123.380957526314</v>
          </cell>
          <cell r="EW90">
            <v>-174.29678763774399</v>
          </cell>
          <cell r="EY90">
            <v>203.40068312443191</v>
          </cell>
          <cell r="EZ90">
            <v>-54.724798550297358</v>
          </cell>
          <cell r="FA90">
            <v>3607.8055951969318</v>
          </cell>
          <cell r="FB90">
            <v>1043.998392517311</v>
          </cell>
          <cell r="FC90">
            <v>723.96325412271574</v>
          </cell>
          <cell r="FD90">
            <v>876.60044778824908</v>
          </cell>
          <cell r="FE90">
            <v>876.60044778824943</v>
          </cell>
          <cell r="FF90">
            <v>292.80357945833453</v>
          </cell>
          <cell r="FG90">
            <v>76.683799999999991</v>
          </cell>
          <cell r="FH90">
            <v>6146.9127632535346</v>
          </cell>
          <cell r="FI90">
            <v>1039.0267586501379</v>
          </cell>
          <cell r="FJ90">
            <v>1142.8555967039531</v>
          </cell>
          <cell r="FK90">
            <v>3823.372531686116</v>
          </cell>
          <cell r="FL90">
            <v>2323.5402315674178</v>
          </cell>
          <cell r="FM90">
            <v>3052.4218233798342</v>
          </cell>
          <cell r="FN90">
            <v>2013.3950647296961</v>
          </cell>
          <cell r="FO90">
            <v>-180.39027975984661</v>
          </cell>
          <cell r="FQ90">
            <v>206.69363268865141</v>
          </cell>
          <cell r="FR90">
            <v>-59.826363259607149</v>
          </cell>
          <cell r="FS90">
            <v>478.74299999999999</v>
          </cell>
          <cell r="FT90">
            <v>128.42811552999771</v>
          </cell>
          <cell r="FU90">
            <v>72.737115529997737</v>
          </cell>
          <cell r="FV90">
            <v>95.745115529997747</v>
          </cell>
          <cell r="FW90">
            <v>111.51611552999771</v>
          </cell>
          <cell r="FX90">
            <v>19.09411552999774</v>
          </cell>
          <cell r="FY90">
            <v>76.683799999999991</v>
          </cell>
          <cell r="FZ90">
            <v>4336.732</v>
          </cell>
          <cell r="GA90">
            <v>210.857</v>
          </cell>
          <cell r="GB90">
            <v>795.21799999999996</v>
          </cell>
          <cell r="GC90">
            <v>3004.2060000000001</v>
          </cell>
          <cell r="GD90">
            <v>1332.5260000000001</v>
          </cell>
          <cell r="GE90">
            <v>2555.3029999999999</v>
          </cell>
          <cell r="GF90">
            <v>2344.4459999999999</v>
          </cell>
          <cell r="GG90">
            <v>-351.56700000000001</v>
          </cell>
          <cell r="GJ90">
            <v>0</v>
          </cell>
          <cell r="GK90">
            <v>518.78600000000006</v>
          </cell>
          <cell r="GL90">
            <v>143.7198447846599</v>
          </cell>
          <cell r="GM90">
            <v>88.317178690002265</v>
          </cell>
          <cell r="GN90">
            <v>101.3191786900023</v>
          </cell>
          <cell r="GO90">
            <v>117.8483856900023</v>
          </cell>
          <cell r="GP90">
            <v>0.93317869000226317</v>
          </cell>
          <cell r="GQ90">
            <v>76.683799999999991</v>
          </cell>
          <cell r="GR90">
            <v>4917.84</v>
          </cell>
          <cell r="GS90">
            <v>525.63800000000003</v>
          </cell>
          <cell r="GT90">
            <v>853.47299999999996</v>
          </cell>
          <cell r="GU90">
            <v>3591.6390000000001</v>
          </cell>
          <cell r="GV90">
            <v>1326.201</v>
          </cell>
          <cell r="GW90">
            <v>3038.0360000000001</v>
          </cell>
          <cell r="GX90">
            <v>2512.3980000000001</v>
          </cell>
          <cell r="GY90">
            <v>-84.803000000000026</v>
          </cell>
          <cell r="HB90">
            <v>0</v>
          </cell>
          <cell r="HC90">
            <v>511.22199999999998</v>
          </cell>
          <cell r="HD90">
            <v>108.373</v>
          </cell>
          <cell r="HE90">
            <v>51.750999999999991</v>
          </cell>
          <cell r="HF90">
            <v>93.242999999999967</v>
          </cell>
          <cell r="HG90">
            <v>110.789</v>
          </cell>
          <cell r="HH90">
            <v>-55.474000000000011</v>
          </cell>
          <cell r="HI90">
            <v>76.683799999999991</v>
          </cell>
          <cell r="HJ90">
            <v>4923.0209999999997</v>
          </cell>
          <cell r="HK90">
            <v>437.245</v>
          </cell>
          <cell r="HL90">
            <v>879.83900000000006</v>
          </cell>
          <cell r="HM90">
            <v>3647.4969999999998</v>
          </cell>
          <cell r="HN90">
            <v>1275.523999999999</v>
          </cell>
          <cell r="HO90">
            <v>3104.7449999999999</v>
          </cell>
          <cell r="HP90">
            <v>2667.5</v>
          </cell>
          <cell r="HQ90">
            <v>-133.96700000000001</v>
          </cell>
          <cell r="HT90">
            <v>0</v>
          </cell>
          <cell r="HU90">
            <v>524.64651493763643</v>
          </cell>
          <cell r="HV90">
            <v>115.3718263982794</v>
          </cell>
          <cell r="HW90">
            <v>56.251241602212481</v>
          </cell>
          <cell r="HX90">
            <v>99.756791602212502</v>
          </cell>
          <cell r="HY90">
            <v>109.7567916022125</v>
          </cell>
          <cell r="HZ90">
            <v>-32.005986605331508</v>
          </cell>
          <cell r="IA90">
            <v>76.683799999999991</v>
          </cell>
          <cell r="IB90">
            <v>4853.2930567306703</v>
          </cell>
          <cell r="IC90">
            <v>785.21787892604095</v>
          </cell>
          <cell r="ID90">
            <v>885.85131317219373</v>
          </cell>
          <cell r="IE90">
            <v>3611.1250731344539</v>
          </cell>
          <cell r="IF90">
            <v>1242.1679835962159</v>
          </cell>
          <cell r="IG90">
            <v>3110.8681878506241</v>
          </cell>
          <cell r="IH90">
            <v>2325.650308924583</v>
          </cell>
          <cell r="II90">
            <v>-34.102023470946357</v>
          </cell>
          <cell r="IL90">
            <v>-3.2440000000000002</v>
          </cell>
          <cell r="IM90">
            <v>562.51107021104758</v>
          </cell>
          <cell r="IN90">
            <v>139.4461248263442</v>
          </cell>
          <cell r="IO90">
            <v>80.047800027941193</v>
          </cell>
          <cell r="IP90">
            <v>117.5367610273331</v>
          </cell>
          <cell r="IQ90">
            <v>117.5367610273331</v>
          </cell>
          <cell r="IR90">
            <v>-7.1191789311502234</v>
          </cell>
          <cell r="IS90">
            <v>76.683799999999991</v>
          </cell>
          <cell r="IT90">
            <v>4875.8703751111907</v>
          </cell>
          <cell r="IU90">
            <v>691.45246460604085</v>
          </cell>
          <cell r="IV90">
            <v>883.96876629037047</v>
          </cell>
          <cell r="IW90">
            <v>3642.7427176467959</v>
          </cell>
          <cell r="IX90">
            <v>1233.1276574643939</v>
          </cell>
          <cell r="IY90">
            <v>3115.1975818447791</v>
          </cell>
          <cell r="IZ90">
            <v>2423.7451172387382</v>
          </cell>
          <cell r="JA90">
            <v>-19.687887457386669</v>
          </cell>
          <cell r="JD90">
            <v>-0.85724999999999996</v>
          </cell>
          <cell r="JE90">
            <v>625.15330637938882</v>
          </cell>
          <cell r="JF90">
            <v>179.8887273905743</v>
          </cell>
          <cell r="JG90">
            <v>118.07026471086741</v>
          </cell>
          <cell r="JH90">
            <v>154.87513199826449</v>
          </cell>
          <cell r="JI90">
            <v>154.87513199826449</v>
          </cell>
          <cell r="JJ90">
            <v>14.68836166011663</v>
          </cell>
          <cell r="JK90">
            <v>76.683799999999991</v>
          </cell>
          <cell r="JL90">
            <v>4921.3639132996623</v>
          </cell>
          <cell r="JM90">
            <v>629.43238853547291</v>
          </cell>
          <cell r="JN90">
            <v>883.68616115662849</v>
          </cell>
          <cell r="JO90">
            <v>3676.381580528212</v>
          </cell>
          <cell r="JP90">
            <v>1244.98233277145</v>
          </cell>
          <cell r="JQ90">
            <v>3120.5748442313129</v>
          </cell>
          <cell r="JR90">
            <v>2491.14245569584</v>
          </cell>
          <cell r="JS90">
            <v>-21.880365723278612</v>
          </cell>
          <cell r="JV90">
            <v>-0.85724999999999996</v>
          </cell>
          <cell r="JW90">
            <v>638.64551920810709</v>
          </cell>
          <cell r="JX90">
            <v>180.46844006754549</v>
          </cell>
          <cell r="JY90">
            <v>116.2081599830647</v>
          </cell>
          <cell r="JZ90">
            <v>152.43855271926719</v>
          </cell>
          <cell r="KA90">
            <v>152.43855271926719</v>
          </cell>
          <cell r="KB90">
            <v>9.6417494441687204</v>
          </cell>
          <cell r="KC90">
            <v>76.683799999999991</v>
          </cell>
          <cell r="KD90">
            <v>4936.4957776515466</v>
          </cell>
          <cell r="KE90">
            <v>561.00794570654648</v>
          </cell>
          <cell r="KF90">
            <v>883.74594823601183</v>
          </cell>
          <cell r="KG90">
            <v>3684.660691275521</v>
          </cell>
          <cell r="KH90">
            <v>1251.8350863760249</v>
          </cell>
          <cell r="KI90">
            <v>3126.2889213699409</v>
          </cell>
          <cell r="KJ90">
            <v>2565.2809756633951</v>
          </cell>
          <cell r="KK90">
            <v>-22.352593172283751</v>
          </cell>
          <cell r="KN90">
            <v>-0.85724999999999996</v>
          </cell>
          <cell r="KO90">
            <v>607.20691831987415</v>
          </cell>
          <cell r="KP90">
            <v>158.3410816608968</v>
          </cell>
          <cell r="KQ90">
            <v>100.3586498165032</v>
          </cell>
          <cell r="KR90">
            <v>136.06380806186419</v>
          </cell>
          <cell r="KS90">
            <v>136.06380806186419</v>
          </cell>
          <cell r="KT90">
            <v>-0.92282821525552272</v>
          </cell>
          <cell r="KU90">
            <v>76.683799999999991</v>
          </cell>
          <cell r="KV90">
            <v>4908.9002039432426</v>
          </cell>
          <cell r="KW90">
            <v>468.41798160324049</v>
          </cell>
          <cell r="KX90">
            <v>883.01869412576048</v>
          </cell>
          <cell r="KY90">
            <v>3660.3965533780679</v>
          </cell>
          <cell r="KZ90">
            <v>1248.5036505651749</v>
          </cell>
          <cell r="LA90">
            <v>3131.6742714237112</v>
          </cell>
          <cell r="LB90">
            <v>2663.256289820471</v>
          </cell>
          <cell r="LC90">
            <v>-21.252242141195591</v>
          </cell>
          <cell r="LF90">
            <v>-0.85724999999999996</v>
          </cell>
          <cell r="LG90">
            <v>639.82735040599584</v>
          </cell>
          <cell r="LH90">
            <v>164.75082283631011</v>
          </cell>
          <cell r="LI90">
            <v>101.3556602224202</v>
          </cell>
          <cell r="LJ90">
            <v>136.53140851363889</v>
          </cell>
          <cell r="LK90">
            <v>136.53140851363889</v>
          </cell>
          <cell r="LL90">
            <v>-1.4308285291874181</v>
          </cell>
          <cell r="LM90">
            <v>76.683799999999991</v>
          </cell>
          <cell r="LN90">
            <v>4945.9331078828154</v>
          </cell>
          <cell r="LO90">
            <v>468.98890895855419</v>
          </cell>
          <cell r="LP90">
            <v>883.12004139164662</v>
          </cell>
          <cell r="LQ90">
            <v>3701.5332940497742</v>
          </cell>
          <cell r="LR90">
            <v>1244.399813833041</v>
          </cell>
          <cell r="LS90">
            <v>3140.397422931776</v>
          </cell>
          <cell r="LT90">
            <v>2671.4085139732219</v>
          </cell>
          <cell r="LU90">
            <v>-22.39395726420986</v>
          </cell>
          <cell r="LX90">
            <v>5.5511151231257827E-17</v>
          </cell>
          <cell r="LY90">
            <v>692.78566931320768</v>
          </cell>
          <cell r="LZ90">
            <v>204.19323257790111</v>
          </cell>
          <cell r="MA90">
            <v>139.301525508271</v>
          </cell>
          <cell r="MB90">
            <v>174.01588241510839</v>
          </cell>
          <cell r="MC90">
            <v>174.01588241510839</v>
          </cell>
          <cell r="MD90">
            <v>28.85930605568754</v>
          </cell>
          <cell r="ME90">
            <v>76.683799999999991</v>
          </cell>
          <cell r="MF90">
            <v>5012.3382546691528</v>
          </cell>
          <cell r="MG90">
            <v>456.89431146370202</v>
          </cell>
          <cell r="MH90">
            <v>884.54352237942715</v>
          </cell>
          <cell r="MI90">
            <v>3742.9784134124889</v>
          </cell>
          <cell r="MJ90">
            <v>1269.359841256663</v>
          </cell>
          <cell r="MK90">
            <v>3149.1673528425099</v>
          </cell>
          <cell r="ML90">
            <v>2692.273041378809</v>
          </cell>
          <cell r="MM90">
            <v>-24.24749842596227</v>
          </cell>
          <cell r="MP90">
            <v>5.5511151231257827E-17</v>
          </cell>
          <cell r="MQ90">
            <v>700.06992550804341</v>
          </cell>
          <cell r="MR90">
            <v>201.94185175116181</v>
          </cell>
          <cell r="MS90">
            <v>135.02349925145739</v>
          </cell>
          <cell r="MT90">
            <v>169.36455899463161</v>
          </cell>
          <cell r="MU90">
            <v>169.36455899463161</v>
          </cell>
          <cell r="MV90">
            <v>28.465675454343941</v>
          </cell>
          <cell r="MW90">
            <v>76.683799999999991</v>
          </cell>
          <cell r="MX90">
            <v>4946.4919803384391</v>
          </cell>
          <cell r="MY90">
            <v>394.64331522227451</v>
          </cell>
          <cell r="MZ90">
            <v>886.12348711429854</v>
          </cell>
          <cell r="NA90">
            <v>3653.3089450400598</v>
          </cell>
          <cell r="NB90">
            <v>1293.1830352983791</v>
          </cell>
          <cell r="NC90">
            <v>3057.3606049979699</v>
          </cell>
          <cell r="ND90">
            <v>2662.717289775695</v>
          </cell>
          <cell r="NE90">
            <v>-24.502447392781519</v>
          </cell>
          <cell r="NH90">
            <v>5.5511151231257827E-17</v>
          </cell>
          <cell r="NI90">
            <v>663.42069633950803</v>
          </cell>
          <cell r="NJ90">
            <v>177.8963238945903</v>
          </cell>
          <cell r="NK90">
            <v>116.9447483471497</v>
          </cell>
          <cell r="NL90">
            <v>150.94510643373181</v>
          </cell>
          <cell r="NM90">
            <v>150.94510643373181</v>
          </cell>
          <cell r="NN90">
            <v>19.984789494368329</v>
          </cell>
          <cell r="NO90">
            <v>76.683799999999991</v>
          </cell>
          <cell r="NP90">
            <v>4939.8150089756582</v>
          </cell>
          <cell r="NQ90">
            <v>451.8857705482726</v>
          </cell>
          <cell r="NR90">
            <v>886.75878175472883</v>
          </cell>
          <cell r="NS90">
            <v>3631.9969921883448</v>
          </cell>
          <cell r="NT90">
            <v>1307.8180167873129</v>
          </cell>
          <cell r="NU90">
            <v>3065.0365541956689</v>
          </cell>
          <cell r="NV90">
            <v>2613.150783647397</v>
          </cell>
          <cell r="NW90">
            <v>-23.21972437188278</v>
          </cell>
          <cell r="NZ90">
            <v>5.5511151231257827E-17</v>
          </cell>
          <cell r="OA90">
            <v>690.07886168939422</v>
          </cell>
          <cell r="OB90">
            <v>181.95768846946791</v>
          </cell>
          <cell r="OC90">
            <v>115.81157083363</v>
          </cell>
          <cell r="OD90">
            <v>149.45228932887579</v>
          </cell>
          <cell r="OE90">
            <v>149.45228932887579</v>
          </cell>
          <cell r="OF90">
            <v>23.845270690225721</v>
          </cell>
          <cell r="OG90">
            <v>76.683799999999991</v>
          </cell>
          <cell r="OH90">
            <v>5000.0071114355069</v>
          </cell>
          <cell r="OI90">
            <v>433.86304153278621</v>
          </cell>
          <cell r="OJ90">
            <v>894.94988384227247</v>
          </cell>
          <cell r="OK90">
            <v>3674.9420628751841</v>
          </cell>
          <cell r="OL90">
            <v>1325.065048560323</v>
          </cell>
          <cell r="OM90">
            <v>3071.033896610701</v>
          </cell>
          <cell r="ON90">
            <v>2637.1708550779149</v>
          </cell>
          <cell r="OO90">
            <v>-34.503943084469711</v>
          </cell>
          <cell r="OR90">
            <v>-1.1853914632924929</v>
          </cell>
          <cell r="OS90">
            <v>751.68146320381538</v>
          </cell>
          <cell r="OT90">
            <v>225.35186403691799</v>
          </cell>
          <cell r="OU90">
            <v>157.51378006058729</v>
          </cell>
          <cell r="OV90">
            <v>191.16191983617989</v>
          </cell>
          <cell r="OW90">
            <v>191.16191983617989</v>
          </cell>
          <cell r="OX90">
            <v>50.322180538447178</v>
          </cell>
          <cell r="OY90">
            <v>76.683799999999991</v>
          </cell>
          <cell r="OZ90">
            <v>5082.4922957397421</v>
          </cell>
          <cell r="PA90">
            <v>424.66888951048401</v>
          </cell>
          <cell r="PB90">
            <v>905.14963714524504</v>
          </cell>
          <cell r="PC90">
            <v>3716.256809948452</v>
          </cell>
          <cell r="PD90">
            <v>1366.235485791291</v>
          </cell>
          <cell r="PE90">
            <v>3078.3225747420129</v>
          </cell>
          <cell r="PF90">
            <v>2653.6536852315289</v>
          </cell>
          <cell r="PG90">
            <v>-37.584073160190769</v>
          </cell>
          <cell r="PJ90">
            <v>-1.1853914632924929</v>
          </cell>
          <cell r="PK90">
            <v>757.88420781548928</v>
          </cell>
          <cell r="PL90">
            <v>221.86391737732129</v>
          </cell>
          <cell r="PM90">
            <v>151.93333603970191</v>
          </cell>
          <cell r="PN90">
            <v>185.69464903882189</v>
          </cell>
          <cell r="PO90">
            <v>185.69464903882189</v>
          </cell>
          <cell r="PP90">
            <v>44.515317662699758</v>
          </cell>
          <cell r="PQ90">
            <v>76.683799999999991</v>
          </cell>
          <cell r="PR90">
            <v>5027.5275736534286</v>
          </cell>
          <cell r="PS90">
            <v>363.75783183806971</v>
          </cell>
          <cell r="PT90">
            <v>915.38289095017274</v>
          </cell>
          <cell r="PU90">
            <v>3627.1018645283052</v>
          </cell>
          <cell r="PV90">
            <v>1400.4257091251241</v>
          </cell>
          <cell r="PW90">
            <v>2985.9758766172172</v>
          </cell>
          <cell r="PX90">
            <v>2622.218044779147</v>
          </cell>
          <cell r="PY90">
            <v>-37.894210390774461</v>
          </cell>
          <cell r="QB90">
            <v>-1.1853914632924929</v>
          </cell>
          <cell r="QC90">
            <v>714.65775135948775</v>
          </cell>
          <cell r="QD90">
            <v>195.06606112455719</v>
          </cell>
          <cell r="QE90">
            <v>131.06750284776439</v>
          </cell>
          <cell r="QF90">
            <v>164.95553438777819</v>
          </cell>
          <cell r="QG90">
            <v>164.95553438777819</v>
          </cell>
          <cell r="QH90">
            <v>34.275072668439243</v>
          </cell>
          <cell r="QI90">
            <v>76.683799999999991</v>
          </cell>
          <cell r="QJ90">
            <v>5027.5538212318916</v>
          </cell>
          <cell r="QK90">
            <v>427.36912866638642</v>
          </cell>
          <cell r="QL90">
            <v>923.91902021065175</v>
          </cell>
          <cell r="QM90">
            <v>3603.6487504646302</v>
          </cell>
          <cell r="QN90">
            <v>1423.9050707672609</v>
          </cell>
          <cell r="QO90">
            <v>2993.049445168585</v>
          </cell>
          <cell r="QP90">
            <v>2565.6803165021979</v>
          </cell>
          <cell r="QQ90">
            <v>-35.732887567974387</v>
          </cell>
          <cell r="QT90">
            <v>-1.1853914632924929</v>
          </cell>
          <cell r="ABM90">
            <v>39.023882245966227</v>
          </cell>
          <cell r="ABO90">
            <v>43.847557721728343</v>
          </cell>
          <cell r="ABQ90">
            <v>61.100179475333221</v>
          </cell>
          <cell r="ABS90">
            <v>136.26805586636129</v>
          </cell>
          <cell r="ABU90">
            <v>179.7667868571468</v>
          </cell>
          <cell r="ABW90">
            <v>210.0772857385804</v>
          </cell>
          <cell r="ABY90">
            <v>232.49787767732781</v>
          </cell>
          <cell r="ACA90">
            <v>251.8962142018047</v>
          </cell>
          <cell r="ACC90">
            <v>271.08468183465311</v>
          </cell>
          <cell r="ACE90">
            <v>42.110591777010953</v>
          </cell>
          <cell r="ACG90">
            <v>25.927514322353151</v>
          </cell>
          <cell r="ACI90">
            <v>-11.92069999999995</v>
          </cell>
          <cell r="ACK90">
            <v>-17.09352385339789</v>
          </cell>
          <cell r="ACM90">
            <v>0.47938706801155462</v>
          </cell>
          <cell r="ACO90">
            <v>21.146253718790611</v>
          </cell>
          <cell r="ACQ90">
            <v>16.155504644676778</v>
          </cell>
          <cell r="ACS90">
            <v>6.0664122902493691</v>
          </cell>
          <cell r="ACU90">
            <v>-4.4714983358600247</v>
          </cell>
          <cell r="ACW90">
            <v>24.68026029043941</v>
          </cell>
          <cell r="ACY90">
            <v>24.414970476800221</v>
          </cell>
          <cell r="ADA90">
            <v>16.476447043953851</v>
          </cell>
          <cell r="ADC90">
            <v>20.370923565216842</v>
          </cell>
          <cell r="ADE90">
            <v>45.596767136629559</v>
          </cell>
          <cell r="ADG90">
            <v>39.957317581508732</v>
          </cell>
          <cell r="ADI90">
            <v>30.343047583006271</v>
          </cell>
        </row>
        <row r="91">
          <cell r="A91" t="str">
            <v>LAVV3</v>
          </cell>
          <cell r="B91" t="str">
            <v>Lavvi</v>
          </cell>
          <cell r="C91" t="str">
            <v>Homebuilders</v>
          </cell>
          <cell r="D91" t="str">
            <v>Ygor Altero</v>
          </cell>
          <cell r="E91">
            <v>45858</v>
          </cell>
          <cell r="F91" t="str">
            <v>Buy</v>
          </cell>
          <cell r="G91" t="b">
            <v>0</v>
          </cell>
          <cell r="H91" t="str">
            <v>BRL</v>
          </cell>
          <cell r="I91">
            <v>17</v>
          </cell>
          <cell r="J91">
            <v>0.17167499999999999</v>
          </cell>
          <cell r="K91">
            <v>0.10199999999999999</v>
          </cell>
          <cell r="L91">
            <v>0.16470750000000001</v>
          </cell>
          <cell r="AE91">
            <v>903.33299999999997</v>
          </cell>
          <cell r="AF91">
            <v>299.35599999999999</v>
          </cell>
          <cell r="AG91">
            <v>220.12799999999999</v>
          </cell>
          <cell r="AH91">
            <v>221.04499999999999</v>
          </cell>
          <cell r="AI91">
            <v>230.422</v>
          </cell>
          <cell r="AJ91">
            <v>231.44900000000001</v>
          </cell>
          <cell r="AK91">
            <v>195.43435199999999</v>
          </cell>
          <cell r="AL91">
            <v>2218.279</v>
          </cell>
          <cell r="AM91">
            <v>375.02800000000002</v>
          </cell>
          <cell r="AN91">
            <v>15.098000000000001</v>
          </cell>
          <cell r="AO91">
            <v>803.75900000000001</v>
          </cell>
          <cell r="AP91">
            <v>1272.989</v>
          </cell>
          <cell r="AQ91">
            <v>213.499</v>
          </cell>
          <cell r="AR91">
            <v>-161.529</v>
          </cell>
          <cell r="AS91">
            <v>13.061</v>
          </cell>
          <cell r="AT91">
            <v>-221.70699999999999</v>
          </cell>
          <cell r="AU91">
            <v>-5.5259999999999998</v>
          </cell>
          <cell r="AV91">
            <v>129.03627499999999</v>
          </cell>
          <cell r="AW91">
            <v>1549.299</v>
          </cell>
          <cell r="AX91">
            <v>523.08900000000006</v>
          </cell>
          <cell r="AY91">
            <v>396.96300000000002</v>
          </cell>
          <cell r="AZ91">
            <v>398.15800000000002</v>
          </cell>
          <cell r="BA91">
            <v>424.32799999999997</v>
          </cell>
          <cell r="BB91">
            <v>342.51400000000001</v>
          </cell>
          <cell r="BC91">
            <v>195.43435199999999</v>
          </cell>
          <cell r="BD91">
            <v>3457.8910000000001</v>
          </cell>
          <cell r="BE91">
            <v>781.94799999999998</v>
          </cell>
          <cell r="BF91">
            <v>23.538</v>
          </cell>
          <cell r="BG91">
            <v>1716.778</v>
          </cell>
          <cell r="BH91">
            <v>1485.8630000000001</v>
          </cell>
          <cell r="BI91">
            <v>652.779</v>
          </cell>
          <cell r="BJ91">
            <v>-129.16900000000001</v>
          </cell>
          <cell r="BK91">
            <v>9.6349999999999998</v>
          </cell>
          <cell r="BL91">
            <v>54.811999999999998</v>
          </cell>
          <cell r="BM91">
            <v>505.78899999999999</v>
          </cell>
          <cell r="BN91">
            <v>133.85967099999999</v>
          </cell>
          <cell r="BO91">
            <v>1711.068189091633</v>
          </cell>
          <cell r="BP91">
            <v>601.2961556098245</v>
          </cell>
          <cell r="BQ91">
            <v>467.97311077188039</v>
          </cell>
          <cell r="BR91">
            <v>469.36714034413029</v>
          </cell>
          <cell r="BS91">
            <v>502.75690412596299</v>
          </cell>
          <cell r="BT91">
            <v>416.99028894103287</v>
          </cell>
          <cell r="BU91">
            <v>195.43435199999999</v>
          </cell>
          <cell r="BV91">
            <v>3810.428686613559</v>
          </cell>
          <cell r="BW91">
            <v>454.50809911109042</v>
          </cell>
          <cell r="BX91">
            <v>26.58040233525</v>
          </cell>
          <cell r="BY91">
            <v>1803.062513248939</v>
          </cell>
          <cell r="BZ91">
            <v>1736.65317336462</v>
          </cell>
          <cell r="CA91">
            <v>711.17899999999997</v>
          </cell>
          <cell r="CB91">
            <v>256.67090088890961</v>
          </cell>
          <cell r="CC91">
            <v>4.4364319075000003</v>
          </cell>
          <cell r="CD91">
            <v>-139.6322343323375</v>
          </cell>
          <cell r="CE91">
            <v>-82.583948592628346</v>
          </cell>
          <cell r="CF91">
            <v>166.7961155764132</v>
          </cell>
          <cell r="CG91">
            <v>2128.1609749985141</v>
          </cell>
          <cell r="CH91">
            <v>745.40202355076133</v>
          </cell>
          <cell r="CI91">
            <v>579.85310531431185</v>
          </cell>
          <cell r="CJ91">
            <v>581.53362847587584</v>
          </cell>
          <cell r="CK91">
            <v>624.096847975846</v>
          </cell>
          <cell r="CL91">
            <v>507.6596432493285</v>
          </cell>
          <cell r="CM91">
            <v>195.43435199999999</v>
          </cell>
          <cell r="CN91">
            <v>4237.6187561682073</v>
          </cell>
          <cell r="CO91">
            <v>468.21405855016218</v>
          </cell>
          <cell r="CP91">
            <v>30.50162304556585</v>
          </cell>
          <cell r="CQ91">
            <v>1925.65679685399</v>
          </cell>
          <cell r="CR91">
            <v>2041.248959314217</v>
          </cell>
          <cell r="CS91">
            <v>711.17899999999997</v>
          </cell>
          <cell r="CT91">
            <v>242.9649414498378</v>
          </cell>
          <cell r="CU91">
            <v>5.6017438718797692</v>
          </cell>
          <cell r="CV91">
            <v>383.63915807615518</v>
          </cell>
          <cell r="CW91">
            <v>376.38188986369062</v>
          </cell>
          <cell r="CX91">
            <v>203.06385729973141</v>
          </cell>
          <cell r="CY91">
            <v>2391.0668152734902</v>
          </cell>
          <cell r="CZ91">
            <v>837.48647940091928</v>
          </cell>
          <cell r="DA91">
            <v>615.5798934147806</v>
          </cell>
          <cell r="DB91">
            <v>617.5083323957582</v>
          </cell>
          <cell r="DC91">
            <v>665.329668701228</v>
          </cell>
          <cell r="DD91">
            <v>539.11875803035866</v>
          </cell>
          <cell r="DE91">
            <v>195.43435199999999</v>
          </cell>
          <cell r="DF91">
            <v>4571.249381850077</v>
          </cell>
          <cell r="DG91">
            <v>453.07738724149073</v>
          </cell>
          <cell r="DH91">
            <v>35.001314001180383</v>
          </cell>
          <cell r="DI91">
            <v>1989.728043520681</v>
          </cell>
          <cell r="DJ91">
            <v>2310.8083383293961</v>
          </cell>
          <cell r="DK91">
            <v>711.17899999999997</v>
          </cell>
          <cell r="DL91">
            <v>258.10161275850942</v>
          </cell>
          <cell r="DM91">
            <v>6.4281299365921782</v>
          </cell>
          <cell r="DN91">
            <v>401.38965943873848</v>
          </cell>
          <cell r="DO91">
            <v>397.88671662291802</v>
          </cell>
          <cell r="DP91">
            <v>269.55937901517927</v>
          </cell>
          <cell r="DQ91">
            <v>2439.826858392631</v>
          </cell>
          <cell r="DR91">
            <v>854.56499706777765</v>
          </cell>
          <cell r="DS91">
            <v>615.68886371771885</v>
          </cell>
          <cell r="DT91">
            <v>617.90179180369262</v>
          </cell>
          <cell r="DU91">
            <v>666.69832897154527</v>
          </cell>
          <cell r="DV91">
            <v>551.14865395049526</v>
          </cell>
          <cell r="DW91">
            <v>195.43435199999999</v>
          </cell>
          <cell r="DX91">
            <v>4692.9109237176299</v>
          </cell>
          <cell r="DY91">
            <v>480.35500468550072</v>
          </cell>
          <cell r="DZ91">
            <v>40.16481286845233</v>
          </cell>
          <cell r="EA91">
            <v>2001.1598545981351</v>
          </cell>
          <cell r="EB91">
            <v>2421.038069119496</v>
          </cell>
          <cell r="EC91">
            <v>711.17899999999997</v>
          </cell>
          <cell r="ED91">
            <v>230.8239953144994</v>
          </cell>
          <cell r="EE91">
            <v>7.376426953245649</v>
          </cell>
          <cell r="EF91">
            <v>592.4812285707319</v>
          </cell>
          <cell r="EG91">
            <v>602.38701781600128</v>
          </cell>
          <cell r="EH91">
            <v>440.91892316039628</v>
          </cell>
          <cell r="EI91">
            <v>2444.76727495458</v>
          </cell>
          <cell r="EJ91">
            <v>856.29540963793727</v>
          </cell>
          <cell r="EK91">
            <v>616.61359808995917</v>
          </cell>
          <cell r="EL91">
            <v>619.15298396734295</v>
          </cell>
          <cell r="EM91">
            <v>668.04832946643467</v>
          </cell>
          <cell r="EN91">
            <v>549.40861274924089</v>
          </cell>
          <cell r="EO91">
            <v>195.43435199999999</v>
          </cell>
          <cell r="EP91">
            <v>4859.7124502200859</v>
          </cell>
          <cell r="EQ91">
            <v>476.08409295175971</v>
          </cell>
          <cell r="ER91">
            <v>46.09004658234803</v>
          </cell>
          <cell r="ES91">
            <v>2003.1387972758189</v>
          </cell>
          <cell r="ET91">
            <v>2585.8606529442668</v>
          </cell>
          <cell r="EU91">
            <v>711.17899999999997</v>
          </cell>
          <cell r="EV91">
            <v>235.09490704824029</v>
          </cell>
          <cell r="EW91">
            <v>8.4646195912795736</v>
          </cell>
          <cell r="EX91">
            <v>507.3855575976412</v>
          </cell>
          <cell r="EY91">
            <v>514.77731731322933</v>
          </cell>
          <cell r="EZ91">
            <v>384.58602892446862</v>
          </cell>
          <cell r="IM91">
            <v>159.16499999999999</v>
          </cell>
          <cell r="IN91">
            <v>49.225000000000001</v>
          </cell>
          <cell r="IO91">
            <v>27.931000000000001</v>
          </cell>
          <cell r="IP91">
            <v>28.113</v>
          </cell>
          <cell r="IQ91">
            <v>29.257999999999999</v>
          </cell>
          <cell r="IR91">
            <v>25.609000000000002</v>
          </cell>
          <cell r="IS91">
            <v>195.43435199999999</v>
          </cell>
          <cell r="IT91">
            <v>1964.5119999999999</v>
          </cell>
          <cell r="IU91">
            <v>511.60700000000003</v>
          </cell>
          <cell r="IV91">
            <v>7.47</v>
          </cell>
          <cell r="IW91">
            <v>716.05499999999995</v>
          </cell>
          <cell r="IX91">
            <v>1164.4839999999999</v>
          </cell>
          <cell r="IY91">
            <v>42.795000000000002</v>
          </cell>
          <cell r="IZ91">
            <v>-468.81200000000001</v>
          </cell>
          <cell r="JA91">
            <v>4.6980000000000004</v>
          </cell>
          <cell r="JB91">
            <v>38.631999999999998</v>
          </cell>
          <cell r="JC91">
            <v>44.994</v>
          </cell>
          <cell r="JD91">
            <v>35</v>
          </cell>
          <cell r="JE91">
            <v>283.52800000000002</v>
          </cell>
          <cell r="JF91">
            <v>93.331000000000003</v>
          </cell>
          <cell r="JG91">
            <v>65.988</v>
          </cell>
          <cell r="JH91">
            <v>66.186999999999998</v>
          </cell>
          <cell r="JI91">
            <v>67.191000000000003</v>
          </cell>
          <cell r="JJ91">
            <v>69.132999999999996</v>
          </cell>
          <cell r="JK91">
            <v>195.43435199999999</v>
          </cell>
          <cell r="JL91">
            <v>2031.9939999999999</v>
          </cell>
          <cell r="JM91">
            <v>544.42600000000004</v>
          </cell>
          <cell r="JN91">
            <v>9.7140000000000004</v>
          </cell>
          <cell r="JO91">
            <v>720.31600000000003</v>
          </cell>
          <cell r="JP91">
            <v>1229.183</v>
          </cell>
          <cell r="JQ91">
            <v>64.241</v>
          </cell>
          <cell r="JR91">
            <v>-480.185</v>
          </cell>
          <cell r="JS91">
            <v>2.4430000000000001</v>
          </cell>
          <cell r="JT91">
            <v>15.558</v>
          </cell>
          <cell r="JU91">
            <v>51.975999999999999</v>
          </cell>
          <cell r="JV91">
            <v>6.0819999999999999</v>
          </cell>
          <cell r="JW91">
            <v>204.98</v>
          </cell>
          <cell r="JX91">
            <v>68.897999999999996</v>
          </cell>
          <cell r="JY91">
            <v>42.203000000000003</v>
          </cell>
          <cell r="JZ91">
            <v>42.389000000000003</v>
          </cell>
          <cell r="KA91">
            <v>45.182000000000002</v>
          </cell>
          <cell r="KB91">
            <v>48.564999999999998</v>
          </cell>
          <cell r="KC91">
            <v>195.43435199999999</v>
          </cell>
          <cell r="KD91">
            <v>2198.3220000000001</v>
          </cell>
          <cell r="KE91">
            <v>497.637</v>
          </cell>
          <cell r="KF91">
            <v>10.914</v>
          </cell>
          <cell r="KG91">
            <v>866.947</v>
          </cell>
          <cell r="KH91">
            <v>1261.2329999999999</v>
          </cell>
          <cell r="KI91">
            <v>182.07300000000001</v>
          </cell>
          <cell r="KJ91">
            <v>-315.56400000000002</v>
          </cell>
          <cell r="KK91">
            <v>1.3859999999999999</v>
          </cell>
          <cell r="KL91">
            <v>-190.78399999999999</v>
          </cell>
          <cell r="KM91">
            <v>-59.543999999999997</v>
          </cell>
          <cell r="KN91">
            <v>16.420000000000002</v>
          </cell>
          <cell r="KO91">
            <v>255.66</v>
          </cell>
          <cell r="KP91">
            <v>87.902000000000001</v>
          </cell>
          <cell r="KQ91">
            <v>84.006</v>
          </cell>
          <cell r="KR91">
            <v>84.355999999999995</v>
          </cell>
          <cell r="KS91">
            <v>88.790999999999997</v>
          </cell>
          <cell r="KT91">
            <v>88.141999999999996</v>
          </cell>
          <cell r="KU91">
            <v>195.43435199999999</v>
          </cell>
          <cell r="KV91">
            <v>2218.279</v>
          </cell>
          <cell r="KW91">
            <v>375.02800000000002</v>
          </cell>
          <cell r="KX91">
            <v>15.098000000000001</v>
          </cell>
          <cell r="KY91">
            <v>803.75900000000001</v>
          </cell>
          <cell r="KZ91">
            <v>1272.989</v>
          </cell>
          <cell r="LA91">
            <v>213.499</v>
          </cell>
          <cell r="LB91">
            <v>-161.529</v>
          </cell>
          <cell r="LC91">
            <v>4.5339999999999998</v>
          </cell>
          <cell r="LD91">
            <v>-85.113</v>
          </cell>
          <cell r="LE91">
            <v>-42.951999999999998</v>
          </cell>
          <cell r="LF91">
            <v>71.534274999999994</v>
          </cell>
          <cell r="LG91">
            <v>285.21199999999999</v>
          </cell>
          <cell r="LH91">
            <v>101.56399999999999</v>
          </cell>
          <cell r="LI91">
            <v>70.308000000000007</v>
          </cell>
          <cell r="LJ91">
            <v>70.641000000000005</v>
          </cell>
          <cell r="LK91">
            <v>74.786000000000001</v>
          </cell>
          <cell r="LL91">
            <v>70.004000000000005</v>
          </cell>
          <cell r="LM91">
            <v>195.43435199999999</v>
          </cell>
          <cell r="LN91">
            <v>2528.143</v>
          </cell>
          <cell r="LO91">
            <v>517.46</v>
          </cell>
          <cell r="LP91">
            <v>15.978</v>
          </cell>
          <cell r="LQ91">
            <v>1062.0740000000001</v>
          </cell>
          <cell r="LR91">
            <v>1321.068</v>
          </cell>
          <cell r="LS91">
            <v>443.25200000000001</v>
          </cell>
          <cell r="LT91">
            <v>-74.207999999999998</v>
          </cell>
          <cell r="LU91">
            <v>1.2130000000000001</v>
          </cell>
          <cell r="LV91">
            <v>-63.631999999999998</v>
          </cell>
          <cell r="LW91">
            <v>171.06200000000001</v>
          </cell>
          <cell r="LX91">
            <v>20.933671</v>
          </cell>
          <cell r="LY91">
            <v>295.14499999999998</v>
          </cell>
          <cell r="LZ91">
            <v>89.063999999999993</v>
          </cell>
          <cell r="MA91">
            <v>71.084000000000003</v>
          </cell>
          <cell r="MB91">
            <v>71.385999999999996</v>
          </cell>
          <cell r="MC91">
            <v>76.203999999999994</v>
          </cell>
          <cell r="MD91">
            <v>65.977000000000004</v>
          </cell>
          <cell r="ME91">
            <v>195.43435199999999</v>
          </cell>
          <cell r="MF91">
            <v>2658.5990000000002</v>
          </cell>
          <cell r="MG91">
            <v>616.97900000000004</v>
          </cell>
          <cell r="MH91">
            <v>18.379000000000001</v>
          </cell>
          <cell r="MI91">
            <v>1080.7470000000001</v>
          </cell>
          <cell r="MJ91">
            <v>1376.3810000000001</v>
          </cell>
          <cell r="MK91">
            <v>491.976</v>
          </cell>
          <cell r="ML91">
            <v>-125.003</v>
          </cell>
          <cell r="MM91">
            <v>2.7029999999999998</v>
          </cell>
          <cell r="MN91">
            <v>16</v>
          </cell>
          <cell r="MO91">
            <v>68.629000000000005</v>
          </cell>
          <cell r="MP91">
            <v>16.626000000000001</v>
          </cell>
          <cell r="MQ91">
            <v>393.52300000000002</v>
          </cell>
          <cell r="MR91">
            <v>127.783</v>
          </cell>
          <cell r="MS91">
            <v>92.474999999999994</v>
          </cell>
          <cell r="MT91">
            <v>92.728999999999999</v>
          </cell>
          <cell r="MU91">
            <v>98.206000000000003</v>
          </cell>
          <cell r="MV91">
            <v>86.582999999999998</v>
          </cell>
          <cell r="MW91">
            <v>195.43435199999999</v>
          </cell>
          <cell r="MX91">
            <v>2722.4169999999999</v>
          </cell>
          <cell r="MY91">
            <v>557.65499999999997</v>
          </cell>
          <cell r="MZ91">
            <v>18.52</v>
          </cell>
          <cell r="NA91">
            <v>1091.4970000000001</v>
          </cell>
          <cell r="NB91">
            <v>1441.3789999999999</v>
          </cell>
          <cell r="NC91">
            <v>462.79599999999999</v>
          </cell>
          <cell r="ND91">
            <v>-94.858999999999995</v>
          </cell>
          <cell r="NE91">
            <v>0.39500000000000002</v>
          </cell>
          <cell r="NF91">
            <v>35.773000000000003</v>
          </cell>
          <cell r="NG91">
            <v>11.757</v>
          </cell>
          <cell r="NH91">
            <v>15.7</v>
          </cell>
          <cell r="NI91">
            <v>575.41899999999998</v>
          </cell>
          <cell r="NJ91">
            <v>204.678</v>
          </cell>
          <cell r="NK91">
            <v>163.096</v>
          </cell>
          <cell r="NL91">
            <v>163.40199999999999</v>
          </cell>
          <cell r="NM91">
            <v>175.13200000000001</v>
          </cell>
          <cell r="NN91">
            <v>119.95</v>
          </cell>
          <cell r="NO91">
            <v>195.43435199999999</v>
          </cell>
          <cell r="NP91">
            <v>3457.8910000000001</v>
          </cell>
          <cell r="NQ91">
            <v>781.94799999999998</v>
          </cell>
          <cell r="NR91">
            <v>23.538</v>
          </cell>
          <cell r="NS91">
            <v>1716.778</v>
          </cell>
          <cell r="NT91">
            <v>1485.8630000000001</v>
          </cell>
          <cell r="NU91">
            <v>652.779</v>
          </cell>
          <cell r="NV91">
            <v>-129.16900000000001</v>
          </cell>
          <cell r="NW91">
            <v>5.3239999999999998</v>
          </cell>
          <cell r="NX91">
            <v>66.671000000000006</v>
          </cell>
          <cell r="NY91">
            <v>254.34100000000001</v>
          </cell>
          <cell r="NZ91">
            <v>80.599999999999994</v>
          </cell>
          <cell r="OA91">
            <v>334.63</v>
          </cell>
          <cell r="OB91">
            <v>125.563</v>
          </cell>
          <cell r="OC91">
            <v>93.486000000000004</v>
          </cell>
          <cell r="OD91">
            <v>93.763000000000005</v>
          </cell>
          <cell r="OE91">
            <v>99.623999999999995</v>
          </cell>
          <cell r="OF91">
            <v>86.882999999999996</v>
          </cell>
          <cell r="OG91">
            <v>195.43435199999999</v>
          </cell>
          <cell r="OH91">
            <v>3528.4949999999999</v>
          </cell>
          <cell r="OI91">
            <v>713.69</v>
          </cell>
          <cell r="OJ91">
            <v>23.974</v>
          </cell>
          <cell r="OK91">
            <v>1764.44</v>
          </cell>
          <cell r="OL91">
            <v>1493.3420000000001</v>
          </cell>
          <cell r="OM91">
            <v>711.17899999999997</v>
          </cell>
          <cell r="ON91">
            <v>-2.5110000000000001</v>
          </cell>
          <cell r="OO91">
            <v>0.71299999999999997</v>
          </cell>
          <cell r="OP91">
            <v>-75.613</v>
          </cell>
          <cell r="OQ91">
            <v>-13.782</v>
          </cell>
          <cell r="OR91">
            <v>80</v>
          </cell>
          <cell r="OS91">
            <v>480.380768037628</v>
          </cell>
          <cell r="OT91">
            <v>165.69996413548981</v>
          </cell>
          <cell r="OU91">
            <v>128.83141576463001</v>
          </cell>
          <cell r="OV91">
            <v>129.19102576463001</v>
          </cell>
          <cell r="OW91">
            <v>138.7986411253826</v>
          </cell>
          <cell r="OX91">
            <v>119.5924949450839</v>
          </cell>
          <cell r="OY91">
            <v>195.43435199999999</v>
          </cell>
          <cell r="OZ91">
            <v>3726.1081103631359</v>
          </cell>
          <cell r="PA91">
            <v>557.3230646098275</v>
          </cell>
          <cell r="PB91">
            <v>24.813089999999999</v>
          </cell>
          <cell r="PC91">
            <v>1863.1006154180529</v>
          </cell>
          <cell r="PD91">
            <v>1592.2944949450839</v>
          </cell>
          <cell r="PE91">
            <v>711.17899999999997</v>
          </cell>
          <cell r="PF91">
            <v>153.8559353901725</v>
          </cell>
          <cell r="PG91">
            <v>1.1987000000000001</v>
          </cell>
          <cell r="PH91">
            <v>-104.1564675846715</v>
          </cell>
          <cell r="PI91">
            <v>-101.1395200914628</v>
          </cell>
          <cell r="PJ91">
            <v>20.64</v>
          </cell>
          <cell r="PK91">
            <v>434.10114250777252</v>
          </cell>
          <cell r="PL91">
            <v>150.67984580400559</v>
          </cell>
          <cell r="PM91">
            <v>119.4864683359537</v>
          </cell>
          <cell r="PN91">
            <v>119.8586646859537</v>
          </cell>
          <cell r="PO91">
            <v>128.5406875361092</v>
          </cell>
          <cell r="PP91">
            <v>103.9118623014916</v>
          </cell>
          <cell r="PQ91">
            <v>195.43435199999999</v>
          </cell>
          <cell r="PR91">
            <v>3805.4165643662441</v>
          </cell>
          <cell r="PS91">
            <v>467.61652628706912</v>
          </cell>
          <cell r="PT91">
            <v>25.681548150000001</v>
          </cell>
          <cell r="PU91">
            <v>1868.3953308559389</v>
          </cell>
          <cell r="PV91">
            <v>1666.3082335103049</v>
          </cell>
          <cell r="PW91">
            <v>711.17899999999997</v>
          </cell>
          <cell r="PX91">
            <v>243.56247371293091</v>
          </cell>
          <cell r="PY91">
            <v>1.2406545</v>
          </cell>
          <cell r="PZ91">
            <v>-24.053670824676971</v>
          </cell>
          <cell r="QA91">
            <v>-26.3826266133891</v>
          </cell>
          <cell r="QB91">
            <v>29.898123736270978</v>
          </cell>
          <cell r="QC91">
            <v>461.9562785462324</v>
          </cell>
          <cell r="QD91">
            <v>159.35334567032911</v>
          </cell>
          <cell r="QE91">
            <v>126.1692266712966</v>
          </cell>
          <cell r="QF91">
            <v>126.5544498935466</v>
          </cell>
          <cell r="QG91">
            <v>135.79357546447119</v>
          </cell>
          <cell r="QH91">
            <v>106.6029316944574</v>
          </cell>
          <cell r="QI91">
            <v>195.43435199999999</v>
          </cell>
          <cell r="QJ91">
            <v>3810.428686613559</v>
          </cell>
          <cell r="QK91">
            <v>454.50809911109042</v>
          </cell>
          <cell r="QL91">
            <v>26.58040233525</v>
          </cell>
          <cell r="QM91">
            <v>1803.062513248939</v>
          </cell>
          <cell r="QN91">
            <v>1736.65317336462</v>
          </cell>
          <cell r="QO91">
            <v>711.17899999999997</v>
          </cell>
          <cell r="QP91">
            <v>256.67090088890961</v>
          </cell>
          <cell r="QQ91">
            <v>1.2840774075000001</v>
          </cell>
          <cell r="QR91">
            <v>64.190904077011012</v>
          </cell>
          <cell r="QS91">
            <v>58.720198112223528</v>
          </cell>
          <cell r="QT91">
            <v>36.257991840142218</v>
          </cell>
          <cell r="RM91">
            <v>503.12650934424408</v>
          </cell>
          <cell r="RN91">
            <v>176.22328506775301</v>
          </cell>
          <cell r="RO91">
            <v>137.08383781321751</v>
          </cell>
          <cell r="RP91">
            <v>137.48254384824619</v>
          </cell>
          <cell r="RQ91">
            <v>147.54507403513111</v>
          </cell>
          <cell r="RR91">
            <v>115.82439989132421</v>
          </cell>
          <cell r="RS91">
            <v>195.43435199999999</v>
          </cell>
          <cell r="RT91">
            <v>3970.3221767968139</v>
          </cell>
          <cell r="RU91">
            <v>582.62810624936367</v>
          </cell>
          <cell r="RV91">
            <v>27.510716416983751</v>
          </cell>
          <cell r="RW91">
            <v>1873.7823364644851</v>
          </cell>
          <cell r="RX91">
            <v>1825.82684033233</v>
          </cell>
          <cell r="RY91">
            <v>711.17899999999997</v>
          </cell>
          <cell r="RZ91">
            <v>128.55089375063639</v>
          </cell>
          <cell r="SA91">
            <v>1.3290201167625</v>
          </cell>
          <cell r="SB91">
            <v>198.41285730973539</v>
          </cell>
          <cell r="SC91">
            <v>192.505228262705</v>
          </cell>
          <cell r="SD91">
            <v>26.65073292361436</v>
          </cell>
          <cell r="SE91">
            <v>512.69166995098863</v>
          </cell>
          <cell r="SF91">
            <v>179.5735438853975</v>
          </cell>
          <cell r="SG91">
            <v>139.6836245529166</v>
          </cell>
          <cell r="SH91">
            <v>140.0962852991714</v>
          </cell>
          <cell r="SI91">
            <v>150.3501186981911</v>
          </cell>
          <cell r="SJ91">
            <v>123.2574153610273</v>
          </cell>
          <cell r="SK91">
            <v>195.43435199999999</v>
          </cell>
          <cell r="SL91">
            <v>4061.322749745957</v>
          </cell>
          <cell r="SM91">
            <v>583.2008044538004</v>
          </cell>
          <cell r="SN91">
            <v>28.47359149157819</v>
          </cell>
          <cell r="SO91">
            <v>1870.48159402543</v>
          </cell>
          <cell r="SP91">
            <v>1920.1281557205259</v>
          </cell>
          <cell r="SQ91">
            <v>711.17899999999997</v>
          </cell>
          <cell r="SR91">
            <v>127.9781955461996</v>
          </cell>
          <cell r="SS91">
            <v>1.3755358208491879</v>
          </cell>
          <cell r="ST91">
            <v>68.763213711848451</v>
          </cell>
          <cell r="SU91">
            <v>67.980673423591853</v>
          </cell>
          <cell r="SV91">
            <v>28.956099972831051</v>
          </cell>
          <cell r="SW91">
            <v>561.94379480489556</v>
          </cell>
          <cell r="SX91">
            <v>196.82441633422761</v>
          </cell>
          <cell r="SY91">
            <v>153.12764026187699</v>
          </cell>
          <cell r="SZ91">
            <v>153.55474413425071</v>
          </cell>
          <cell r="TA91">
            <v>164.79362003034859</v>
          </cell>
          <cell r="TB91">
            <v>135.49617966787119</v>
          </cell>
          <cell r="TC91">
            <v>195.43435199999999</v>
          </cell>
          <cell r="TD91">
            <v>4204.0840406472153</v>
          </cell>
          <cell r="TE91">
            <v>585.62573663472381</v>
          </cell>
          <cell r="TF91">
            <v>29.470167193783428</v>
          </cell>
          <cell r="TG91">
            <v>1908.5610590990759</v>
          </cell>
          <cell r="TH91">
            <v>2024.8099815481401</v>
          </cell>
          <cell r="TI91">
            <v>711.17899999999997</v>
          </cell>
          <cell r="TJ91">
            <v>125.55326336527619</v>
          </cell>
          <cell r="TK91">
            <v>1.423679574578909</v>
          </cell>
          <cell r="TL91">
            <v>75.870041076379309</v>
          </cell>
          <cell r="TM91">
            <v>75.38507063154853</v>
          </cell>
          <cell r="TN91">
            <v>30.814353840256832</v>
          </cell>
          <cell r="TO91">
            <v>550.39900089838534</v>
          </cell>
          <cell r="TP91">
            <v>192.78077826338321</v>
          </cell>
          <cell r="TQ91">
            <v>149.9580026863008</v>
          </cell>
          <cell r="TR91">
            <v>150.40005519420751</v>
          </cell>
          <cell r="TS91">
            <v>161.40803521217521</v>
          </cell>
          <cell r="TT91">
            <v>133.08164832910569</v>
          </cell>
          <cell r="TU91">
            <v>195.43435199999999</v>
          </cell>
          <cell r="TV91">
            <v>4237.6187561682073</v>
          </cell>
          <cell r="TW91">
            <v>468.21405855016218</v>
          </cell>
          <cell r="TX91">
            <v>30.50162304556585</v>
          </cell>
          <cell r="TY91">
            <v>1925.65679685399</v>
          </cell>
          <cell r="TZ91">
            <v>2041.248959314217</v>
          </cell>
          <cell r="UA91">
            <v>711.17899999999997</v>
          </cell>
          <cell r="UB91">
            <v>242.9649414498378</v>
          </cell>
          <cell r="UC91">
            <v>1.473508359689172</v>
          </cell>
          <cell r="UD91">
            <v>40.59304597819213</v>
          </cell>
          <cell r="UE91">
            <v>40.510917545845288</v>
          </cell>
          <cell r="UF91">
            <v>116.6426705630292</v>
          </cell>
        </row>
        <row r="92">
          <cell r="A92" t="str">
            <v>LIGT3</v>
          </cell>
          <cell r="B92" t="str">
            <v>Light</v>
          </cell>
          <cell r="C92" t="str">
            <v>Utilities &amp; Energy</v>
          </cell>
          <cell r="D92" t="str">
            <v>Raul Cavendish</v>
          </cell>
          <cell r="E92">
            <v>45940</v>
          </cell>
          <cell r="F92" t="str">
            <v>Buy</v>
          </cell>
          <cell r="G92" t="b">
            <v>0</v>
          </cell>
          <cell r="H92" t="str">
            <v>BRL</v>
          </cell>
          <cell r="I92">
            <v>6.1712051742641556</v>
          </cell>
          <cell r="J92">
            <v>0.12</v>
          </cell>
          <cell r="K92">
            <v>5.3160796307410468E-2</v>
          </cell>
          <cell r="L92">
            <v>7.6362384886389079E-2</v>
          </cell>
          <cell r="AE92">
            <v>13122.417377080001</v>
          </cell>
          <cell r="AF92">
            <v>13122.417377080001</v>
          </cell>
          <cell r="AG92">
            <v>1188.10413206</v>
          </cell>
          <cell r="AH92">
            <v>1974.72845695</v>
          </cell>
          <cell r="AI92">
            <v>1974.72845695</v>
          </cell>
          <cell r="AJ92">
            <v>-98.251122470000439</v>
          </cell>
          <cell r="AK92">
            <v>1611.041038285714</v>
          </cell>
          <cell r="AL92">
            <v>23716.936000000002</v>
          </cell>
          <cell r="AM92">
            <v>2097.0709999999999</v>
          </cell>
          <cell r="AN92">
            <v>13424.298000000001</v>
          </cell>
          <cell r="AO92">
            <v>23716.936000000002</v>
          </cell>
          <cell r="AP92">
            <v>3095.6880000000001</v>
          </cell>
          <cell r="AQ92">
            <v>14927.303</v>
          </cell>
          <cell r="AR92">
            <v>8548.3989999999994</v>
          </cell>
          <cell r="AS92">
            <v>824.52802101000009</v>
          </cell>
          <cell r="AT92">
            <v>0</v>
          </cell>
          <cell r="AU92">
            <v>0</v>
          </cell>
          <cell r="AV92">
            <v>0</v>
          </cell>
          <cell r="AW92">
            <v>13678.70556255</v>
          </cell>
          <cell r="AX92">
            <v>13678.70556255</v>
          </cell>
          <cell r="AY92">
            <v>749.17355348000092</v>
          </cell>
          <cell r="AZ92">
            <v>1643.1119181400011</v>
          </cell>
          <cell r="BA92">
            <v>1643.1119181400011</v>
          </cell>
          <cell r="BB92">
            <v>1215.8899905700009</v>
          </cell>
          <cell r="BC92">
            <v>1611.041038285714</v>
          </cell>
          <cell r="BD92">
            <v>25343.661</v>
          </cell>
          <cell r="BE92">
            <v>3089.5219999999999</v>
          </cell>
          <cell r="BF92">
            <v>14006.293</v>
          </cell>
          <cell r="BG92">
            <v>25343.661</v>
          </cell>
          <cell r="BH92">
            <v>5218.4569999999994</v>
          </cell>
          <cell r="BI92">
            <v>13714.572</v>
          </cell>
          <cell r="BJ92">
            <v>6416.3210000000008</v>
          </cell>
          <cell r="BK92">
            <v>968</v>
          </cell>
          <cell r="BL92">
            <v>0</v>
          </cell>
          <cell r="BM92">
            <v>0</v>
          </cell>
          <cell r="BN92">
            <v>0</v>
          </cell>
          <cell r="BO92">
            <v>12095.15724048785</v>
          </cell>
          <cell r="BP92">
            <v>12095.15724048785</v>
          </cell>
          <cell r="BQ92">
            <v>1115.868266227857</v>
          </cell>
          <cell r="BR92">
            <v>2020.7996040369801</v>
          </cell>
          <cell r="BS92">
            <v>2020.7996040369801</v>
          </cell>
          <cell r="BT92">
            <v>532.27523772510733</v>
          </cell>
          <cell r="BU92">
            <v>1611.041038285714</v>
          </cell>
          <cell r="BV92">
            <v>21770.312562590931</v>
          </cell>
          <cell r="BW92">
            <v>2643.075577480854</v>
          </cell>
          <cell r="BX92">
            <v>14874.669494872131</v>
          </cell>
          <cell r="BY92">
            <v>21770.312562590931</v>
          </cell>
          <cell r="BZ92">
            <v>6018.8459760468268</v>
          </cell>
          <cell r="CA92">
            <v>11157.60446301967</v>
          </cell>
          <cell r="CB92">
            <v>7280.2407793580032</v>
          </cell>
          <cell r="CC92">
            <v>1373.8291778212531</v>
          </cell>
          <cell r="CD92">
            <v>0</v>
          </cell>
          <cell r="CE92">
            <v>-461.33261716395998</v>
          </cell>
          <cell r="CF92">
            <v>0</v>
          </cell>
          <cell r="CG92">
            <v>12502.58465591092</v>
          </cell>
          <cell r="CH92">
            <v>12502.58465591092</v>
          </cell>
          <cell r="CI92">
            <v>1490.007170326915</v>
          </cell>
          <cell r="CJ92">
            <v>2435.4728947773119</v>
          </cell>
          <cell r="CK92">
            <v>2435.4728947773119</v>
          </cell>
          <cell r="CL92">
            <v>1030.834459000821</v>
          </cell>
          <cell r="CM92">
            <v>1611.041038285714</v>
          </cell>
          <cell r="CN92">
            <v>23904.170117557209</v>
          </cell>
          <cell r="CO92">
            <v>4346.23077692895</v>
          </cell>
          <cell r="CP92">
            <v>15292.551050639269</v>
          </cell>
          <cell r="CQ92">
            <v>23904.170117557209</v>
          </cell>
          <cell r="CR92">
            <v>9656.388992284059</v>
          </cell>
          <cell r="CS92">
            <v>9713.5548587298326</v>
          </cell>
          <cell r="CT92">
            <v>4171.4281418463261</v>
          </cell>
          <cell r="CU92">
            <v>1363.3472802175429</v>
          </cell>
          <cell r="CV92">
            <v>520.41859879599338</v>
          </cell>
          <cell r="CW92">
            <v>-730.15769968353743</v>
          </cell>
          <cell r="CX92">
            <v>0</v>
          </cell>
          <cell r="CY92">
            <v>13492.472732208391</v>
          </cell>
          <cell r="CZ92">
            <v>13492.472732208391</v>
          </cell>
          <cell r="DA92">
            <v>1882.0622607301741</v>
          </cell>
          <cell r="DB92">
            <v>2870.6638154896118</v>
          </cell>
          <cell r="DC92">
            <v>2870.6638154896118</v>
          </cell>
          <cell r="DD92">
            <v>1309.971837289221</v>
          </cell>
          <cell r="DE92">
            <v>1611.041038285714</v>
          </cell>
          <cell r="DF92">
            <v>25829.014508248441</v>
          </cell>
          <cell r="DG92">
            <v>5752.3726711867776</v>
          </cell>
          <cell r="DH92">
            <v>15788.87042851019</v>
          </cell>
          <cell r="DI92">
            <v>25829.014508248441</v>
          </cell>
          <cell r="DJ92">
            <v>10938.97115693687</v>
          </cell>
          <cell r="DK92">
            <v>10308.3463853303</v>
          </cell>
          <cell r="DL92">
            <v>3404.5822965107291</v>
          </cell>
          <cell r="DM92">
            <v>1484.920932630346</v>
          </cell>
          <cell r="DN92">
            <v>799.43288421759894</v>
          </cell>
          <cell r="DO92">
            <v>1518.252709502332</v>
          </cell>
          <cell r="DP92">
            <v>0</v>
          </cell>
          <cell r="DQ92">
            <v>14106.653173077069</v>
          </cell>
          <cell r="DR92">
            <v>14106.653173077069</v>
          </cell>
          <cell r="DS92">
            <v>1930.118432741197</v>
          </cell>
          <cell r="DT92">
            <v>2965.6631413840601</v>
          </cell>
          <cell r="DU92">
            <v>2965.6631413840601</v>
          </cell>
          <cell r="DV92">
            <v>1377.9116098512609</v>
          </cell>
          <cell r="DW92">
            <v>1611.041038285714</v>
          </cell>
          <cell r="DX92">
            <v>27321.754037511921</v>
          </cell>
          <cell r="DY92">
            <v>7768.6210399241481</v>
          </cell>
          <cell r="DZ92">
            <v>15371.524529152481</v>
          </cell>
          <cell r="EA92">
            <v>27321.754037511921</v>
          </cell>
          <cell r="EB92">
            <v>12284.487861147451</v>
          </cell>
          <cell r="EC92">
            <v>10491.733474928709</v>
          </cell>
          <cell r="ED92">
            <v>1617.5337673098859</v>
          </cell>
          <cell r="EE92">
            <v>1614.4071883112749</v>
          </cell>
          <cell r="EF92">
            <v>1794.0327731162949</v>
          </cell>
          <cell r="EG92">
            <v>3209.607651862932</v>
          </cell>
          <cell r="EH92">
            <v>0</v>
          </cell>
          <cell r="EI92">
            <v>14306.50906356118</v>
          </cell>
          <cell r="EJ92">
            <v>14306.50906356118</v>
          </cell>
          <cell r="EK92">
            <v>1747.338215971193</v>
          </cell>
          <cell r="EL92">
            <v>2701.4499529761538</v>
          </cell>
          <cell r="EM92">
            <v>2701.4499529761538</v>
          </cell>
          <cell r="EN92">
            <v>1317.0034975850649</v>
          </cell>
          <cell r="EO92">
            <v>1611.041038285714</v>
          </cell>
          <cell r="EP92">
            <v>29445.27937653994</v>
          </cell>
          <cell r="EQ92">
            <v>9115.769047915237</v>
          </cell>
          <cell r="ER92">
            <v>16167.107470582911</v>
          </cell>
          <cell r="ES92">
            <v>29445.27937653994</v>
          </cell>
          <cell r="ET92">
            <v>13571.097938286601</v>
          </cell>
          <cell r="EU92">
            <v>11292.141212490429</v>
          </cell>
          <cell r="EV92">
            <v>1121.6117003241229</v>
          </cell>
          <cell r="EW92">
            <v>1749.6946784353941</v>
          </cell>
          <cell r="EX92">
            <v>445.4123984933442</v>
          </cell>
          <cell r="EY92">
            <v>2298.7630746000509</v>
          </cell>
          <cell r="EZ92">
            <v>0</v>
          </cell>
          <cell r="FA92">
            <v>15038.0820882598</v>
          </cell>
          <cell r="FB92">
            <v>15038.0820882598</v>
          </cell>
          <cell r="FC92">
            <v>1838.1064163302131</v>
          </cell>
          <cell r="FD92">
            <v>2847.5507432380969</v>
          </cell>
          <cell r="FE92">
            <v>2847.5507432380969</v>
          </cell>
          <cell r="FF92">
            <v>1415.6423360302631</v>
          </cell>
          <cell r="FG92">
            <v>1611.041038285714</v>
          </cell>
          <cell r="FH92">
            <v>31723.27091261488</v>
          </cell>
          <cell r="FI92">
            <v>10511.470612570291</v>
          </cell>
          <cell r="FJ92">
            <v>17065.26086214665</v>
          </cell>
          <cell r="FK92">
            <v>31723.27091261488</v>
          </cell>
          <cell r="FL92">
            <v>13706.07204048431</v>
          </cell>
          <cell r="FM92">
            <v>12176.94475291651</v>
          </cell>
          <cell r="FN92">
            <v>667.08664917368878</v>
          </cell>
          <cell r="FO92">
            <v>1907.5977184716221</v>
          </cell>
          <cell r="FP92">
            <v>405.16821808135518</v>
          </cell>
          <cell r="FQ92">
            <v>990.71371593650235</v>
          </cell>
          <cell r="FR92">
            <v>1214.7669197794471</v>
          </cell>
          <cell r="IM92">
            <v>3272.0110416399998</v>
          </cell>
          <cell r="IN92">
            <v>3272.0110416399998</v>
          </cell>
          <cell r="IO92">
            <v>323.23245193000048</v>
          </cell>
          <cell r="IP92">
            <v>515.65754263000053</v>
          </cell>
          <cell r="IQ92">
            <v>515.65754263000053</v>
          </cell>
          <cell r="IR92">
            <v>-51.678399009999538</v>
          </cell>
          <cell r="IS92">
            <v>1611.041038285714</v>
          </cell>
          <cell r="IT92">
            <v>23825.785425130001</v>
          </cell>
          <cell r="IU92">
            <v>1624.8248879299999</v>
          </cell>
          <cell r="IV92">
            <v>13242.361999999999</v>
          </cell>
          <cell r="IW92">
            <v>23825.786</v>
          </cell>
          <cell r="IX92">
            <v>2952.1390000000001</v>
          </cell>
          <cell r="IY92">
            <v>14577.73</v>
          </cell>
          <cell r="IZ92">
            <v>8736.4071120699991</v>
          </cell>
          <cell r="JA92">
            <v>202.99102619999999</v>
          </cell>
          <cell r="JB92">
            <v>0</v>
          </cell>
          <cell r="JC92">
            <v>0</v>
          </cell>
          <cell r="JD92">
            <v>0</v>
          </cell>
          <cell r="JE92">
            <v>3137.256714470002</v>
          </cell>
          <cell r="JF92">
            <v>3137.256714470002</v>
          </cell>
          <cell r="JG92">
            <v>228.20575380000221</v>
          </cell>
          <cell r="JH92">
            <v>424.2274626900022</v>
          </cell>
          <cell r="JI92">
            <v>424.2274626900022</v>
          </cell>
          <cell r="JJ92">
            <v>50.839820490002133</v>
          </cell>
          <cell r="JK92">
            <v>1611.041038285714</v>
          </cell>
          <cell r="JL92">
            <v>23405.030999999999</v>
          </cell>
          <cell r="JM92">
            <v>1750.4079999999999</v>
          </cell>
          <cell r="JN92">
            <v>13273.611999999999</v>
          </cell>
          <cell r="JO92">
            <v>23405.030999999999</v>
          </cell>
          <cell r="JP92">
            <v>3060.19</v>
          </cell>
          <cell r="JQ92">
            <v>14545.673000000001</v>
          </cell>
          <cell r="JR92">
            <v>8555.5560000000005</v>
          </cell>
          <cell r="JS92">
            <v>176.2764177</v>
          </cell>
          <cell r="JT92">
            <v>0</v>
          </cell>
          <cell r="JU92">
            <v>0</v>
          </cell>
          <cell r="JV92">
            <v>0</v>
          </cell>
          <cell r="JW92">
            <v>3291.0148797500001</v>
          </cell>
          <cell r="JX92">
            <v>3291.0148797500001</v>
          </cell>
          <cell r="JY92">
            <v>260.24750010999918</v>
          </cell>
          <cell r="JZ92">
            <v>457.37704300999928</v>
          </cell>
          <cell r="KA92">
            <v>457.37704300999928</v>
          </cell>
          <cell r="KB92">
            <v>-58.988924340000779</v>
          </cell>
          <cell r="KC92">
            <v>1611.041038285714</v>
          </cell>
          <cell r="KD92">
            <v>23361.883999999998</v>
          </cell>
          <cell r="KE92">
            <v>1717.527</v>
          </cell>
          <cell r="KF92">
            <v>13332.286</v>
          </cell>
          <cell r="KG92">
            <v>23361.883999999998</v>
          </cell>
          <cell r="KH92">
            <v>3048.565000000001</v>
          </cell>
          <cell r="KI92">
            <v>14779.031999999999</v>
          </cell>
          <cell r="KJ92">
            <v>8817.0810000000001</v>
          </cell>
          <cell r="KK92">
            <v>210.26057711000001</v>
          </cell>
          <cell r="KL92">
            <v>0</v>
          </cell>
          <cell r="KM92">
            <v>0</v>
          </cell>
          <cell r="KN92">
            <v>0</v>
          </cell>
          <cell r="KO92">
            <v>3422.1347412199989</v>
          </cell>
          <cell r="KP92">
            <v>3422.1347412199989</v>
          </cell>
          <cell r="KQ92">
            <v>376.41842621999882</v>
          </cell>
          <cell r="KR92">
            <v>577.46640861999879</v>
          </cell>
          <cell r="KS92">
            <v>577.46640861999879</v>
          </cell>
          <cell r="KT92">
            <v>-38.42361961000131</v>
          </cell>
          <cell r="KU92">
            <v>1611.041038285714</v>
          </cell>
          <cell r="KV92">
            <v>23716.936000000002</v>
          </cell>
          <cell r="KW92">
            <v>2097.0709999999999</v>
          </cell>
          <cell r="KX92">
            <v>13424.298000000001</v>
          </cell>
          <cell r="KY92">
            <v>23716.936000000002</v>
          </cell>
          <cell r="KZ92">
            <v>3095.6880000000001</v>
          </cell>
          <cell r="LA92">
            <v>14927.303</v>
          </cell>
          <cell r="LB92">
            <v>8548.3989999999994</v>
          </cell>
          <cell r="LC92">
            <v>235</v>
          </cell>
          <cell r="LD92">
            <v>0</v>
          </cell>
          <cell r="LE92">
            <v>0</v>
          </cell>
          <cell r="LF92">
            <v>0</v>
          </cell>
          <cell r="LG92">
            <v>3026.4659168399999</v>
          </cell>
          <cell r="LH92">
            <v>3026.4659168399999</v>
          </cell>
          <cell r="LI92">
            <v>40.797501700000339</v>
          </cell>
          <cell r="LJ92">
            <v>251.41455414000029</v>
          </cell>
          <cell r="LK92">
            <v>251.41455414000029</v>
          </cell>
          <cell r="LL92">
            <v>-495.76811616999959</v>
          </cell>
          <cell r="LM92">
            <v>1611.041038285714</v>
          </cell>
          <cell r="LN92">
            <v>23800.11</v>
          </cell>
          <cell r="LO92">
            <v>2424.62</v>
          </cell>
          <cell r="LP92">
            <v>13542.803</v>
          </cell>
          <cell r="LQ92">
            <v>23800.11</v>
          </cell>
          <cell r="LR92">
            <v>2739.05</v>
          </cell>
          <cell r="LS92">
            <v>15360.612999999999</v>
          </cell>
          <cell r="LT92">
            <v>8616.3990000000013</v>
          </cell>
          <cell r="LU92">
            <v>168</v>
          </cell>
          <cell r="LV92">
            <v>0</v>
          </cell>
          <cell r="LW92">
            <v>0</v>
          </cell>
          <cell r="LX92">
            <v>0</v>
          </cell>
          <cell r="LY92">
            <v>3446.9129411299991</v>
          </cell>
          <cell r="LZ92">
            <v>3446.9129411299991</v>
          </cell>
          <cell r="MA92">
            <v>266.83449116999958</v>
          </cell>
          <cell r="MB92">
            <v>480.41392432999959</v>
          </cell>
          <cell r="MC92">
            <v>480.41392432999959</v>
          </cell>
          <cell r="MD92">
            <v>-141.64873918000029</v>
          </cell>
          <cell r="ME92">
            <v>1611.041038285714</v>
          </cell>
          <cell r="MF92">
            <v>23823.37205672</v>
          </cell>
          <cell r="MG92">
            <v>2769.3502943799999</v>
          </cell>
          <cell r="MH92">
            <v>13626.81695522</v>
          </cell>
          <cell r="MI92">
            <v>24217.635503000001</v>
          </cell>
          <cell r="MJ92">
            <v>2688.19009564</v>
          </cell>
          <cell r="MK92">
            <v>16237.00561084</v>
          </cell>
          <cell r="ML92">
            <v>9137.9217056200014</v>
          </cell>
          <cell r="MM92">
            <v>215</v>
          </cell>
          <cell r="MN92">
            <v>0</v>
          </cell>
          <cell r="MO92">
            <v>0</v>
          </cell>
          <cell r="MP92">
            <v>0</v>
          </cell>
          <cell r="MQ92">
            <v>3505.6384525800008</v>
          </cell>
          <cell r="MR92">
            <v>3505.6384525800008</v>
          </cell>
          <cell r="MS92">
            <v>273.88933234000109</v>
          </cell>
          <cell r="MT92">
            <v>488.81870689000112</v>
          </cell>
          <cell r="MU92">
            <v>488.81870689000112</v>
          </cell>
          <cell r="MV92">
            <v>128.3219214700012</v>
          </cell>
          <cell r="MW92">
            <v>1611.041038285714</v>
          </cell>
          <cell r="MX92">
            <v>23834.032999999999</v>
          </cell>
          <cell r="MY92">
            <v>2399.4389999999999</v>
          </cell>
          <cell r="MZ92">
            <v>13708.343999999999</v>
          </cell>
          <cell r="NA92">
            <v>23834.032999999999</v>
          </cell>
          <cell r="NB92">
            <v>2847.6559999999999</v>
          </cell>
          <cell r="NC92">
            <v>16131.859</v>
          </cell>
          <cell r="ND92">
            <v>9396.0480000000007</v>
          </cell>
          <cell r="NE92">
            <v>266</v>
          </cell>
          <cell r="NF92">
            <v>0</v>
          </cell>
          <cell r="NG92">
            <v>0</v>
          </cell>
          <cell r="NH92">
            <v>0</v>
          </cell>
          <cell r="NI92">
            <v>3699.6882519999999</v>
          </cell>
          <cell r="NJ92">
            <v>3699.6882519999999</v>
          </cell>
          <cell r="NK92">
            <v>167.65222827000031</v>
          </cell>
          <cell r="NL92">
            <v>422.46473278000019</v>
          </cell>
          <cell r="NM92">
            <v>422.46473278000019</v>
          </cell>
          <cell r="NN92">
            <v>1724.9849244500001</v>
          </cell>
          <cell r="NO92">
            <v>1611.041038285714</v>
          </cell>
          <cell r="NP92">
            <v>25343.661</v>
          </cell>
          <cell r="NQ92">
            <v>3089.5219999999999</v>
          </cell>
          <cell r="NR92">
            <v>14006.293</v>
          </cell>
          <cell r="NS92">
            <v>25343.661</v>
          </cell>
          <cell r="NT92">
            <v>5218.4569999999994</v>
          </cell>
          <cell r="NU92">
            <v>13714.572</v>
          </cell>
          <cell r="NV92">
            <v>6416.3210000000008</v>
          </cell>
          <cell r="NW92">
            <v>319</v>
          </cell>
          <cell r="NX92">
            <v>0</v>
          </cell>
          <cell r="NY92">
            <v>0</v>
          </cell>
          <cell r="NZ92">
            <v>0</v>
          </cell>
          <cell r="OA92">
            <v>3269.85578132</v>
          </cell>
          <cell r="OB92">
            <v>3269.85578132</v>
          </cell>
          <cell r="OC92">
            <v>451.13188885999989</v>
          </cell>
          <cell r="OD92">
            <v>670.7545501699999</v>
          </cell>
          <cell r="OE92">
            <v>670.7545501699999</v>
          </cell>
          <cell r="OF92">
            <v>217.3283257599999</v>
          </cell>
          <cell r="OG92">
            <v>1611.041038285714</v>
          </cell>
          <cell r="OH92">
            <v>26840.931</v>
          </cell>
          <cell r="OI92">
            <v>3600.1289999999999</v>
          </cell>
          <cell r="OJ92">
            <v>14331.812</v>
          </cell>
          <cell r="OK92">
            <v>26840.931</v>
          </cell>
          <cell r="OL92">
            <v>5639.6849999999986</v>
          </cell>
          <cell r="OM92">
            <v>14242.391</v>
          </cell>
          <cell r="ON92">
            <v>6382.5550000000012</v>
          </cell>
          <cell r="OO92">
            <v>288</v>
          </cell>
          <cell r="OP92">
            <v>0</v>
          </cell>
          <cell r="OQ92">
            <v>0</v>
          </cell>
          <cell r="OR92">
            <v>0</v>
          </cell>
          <cell r="OS92">
            <v>3041.38232238</v>
          </cell>
          <cell r="OT92">
            <v>3041.38232238</v>
          </cell>
          <cell r="OU92">
            <v>12.54725189999999</v>
          </cell>
          <cell r="OV92">
            <v>240.84324545000001</v>
          </cell>
          <cell r="OW92">
            <v>240.84324545000001</v>
          </cell>
          <cell r="OX92">
            <v>-135.94353849000001</v>
          </cell>
          <cell r="OY92">
            <v>1611.041038285714</v>
          </cell>
          <cell r="OZ92">
            <v>26154.614000000001</v>
          </cell>
          <cell r="PA92">
            <v>3176.38</v>
          </cell>
          <cell r="PB92">
            <v>14682.85</v>
          </cell>
          <cell r="PC92">
            <v>26154.614000000001</v>
          </cell>
          <cell r="PD92">
            <v>5357.1590000000006</v>
          </cell>
          <cell r="PE92">
            <v>13944.513999999999</v>
          </cell>
          <cell r="PF92">
            <v>6460.9140000000007</v>
          </cell>
          <cell r="PG92">
            <v>399</v>
          </cell>
          <cell r="PH92">
            <v>0</v>
          </cell>
          <cell r="PI92">
            <v>0</v>
          </cell>
          <cell r="PJ92">
            <v>0</v>
          </cell>
          <cell r="PK92">
            <v>2722.9673819305681</v>
          </cell>
          <cell r="PL92">
            <v>2722.9673819305681</v>
          </cell>
          <cell r="PM92">
            <v>239.3279787094757</v>
          </cell>
          <cell r="PN92">
            <v>466.5199559794757</v>
          </cell>
          <cell r="PO92">
            <v>466.5199559794757</v>
          </cell>
          <cell r="PP92">
            <v>187.60779123715889</v>
          </cell>
          <cell r="PQ92">
            <v>1611.041038285714</v>
          </cell>
          <cell r="PR92">
            <v>21290.736203461918</v>
          </cell>
          <cell r="PS92">
            <v>2692.7689544693062</v>
          </cell>
          <cell r="PT92">
            <v>14761.11831718531</v>
          </cell>
          <cell r="PU92">
            <v>21290.736203461918</v>
          </cell>
          <cell r="PV92">
            <v>5721.0340528278903</v>
          </cell>
          <cell r="PW92">
            <v>11081.917472071769</v>
          </cell>
          <cell r="PX92">
            <v>7146.9064645120598</v>
          </cell>
          <cell r="PY92">
            <v>343.45729445531322</v>
          </cell>
          <cell r="PZ92">
            <v>0</v>
          </cell>
          <cell r="QA92">
            <v>-437.3132981018075</v>
          </cell>
          <cell r="QB92">
            <v>0</v>
          </cell>
          <cell r="QC92">
            <v>3060.9517548572799</v>
          </cell>
          <cell r="QD92">
            <v>3060.9517548572799</v>
          </cell>
          <cell r="QE92">
            <v>412.86114675838138</v>
          </cell>
          <cell r="QF92">
            <v>642.68185243750395</v>
          </cell>
          <cell r="QG92">
            <v>642.68185243750395</v>
          </cell>
          <cell r="QH92">
            <v>263.28265921794849</v>
          </cell>
          <cell r="QI92">
            <v>1611.041038285714</v>
          </cell>
          <cell r="QJ92">
            <v>21770.312562590931</v>
          </cell>
          <cell r="QK92">
            <v>2643.075577480854</v>
          </cell>
          <cell r="QL92">
            <v>14874.669494872131</v>
          </cell>
          <cell r="QM92">
            <v>21770.312562590931</v>
          </cell>
          <cell r="QN92">
            <v>6018.8459760468268</v>
          </cell>
          <cell r="QO92">
            <v>11157.60446301967</v>
          </cell>
          <cell r="QP92">
            <v>7280.2407793580032</v>
          </cell>
          <cell r="QQ92">
            <v>343.37188336593948</v>
          </cell>
          <cell r="QR92">
            <v>0</v>
          </cell>
          <cell r="QS92">
            <v>-24.019319062152491</v>
          </cell>
          <cell r="QT92">
            <v>0</v>
          </cell>
          <cell r="QU92">
            <v>15807.72665422359</v>
          </cell>
          <cell r="QV92">
            <v>15807.72665422359</v>
          </cell>
          <cell r="QW92">
            <v>1933.043037562687</v>
          </cell>
          <cell r="QX92">
            <v>3002.8199836309782</v>
          </cell>
          <cell r="QY92">
            <v>3002.8199836309782</v>
          </cell>
          <cell r="QZ92">
            <v>1456.051671385994</v>
          </cell>
          <cell r="RA92">
            <v>1611.041038285714</v>
          </cell>
          <cell r="RB92">
            <v>32903.445155670102</v>
          </cell>
          <cell r="RC92">
            <v>10693.58226861135</v>
          </cell>
          <cell r="RD92">
            <v>18075.79983062789</v>
          </cell>
          <cell r="RE92">
            <v>32903.445155670102</v>
          </cell>
          <cell r="RF92">
            <v>13842.981555020089</v>
          </cell>
          <cell r="RG92">
            <v>13152.040627584011</v>
          </cell>
          <cell r="RH92">
            <v>1522.6083082891271</v>
          </cell>
          <cell r="RI92">
            <v>2080.315914549531</v>
          </cell>
          <cell r="RJ92">
            <v>357.77638349967572</v>
          </cell>
          <cell r="RK92">
            <v>942.33983467364556</v>
          </cell>
          <cell r="RL92">
            <v>1232.185630821994</v>
          </cell>
          <cell r="RM92">
            <v>3369.232217278151</v>
          </cell>
          <cell r="RN92">
            <v>3369.232217278151</v>
          </cell>
          <cell r="RO92">
            <v>316.06933521857542</v>
          </cell>
          <cell r="RP92">
            <v>548.52257550114894</v>
          </cell>
          <cell r="RQ92">
            <v>548.52257550114894</v>
          </cell>
          <cell r="RR92">
            <v>210.53373698579961</v>
          </cell>
          <cell r="RS92">
            <v>1611.041038285714</v>
          </cell>
          <cell r="RT92">
            <v>23833.765635591339</v>
          </cell>
          <cell r="RU92">
            <v>4202.6451301082743</v>
          </cell>
          <cell r="RV92">
            <v>14983.05307464394</v>
          </cell>
          <cell r="RW92">
            <v>23833.765635591339</v>
          </cell>
          <cell r="RX92">
            <v>8885.2435317609616</v>
          </cell>
          <cell r="RY92">
            <v>10129.21154890373</v>
          </cell>
          <cell r="RZ92">
            <v>4701.8763541712087</v>
          </cell>
          <cell r="SA92">
            <v>340.83682005438578</v>
          </cell>
          <cell r="SB92">
            <v>-68.429008204469227</v>
          </cell>
          <cell r="SC92">
            <v>-1028.8645442055411</v>
          </cell>
          <cell r="SD92">
            <v>0</v>
          </cell>
          <cell r="SE92">
            <v>2971.1147088601729</v>
          </cell>
          <cell r="SF92">
            <v>2971.1147088601729</v>
          </cell>
          <cell r="SG92">
            <v>449.27305071323872</v>
          </cell>
          <cell r="SH92">
            <v>684.33508488249606</v>
          </cell>
          <cell r="SI92">
            <v>684.33508488249606</v>
          </cell>
          <cell r="SJ92">
            <v>320.6438742504227</v>
          </cell>
          <cell r="SK92">
            <v>1611.041038285714</v>
          </cell>
          <cell r="SL92">
            <v>23118.46596952343</v>
          </cell>
          <cell r="SM92">
            <v>3323.9214003777902</v>
          </cell>
          <cell r="SN92">
            <v>15088.827860529071</v>
          </cell>
          <cell r="SO92">
            <v>23118.46596952343</v>
          </cell>
          <cell r="SP92">
            <v>9223.6719193120825</v>
          </cell>
          <cell r="SQ92">
            <v>9373.1409130486663</v>
          </cell>
          <cell r="SR92">
            <v>4834.1274896031891</v>
          </cell>
          <cell r="SS92">
            <v>340.83682005438578</v>
          </cell>
          <cell r="ST92">
            <v>-151.32527988904991</v>
          </cell>
          <cell r="SU92">
            <v>-832.64590761399779</v>
          </cell>
          <cell r="SV92">
            <v>0</v>
          </cell>
          <cell r="SW92">
            <v>2963.7733627703578</v>
          </cell>
          <cell r="SX92">
            <v>2963.7733627703578</v>
          </cell>
          <cell r="SY92">
            <v>328.43131920280348</v>
          </cell>
          <cell r="SZ92">
            <v>566.10214725874459</v>
          </cell>
          <cell r="TA92">
            <v>566.10214725874459</v>
          </cell>
          <cell r="TB92">
            <v>235.8911021309321</v>
          </cell>
          <cell r="TC92">
            <v>1611.041038285714</v>
          </cell>
          <cell r="TD92">
            <v>23404.19273116707</v>
          </cell>
          <cell r="TE92">
            <v>3447.0409908379502</v>
          </cell>
          <cell r="TF92">
            <v>15191.993852527519</v>
          </cell>
          <cell r="TG92">
            <v>23404.19273116707</v>
          </cell>
          <cell r="TH92">
            <v>9414.9613257745714</v>
          </cell>
          <cell r="TI92">
            <v>9559.3094337153361</v>
          </cell>
          <cell r="TJ92">
            <v>4906.7744613662653</v>
          </cell>
          <cell r="TK92">
            <v>340.83682005438578</v>
          </cell>
          <cell r="TL92">
            <v>-32.024608468448207</v>
          </cell>
          <cell r="TM92">
            <v>176.9909525598629</v>
          </cell>
          <cell r="TN92">
            <v>0</v>
          </cell>
          <cell r="TO92">
            <v>3198.4643670022342</v>
          </cell>
          <cell r="TP92">
            <v>3198.4643670022342</v>
          </cell>
          <cell r="TQ92">
            <v>396.23346519229608</v>
          </cell>
          <cell r="TR92">
            <v>636.51308713492097</v>
          </cell>
          <cell r="TS92">
            <v>636.51308713492097</v>
          </cell>
          <cell r="TT92">
            <v>263.76574563366512</v>
          </cell>
          <cell r="TU92">
            <v>1611.041038285714</v>
          </cell>
          <cell r="TV92">
            <v>23904.170117557209</v>
          </cell>
          <cell r="TW92">
            <v>4346.23077692895</v>
          </cell>
          <cell r="TX92">
            <v>15292.551050639269</v>
          </cell>
          <cell r="TY92">
            <v>23904.170117557209</v>
          </cell>
          <cell r="TZ92">
            <v>9656.388992284059</v>
          </cell>
          <cell r="UA92">
            <v>9713.5548587298326</v>
          </cell>
          <cell r="UB92">
            <v>4171.4281418463261</v>
          </cell>
          <cell r="UC92">
            <v>340.83682005438573</v>
          </cell>
          <cell r="UD92">
            <v>772.19749535796063</v>
          </cell>
          <cell r="UE92">
            <v>954.36179957613865</v>
          </cell>
          <cell r="UF92">
            <v>0</v>
          </cell>
          <cell r="UH92">
            <v>737.85524677000001</v>
          </cell>
          <cell r="UI92">
            <v>838.58341723000001</v>
          </cell>
          <cell r="UJ92">
            <v>537.02390369217756</v>
          </cell>
          <cell r="UK92">
            <v>540.99845252602847</v>
          </cell>
          <cell r="UL92">
            <v>627.69489672204622</v>
          </cell>
          <cell r="UM92">
            <v>740.07966245136924</v>
          </cell>
          <cell r="UN92">
            <v>933.9970681071261</v>
          </cell>
          <cell r="UO92">
            <v>1072.2842890975801</v>
          </cell>
          <cell r="UT92">
            <v>239.14620889</v>
          </cell>
          <cell r="UU92">
            <v>210.64629502</v>
          </cell>
          <cell r="UV92">
            <v>174.91499067000001</v>
          </cell>
          <cell r="UW92">
            <v>113.14775219000001</v>
          </cell>
          <cell r="UX92">
            <v>152.7556495</v>
          </cell>
          <cell r="UY92">
            <v>152.34042865999999</v>
          </cell>
          <cell r="UZ92">
            <v>120.902</v>
          </cell>
          <cell r="VA92">
            <v>412.58533906999997</v>
          </cell>
          <cell r="VB92">
            <v>137.98363315</v>
          </cell>
          <cell r="VC92">
            <v>154.36516594</v>
          </cell>
          <cell r="VD92">
            <v>128.02987127404731</v>
          </cell>
          <cell r="VE92">
            <v>116.6452333281302</v>
          </cell>
          <cell r="VF92">
            <v>118.77859775284379</v>
          </cell>
          <cell r="VG92">
            <v>164.23381712364679</v>
          </cell>
          <cell r="VH92">
            <v>128.98282392549109</v>
          </cell>
          <cell r="VI92">
            <v>129.0032137240469</v>
          </cell>
          <cell r="VJ92">
            <v>1155.909557052958</v>
          </cell>
        </row>
        <row r="93">
          <cell r="A93" t="str">
            <v>LOGG3</v>
          </cell>
          <cell r="B93" t="str">
            <v>Log Comm. Prop.</v>
          </cell>
          <cell r="C93" t="str">
            <v>Income Properties</v>
          </cell>
          <cell r="D93" t="str">
            <v>Ygor Altero</v>
          </cell>
          <cell r="E93">
            <v>45337</v>
          </cell>
          <cell r="F93" t="str">
            <v>Neutral</v>
          </cell>
          <cell r="G93" t="b">
            <v>0</v>
          </cell>
          <cell r="H93" t="str">
            <v>BRL</v>
          </cell>
          <cell r="I93">
            <v>26.5</v>
          </cell>
          <cell r="J93">
            <v>0.13928970386544071</v>
          </cell>
          <cell r="K93">
            <v>0.125</v>
          </cell>
          <cell r="L93">
            <v>0.13102977789908049</v>
          </cell>
          <cell r="AE93">
            <v>220.15600000000001</v>
          </cell>
          <cell r="AF93">
            <v>216.26900000000001</v>
          </cell>
          <cell r="AG93">
            <v>164.97499999999999</v>
          </cell>
          <cell r="AH93">
            <v>164.97499999999999</v>
          </cell>
          <cell r="AI93">
            <v>164.97499999999999</v>
          </cell>
          <cell r="AJ93">
            <v>80.477000000000004</v>
          </cell>
          <cell r="AK93">
            <v>100.340548</v>
          </cell>
          <cell r="AL93">
            <v>6254.4449999999997</v>
          </cell>
          <cell r="AM93">
            <v>753.58799999999997</v>
          </cell>
          <cell r="AN93">
            <v>4333.6080000000002</v>
          </cell>
          <cell r="AO93">
            <v>2524.5</v>
          </cell>
          <cell r="AP93">
            <v>3729.9450000000002</v>
          </cell>
          <cell r="AQ93">
            <v>1897.7370000000001</v>
          </cell>
          <cell r="AR93">
            <v>1144.1489999999999</v>
          </cell>
          <cell r="AS93">
            <v>-553.90499999999997</v>
          </cell>
          <cell r="AT93">
            <v>-615.11800000000005</v>
          </cell>
          <cell r="AU93">
            <v>-618.86900000000003</v>
          </cell>
          <cell r="AV93">
            <v>91.692197629999995</v>
          </cell>
          <cell r="AW93">
            <v>218.05259326949991</v>
          </cell>
          <cell r="AX93">
            <v>215.41549311308029</v>
          </cell>
          <cell r="AY93">
            <v>160.43818959266841</v>
          </cell>
          <cell r="AZ93">
            <v>160.43818959266841</v>
          </cell>
          <cell r="BA93">
            <v>160.43818959266841</v>
          </cell>
          <cell r="BB93">
            <v>83.498352806505395</v>
          </cell>
          <cell r="BC93">
            <v>100.340548</v>
          </cell>
          <cell r="BD93">
            <v>6427.9309014373703</v>
          </cell>
          <cell r="BE93">
            <v>1269.451048359238</v>
          </cell>
          <cell r="BF93">
            <v>4369.8845261509896</v>
          </cell>
          <cell r="BG93">
            <v>2681.2862308760691</v>
          </cell>
          <cell r="BH93">
            <v>3746.6446705613012</v>
          </cell>
          <cell r="BI93">
            <v>2063.4263999999998</v>
          </cell>
          <cell r="BJ93">
            <v>793.97535164076157</v>
          </cell>
          <cell r="BK93">
            <v>-688.89615270297543</v>
          </cell>
          <cell r="BL93">
            <v>289.61043896747748</v>
          </cell>
          <cell r="BM93">
            <v>390.25272294164949</v>
          </cell>
          <cell r="BN93">
            <v>70</v>
          </cell>
          <cell r="BO93">
            <v>271.2076591535959</v>
          </cell>
          <cell r="BP93">
            <v>267.92770843321091</v>
          </cell>
          <cell r="BQ93">
            <v>203.76065137181601</v>
          </cell>
          <cell r="BR93">
            <v>203.76065137181601</v>
          </cell>
          <cell r="BS93">
            <v>203.76065137181601</v>
          </cell>
          <cell r="BT93">
            <v>116.4088026961648</v>
          </cell>
          <cell r="BU93">
            <v>100.340548</v>
          </cell>
          <cell r="BV93">
            <v>6552.940189226465</v>
          </cell>
          <cell r="BW93">
            <v>1411.2564850097399</v>
          </cell>
          <cell r="BX93">
            <v>4455.5944535420558</v>
          </cell>
          <cell r="BY93">
            <v>2783.013758125931</v>
          </cell>
          <cell r="BZ93">
            <v>3769.926431100534</v>
          </cell>
          <cell r="CA93">
            <v>2063.4263999999998</v>
          </cell>
          <cell r="CB93">
            <v>652.16991499026051</v>
          </cell>
          <cell r="CC93">
            <v>-765.80333688750284</v>
          </cell>
          <cell r="CD93">
            <v>187.456296090324</v>
          </cell>
          <cell r="CE93">
            <v>122.2872638433138</v>
          </cell>
          <cell r="CF93">
            <v>66.798682245204333</v>
          </cell>
          <cell r="CG93">
            <v>328.71173827220628</v>
          </cell>
          <cell r="CH93">
            <v>324.73634057838842</v>
          </cell>
          <cell r="CI93">
            <v>249.20459586944551</v>
          </cell>
          <cell r="CJ93">
            <v>249.20459586944551</v>
          </cell>
          <cell r="CK93">
            <v>249.20459586944551</v>
          </cell>
          <cell r="CL93">
            <v>163.38870345249049</v>
          </cell>
          <cell r="CM93">
            <v>100.340548</v>
          </cell>
          <cell r="CN93">
            <v>6694.2871953857884</v>
          </cell>
          <cell r="CO93">
            <v>1393.5890306292961</v>
          </cell>
          <cell r="CP93">
            <v>4544.669116526883</v>
          </cell>
          <cell r="CQ93">
            <v>2891.6830235947559</v>
          </cell>
          <cell r="CR93">
            <v>3802.6041717910321</v>
          </cell>
          <cell r="CS93">
            <v>2063.4263999999998</v>
          </cell>
          <cell r="CT93">
            <v>669.8373693707041</v>
          </cell>
          <cell r="CU93">
            <v>-796.31796508779496</v>
          </cell>
          <cell r="CV93">
            <v>143.49026503166209</v>
          </cell>
          <cell r="CW93">
            <v>84.506050452161318</v>
          </cell>
          <cell r="CX93">
            <v>93.127042156931836</v>
          </cell>
          <cell r="CY93">
            <v>391.16267313439579</v>
          </cell>
          <cell r="CZ93">
            <v>386.43200182688571</v>
          </cell>
          <cell r="DA93">
            <v>299.04102919502759</v>
          </cell>
          <cell r="DB93">
            <v>299.04102919502759</v>
          </cell>
          <cell r="DC93">
            <v>299.04102919502759</v>
          </cell>
          <cell r="DD93">
            <v>204.59612279011199</v>
          </cell>
          <cell r="DE93">
            <v>100.340548</v>
          </cell>
          <cell r="DF93">
            <v>6834.9308533431631</v>
          </cell>
          <cell r="DG93">
            <v>1330.909699375075</v>
          </cell>
          <cell r="DH93">
            <v>4636.7855707779563</v>
          </cell>
          <cell r="DI93">
            <v>2991.407456994109</v>
          </cell>
          <cell r="DJ93">
            <v>3843.5233963490541</v>
          </cell>
          <cell r="DK93">
            <v>2063.4263999999998</v>
          </cell>
          <cell r="DL93">
            <v>732.51670062492462</v>
          </cell>
          <cell r="DM93">
            <v>-824.01644545687168</v>
          </cell>
          <cell r="DN93">
            <v>166.3601904141259</v>
          </cell>
          <cell r="DO93">
            <v>103.7934045030006</v>
          </cell>
          <cell r="DP93">
            <v>130.71096276199239</v>
          </cell>
          <cell r="DQ93">
            <v>458.31061735423287</v>
          </cell>
          <cell r="DR93">
            <v>452.76786740298678</v>
          </cell>
          <cell r="DS93">
            <v>353.15010054430792</v>
          </cell>
          <cell r="DT93">
            <v>353.15010054430792</v>
          </cell>
          <cell r="DU93">
            <v>353.15010054430792</v>
          </cell>
          <cell r="DV93">
            <v>246.46000109462719</v>
          </cell>
          <cell r="DW93">
            <v>100.340548</v>
          </cell>
          <cell r="DX93">
            <v>6978.5205474177956</v>
          </cell>
          <cell r="DY93">
            <v>1323.598042982381</v>
          </cell>
          <cell r="DZ93">
            <v>4673.4485053008193</v>
          </cell>
          <cell r="EA93">
            <v>3085.705150849818</v>
          </cell>
          <cell r="EB93">
            <v>3892.815396567979</v>
          </cell>
          <cell r="EC93">
            <v>2063.4263999999998</v>
          </cell>
          <cell r="ED93">
            <v>739.82835701761928</v>
          </cell>
          <cell r="EE93">
            <v>-789.4392042257565</v>
          </cell>
          <cell r="EF93">
            <v>269.92468780105793</v>
          </cell>
          <cell r="EG93">
            <v>200.32084611810001</v>
          </cell>
          <cell r="EH93">
            <v>163.6768982320896</v>
          </cell>
          <cell r="EI93">
            <v>534.06300529352552</v>
          </cell>
          <cell r="EJ93">
            <v>527.6041156574056</v>
          </cell>
          <cell r="EK93">
            <v>414.656674476006</v>
          </cell>
          <cell r="EL93">
            <v>414.656674476006</v>
          </cell>
          <cell r="EM93">
            <v>414.656674476006</v>
          </cell>
          <cell r="EN93">
            <v>297.73370396747669</v>
          </cell>
          <cell r="EO93">
            <v>100.340548</v>
          </cell>
          <cell r="EP93">
            <v>7137.8489619045013</v>
          </cell>
          <cell r="EQ93">
            <v>1277.372184977733</v>
          </cell>
          <cell r="ER93">
            <v>4755.0112507348858</v>
          </cell>
          <cell r="ES93">
            <v>3185.4868245430271</v>
          </cell>
          <cell r="ET93">
            <v>3952.3621373614742</v>
          </cell>
          <cell r="EU93">
            <v>2063.4263999999998</v>
          </cell>
          <cell r="EV93">
            <v>786.05421502226659</v>
          </cell>
          <cell r="EW93">
            <v>-565.20588155233122</v>
          </cell>
          <cell r="EX93">
            <v>279.25589815114489</v>
          </cell>
          <cell r="EY93">
            <v>205.69323549515249</v>
          </cell>
          <cell r="EZ93">
            <v>197.16800087570181</v>
          </cell>
          <cell r="FA93">
            <v>596.61156149969736</v>
          </cell>
          <cell r="FB93">
            <v>589.39621762984473</v>
          </cell>
          <cell r="FC93">
            <v>466.53342607091031</v>
          </cell>
          <cell r="FD93">
            <v>466.53342607091031</v>
          </cell>
          <cell r="FE93">
            <v>466.53342607091031</v>
          </cell>
          <cell r="FF93">
            <v>341.93072962273749</v>
          </cell>
          <cell r="FG93">
            <v>100.340548</v>
          </cell>
          <cell r="FH93">
            <v>7300.1438099567167</v>
          </cell>
          <cell r="FI93">
            <v>1284.373021030523</v>
          </cell>
          <cell r="FJ93">
            <v>4818.1237315883091</v>
          </cell>
          <cell r="FK93">
            <v>3279.3955266706948</v>
          </cell>
          <cell r="FL93">
            <v>4020.7482832860219</v>
          </cell>
          <cell r="FM93">
            <v>2063.4263999999998</v>
          </cell>
          <cell r="FN93">
            <v>779.05337896947776</v>
          </cell>
          <cell r="FO93">
            <v>-562.95487395941313</v>
          </cell>
          <cell r="FP93">
            <v>346.72252327042878</v>
          </cell>
          <cell r="FQ93">
            <v>270.45467365199403</v>
          </cell>
          <cell r="FR93">
            <v>238.18696317398141</v>
          </cell>
          <cell r="IM93">
            <v>67.012</v>
          </cell>
          <cell r="IN93">
            <v>66.123999999999995</v>
          </cell>
          <cell r="IO93">
            <v>52.904000000000003</v>
          </cell>
          <cell r="IP93">
            <v>52.904000000000003</v>
          </cell>
          <cell r="IQ93">
            <v>52.904000000000003</v>
          </cell>
          <cell r="IR93">
            <v>31.164000000000001</v>
          </cell>
          <cell r="IS93">
            <v>99.906999999999996</v>
          </cell>
          <cell r="IT93">
            <v>6006.6819999999998</v>
          </cell>
          <cell r="IU93">
            <v>433.00599999999997</v>
          </cell>
          <cell r="IV93">
            <v>5043.9309999999996</v>
          </cell>
          <cell r="IW93">
            <v>2393.7660000000001</v>
          </cell>
          <cell r="IX93">
            <v>3612.9160000000002</v>
          </cell>
          <cell r="IY93">
            <v>1739.5350000000001</v>
          </cell>
          <cell r="IZ93">
            <v>1306.529</v>
          </cell>
          <cell r="JA93">
            <v>-155.732</v>
          </cell>
          <cell r="JB93">
            <v>-121.684</v>
          </cell>
          <cell r="JC93">
            <v>-184.785</v>
          </cell>
          <cell r="JD93">
            <v>91.692197629999995</v>
          </cell>
          <cell r="JE93">
            <v>57.423999999999999</v>
          </cell>
          <cell r="JF93">
            <v>56.561</v>
          </cell>
          <cell r="JG93">
            <v>43.238999999999997</v>
          </cell>
          <cell r="JH93">
            <v>43.238999999999997</v>
          </cell>
          <cell r="JI93">
            <v>43.238999999999997</v>
          </cell>
          <cell r="JJ93">
            <v>18.276</v>
          </cell>
          <cell r="JK93">
            <v>99.828000000000003</v>
          </cell>
          <cell r="JL93">
            <v>6228.7129999999997</v>
          </cell>
          <cell r="JM93">
            <v>882.00099999999998</v>
          </cell>
          <cell r="JN93">
            <v>4240.3329999999996</v>
          </cell>
          <cell r="JO93">
            <v>2584.6</v>
          </cell>
          <cell r="JP93">
            <v>3644.1129999999998</v>
          </cell>
          <cell r="JQ93">
            <v>2052.8710000000001</v>
          </cell>
          <cell r="JR93">
            <v>1170.8699999999999</v>
          </cell>
          <cell r="JS93">
            <v>-136.26900000000001</v>
          </cell>
          <cell r="JT93">
            <v>-112.16200000000001</v>
          </cell>
          <cell r="JU93">
            <v>177.084</v>
          </cell>
          <cell r="JV93">
            <v>0</v>
          </cell>
          <cell r="JW93">
            <v>48.112000000000002</v>
          </cell>
          <cell r="JX93">
            <v>47.173000000000002</v>
          </cell>
          <cell r="JY93">
            <v>36.707000000000001</v>
          </cell>
          <cell r="JZ93">
            <v>36.707000000000001</v>
          </cell>
          <cell r="KA93">
            <v>36.707000000000001</v>
          </cell>
          <cell r="KB93">
            <v>15.712</v>
          </cell>
          <cell r="KC93">
            <v>99.727999999999994</v>
          </cell>
          <cell r="KD93">
            <v>6072.52</v>
          </cell>
          <cell r="KE93">
            <v>812.30799999999999</v>
          </cell>
          <cell r="KF93">
            <v>4116.1750000000002</v>
          </cell>
          <cell r="KG93">
            <v>2381.096</v>
          </cell>
          <cell r="KH93">
            <v>3691.424</v>
          </cell>
          <cell r="KI93">
            <v>1845.681</v>
          </cell>
          <cell r="KJ93">
            <v>1033.373</v>
          </cell>
          <cell r="KK93">
            <v>-116.93300000000001</v>
          </cell>
          <cell r="KL93">
            <v>-327.01900000000001</v>
          </cell>
          <cell r="KM93">
            <v>-584.029</v>
          </cell>
          <cell r="KN93">
            <v>0</v>
          </cell>
          <cell r="KO93">
            <v>47.607999999999997</v>
          </cell>
          <cell r="KP93">
            <v>46.411000000000001</v>
          </cell>
          <cell r="KQ93">
            <v>32.125</v>
          </cell>
          <cell r="KR93">
            <v>32.125</v>
          </cell>
          <cell r="KS93">
            <v>32.125</v>
          </cell>
          <cell r="KT93">
            <v>15.324999999999999</v>
          </cell>
          <cell r="KU93">
            <v>100.340548</v>
          </cell>
          <cell r="KV93">
            <v>6254.4449999999997</v>
          </cell>
          <cell r="KW93">
            <v>753.58799999999997</v>
          </cell>
          <cell r="KX93">
            <v>4333.6080000000002</v>
          </cell>
          <cell r="KY93">
            <v>2524.5</v>
          </cell>
          <cell r="KZ93">
            <v>3729.9450000000002</v>
          </cell>
          <cell r="LA93">
            <v>1897.7370000000001</v>
          </cell>
          <cell r="LB93">
            <v>1144.1489999999999</v>
          </cell>
          <cell r="LC93">
            <v>-144.971</v>
          </cell>
          <cell r="LD93">
            <v>-54.253</v>
          </cell>
          <cell r="LE93">
            <v>-27.138999999999999</v>
          </cell>
          <cell r="LF93">
            <v>0</v>
          </cell>
          <cell r="LG93">
            <v>59.35102495518921</v>
          </cell>
          <cell r="LH93">
            <v>58.633241255182732</v>
          </cell>
          <cell r="LI93">
            <v>43.731625989452283</v>
          </cell>
          <cell r="LJ93">
            <v>43.731625989452283</v>
          </cell>
          <cell r="LK93">
            <v>43.731625989452283</v>
          </cell>
          <cell r="LL93">
            <v>16.950077226678939</v>
          </cell>
          <cell r="LM93">
            <v>100.340548</v>
          </cell>
          <cell r="LN93">
            <v>6415.3678598950946</v>
          </cell>
          <cell r="LO93">
            <v>1177.4630768227121</v>
          </cell>
          <cell r="LP93">
            <v>4294.8768444932157</v>
          </cell>
          <cell r="LQ93">
            <v>2668.4727826684161</v>
          </cell>
          <cell r="LR93">
            <v>3746.8950772266789</v>
          </cell>
          <cell r="LS93">
            <v>2063.4263999999998</v>
          </cell>
          <cell r="LT93">
            <v>885.96332317728854</v>
          </cell>
          <cell r="LU93">
            <v>-41.22</v>
          </cell>
          <cell r="LV93">
            <v>165.12769279251339</v>
          </cell>
          <cell r="LW93">
            <v>316.33340815802359</v>
          </cell>
          <cell r="LX93">
            <v>0</v>
          </cell>
          <cell r="LY93">
            <v>59.390490034400663</v>
          </cell>
          <cell r="LZ93">
            <v>58.67222904877697</v>
          </cell>
          <cell r="MA93">
            <v>43.761173170833018</v>
          </cell>
          <cell r="MB93">
            <v>43.761173170833018</v>
          </cell>
          <cell r="MC93">
            <v>43.761173170833018</v>
          </cell>
          <cell r="MD93">
            <v>22.730441682292671</v>
          </cell>
          <cell r="ME93">
            <v>100.340548</v>
          </cell>
          <cell r="MF93">
            <v>6372.0109279881854</v>
          </cell>
          <cell r="MG93">
            <v>1190.261452535238</v>
          </cell>
          <cell r="MH93">
            <v>4289.2740248407381</v>
          </cell>
          <cell r="MI93">
            <v>2602.3854090792138</v>
          </cell>
          <cell r="MJ93">
            <v>3769.625518908972</v>
          </cell>
          <cell r="MK93">
            <v>2063.4263999999998</v>
          </cell>
          <cell r="ML93">
            <v>873.16494746476224</v>
          </cell>
          <cell r="MM93">
            <v>-75.144722888919404</v>
          </cell>
          <cell r="MN93">
            <v>76.315654583389403</v>
          </cell>
          <cell r="MO93">
            <v>55.008695522252587</v>
          </cell>
          <cell r="MP93">
            <v>70</v>
          </cell>
          <cell r="MQ93">
            <v>54.433355564294708</v>
          </cell>
          <cell r="MR93">
            <v>53.775045528533632</v>
          </cell>
          <cell r="MS93">
            <v>40.049807217854813</v>
          </cell>
          <cell r="MT93">
            <v>40.049807217854813</v>
          </cell>
          <cell r="MU93">
            <v>40.049807217854813</v>
          </cell>
          <cell r="MV93">
            <v>25.216430396608001</v>
          </cell>
          <cell r="MW93">
            <v>100.340548</v>
          </cell>
          <cell r="MX93">
            <v>6410.1605513821132</v>
          </cell>
          <cell r="MY93">
            <v>1219.0657605017991</v>
          </cell>
          <cell r="MZ93">
            <v>4334.4414985306921</v>
          </cell>
          <cell r="NA93">
            <v>2615.3186020765338</v>
          </cell>
          <cell r="NB93">
            <v>3794.841949305579</v>
          </cell>
          <cell r="NC93">
            <v>2063.4263999999998</v>
          </cell>
          <cell r="ND93">
            <v>844.36063949820073</v>
          </cell>
          <cell r="NE93">
            <v>-289.8629704316449</v>
          </cell>
          <cell r="NF93">
            <v>18.772058989558889</v>
          </cell>
          <cell r="NG93">
            <v>3.8718800157360311</v>
          </cell>
          <cell r="NH93">
            <v>0</v>
          </cell>
          <cell r="NI93">
            <v>44.877722715615299</v>
          </cell>
          <cell r="NJ93">
            <v>44.334977280586997</v>
          </cell>
          <cell r="NK93">
            <v>32.895583214528337</v>
          </cell>
          <cell r="NL93">
            <v>32.895583214528337</v>
          </cell>
          <cell r="NM93">
            <v>32.895583214528337</v>
          </cell>
          <cell r="NN93">
            <v>18.60140350092578</v>
          </cell>
          <cell r="NO93">
            <v>100.340548</v>
          </cell>
          <cell r="NP93">
            <v>6427.9309014373703</v>
          </cell>
          <cell r="NQ93">
            <v>1269.451048359238</v>
          </cell>
          <cell r="NR93">
            <v>4369.8845261509896</v>
          </cell>
          <cell r="NS93">
            <v>2681.2862308760691</v>
          </cell>
          <cell r="NT93">
            <v>3746.6446705613012</v>
          </cell>
          <cell r="NU93">
            <v>2063.4263999999998</v>
          </cell>
          <cell r="NV93">
            <v>793.97535164076157</v>
          </cell>
          <cell r="NW93">
            <v>-282.66845938241107</v>
          </cell>
          <cell r="NX93">
            <v>29.395032602015821</v>
          </cell>
          <cell r="NY93">
            <v>15.038739245637251</v>
          </cell>
          <cell r="NZ93">
            <v>0</v>
          </cell>
          <cell r="OA93">
            <v>73.284028623385026</v>
          </cell>
          <cell r="OB93">
            <v>72.397740960174659</v>
          </cell>
          <cell r="OC93">
            <v>55.115844023953187</v>
          </cell>
          <cell r="OD93">
            <v>55.115844023953187</v>
          </cell>
          <cell r="OE93">
            <v>55.115844023953187</v>
          </cell>
          <cell r="OF93">
            <v>27.164192365684919</v>
          </cell>
          <cell r="OG93">
            <v>100.340548</v>
          </cell>
          <cell r="OH93">
            <v>6458.6530939902505</v>
          </cell>
          <cell r="OI93">
            <v>1326.208519584957</v>
          </cell>
          <cell r="OJ93">
            <v>4377.3965218746243</v>
          </cell>
          <cell r="OK93">
            <v>2684.844231063264</v>
          </cell>
          <cell r="OL93">
            <v>3773.808862926986</v>
          </cell>
          <cell r="OM93">
            <v>2063.4263999999998</v>
          </cell>
          <cell r="ON93">
            <v>737.2178804150426</v>
          </cell>
          <cell r="OO93">
            <v>-90.74831057142687</v>
          </cell>
          <cell r="OP93">
            <v>63.515299564338171</v>
          </cell>
          <cell r="OQ93">
            <v>41.499737969955667</v>
          </cell>
          <cell r="OR93">
            <v>0</v>
          </cell>
          <cell r="OS93">
            <v>72.994809604251714</v>
          </cell>
          <cell r="OT93">
            <v>72.112019718844223</v>
          </cell>
          <cell r="OU93">
            <v>54.895548267291829</v>
          </cell>
          <cell r="OV93">
            <v>54.895548267291829</v>
          </cell>
          <cell r="OW93">
            <v>54.895548267291829</v>
          </cell>
          <cell r="OX93">
            <v>33.563795082492057</v>
          </cell>
          <cell r="OY93">
            <v>100.340548</v>
          </cell>
          <cell r="OZ93">
            <v>6450.0429622361889</v>
          </cell>
          <cell r="PA93">
            <v>1350.199700004169</v>
          </cell>
          <cell r="PB93">
            <v>4371.6246414409143</v>
          </cell>
          <cell r="PC93">
            <v>2642.6703042267109</v>
          </cell>
          <cell r="PD93">
            <v>3807.3726580094781</v>
          </cell>
          <cell r="PE93">
            <v>2063.4263999999998</v>
          </cell>
          <cell r="PF93">
            <v>713.22669999583161</v>
          </cell>
          <cell r="PG93">
            <v>-78.335922705272935</v>
          </cell>
          <cell r="PH93">
            <v>80.265681570400176</v>
          </cell>
          <cell r="PI93">
            <v>64.797452800641906</v>
          </cell>
          <cell r="PJ93">
            <v>66.798682245204333</v>
          </cell>
          <cell r="PK93">
            <v>68.042705807665882</v>
          </cell>
          <cell r="PL93">
            <v>67.219806031799266</v>
          </cell>
          <cell r="PM93">
            <v>51.123571388995039</v>
          </cell>
          <cell r="PN93">
            <v>51.123571388995039</v>
          </cell>
          <cell r="PO93">
            <v>51.123571388995039</v>
          </cell>
          <cell r="PP93">
            <v>31.217193453393278</v>
          </cell>
          <cell r="PQ93">
            <v>100.340548</v>
          </cell>
          <cell r="PR93">
            <v>6506.1870726746693</v>
          </cell>
          <cell r="PS93">
            <v>1393.4799232155019</v>
          </cell>
          <cell r="PT93">
            <v>4418.7353790721318</v>
          </cell>
          <cell r="PU93">
            <v>2667.5972212117981</v>
          </cell>
          <cell r="PV93">
            <v>3838.5898514628711</v>
          </cell>
          <cell r="PW93">
            <v>2063.4263999999998</v>
          </cell>
          <cell r="PX93">
            <v>669.94647678449815</v>
          </cell>
          <cell r="PY93">
            <v>-302.19952000782808</v>
          </cell>
          <cell r="PZ93">
            <v>27.670595297933531</v>
          </cell>
          <cell r="QA93">
            <v>13.424588768570491</v>
          </cell>
          <cell r="QB93">
            <v>0</v>
          </cell>
          <cell r="QC93">
            <v>56.886115118293333</v>
          </cell>
          <cell r="QD93">
            <v>56.198141722392712</v>
          </cell>
          <cell r="QE93">
            <v>42.625687691575862</v>
          </cell>
          <cell r="QF93">
            <v>42.625687691575862</v>
          </cell>
          <cell r="QG93">
            <v>42.625687691575862</v>
          </cell>
          <cell r="QH93">
            <v>24.463621794594541</v>
          </cell>
          <cell r="QI93">
            <v>100.340548</v>
          </cell>
          <cell r="QJ93">
            <v>6552.940189226465</v>
          </cell>
          <cell r="QK93">
            <v>1411.2564850097399</v>
          </cell>
          <cell r="QL93">
            <v>4455.5944535420558</v>
          </cell>
          <cell r="QM93">
            <v>2783.013758125931</v>
          </cell>
          <cell r="QN93">
            <v>3769.926431100534</v>
          </cell>
          <cell r="QO93">
            <v>2063.4263999999998</v>
          </cell>
          <cell r="QP93">
            <v>652.16991499026051</v>
          </cell>
          <cell r="QQ93">
            <v>-294.51958360297488</v>
          </cell>
          <cell r="QR93">
            <v>16.004719657652021</v>
          </cell>
          <cell r="QS93">
            <v>2.5654843041456261</v>
          </cell>
          <cell r="QT93">
            <v>0</v>
          </cell>
          <cell r="QU93">
            <v>663.40458043755984</v>
          </cell>
          <cell r="QV93">
            <v>655.38145034490776</v>
          </cell>
          <cell r="QW93">
            <v>522.39596958826496</v>
          </cell>
          <cell r="QX93">
            <v>522.39596958826496</v>
          </cell>
          <cell r="QY93">
            <v>522.39596958826496</v>
          </cell>
          <cell r="QZ93">
            <v>391.34963866606938</v>
          </cell>
          <cell r="RA93">
            <v>100.340548</v>
          </cell>
          <cell r="RB93">
            <v>7475.3270659187201</v>
          </cell>
          <cell r="RC93">
            <v>1300.4986508543709</v>
          </cell>
          <cell r="RD93">
            <v>4883.5684449261962</v>
          </cell>
          <cell r="RE93">
            <v>3376.3088548994838</v>
          </cell>
          <cell r="RF93">
            <v>4099.0182110192363</v>
          </cell>
          <cell r="RG93">
            <v>2063.4263999999998</v>
          </cell>
          <cell r="RH93">
            <v>762.92774914562915</v>
          </cell>
          <cell r="RI93">
            <v>-583.75775983412939</v>
          </cell>
          <cell r="RJ93">
            <v>394.3574906553302</v>
          </cell>
          <cell r="RK93">
            <v>317.03986992014472</v>
          </cell>
          <cell r="RL93">
            <v>273.54458369819002</v>
          </cell>
          <cell r="RM93">
            <v>88.443142785303777</v>
          </cell>
          <cell r="RN93">
            <v>87.373522735497261</v>
          </cell>
          <cell r="RO93">
            <v>67.104632762791013</v>
          </cell>
          <cell r="RP93">
            <v>67.104632762791013</v>
          </cell>
          <cell r="RQ93">
            <v>67.104632762791013</v>
          </cell>
          <cell r="RR93">
            <v>43.565224312646883</v>
          </cell>
          <cell r="RS93">
            <v>100.340548</v>
          </cell>
          <cell r="RT93">
            <v>6595.2171405005211</v>
          </cell>
          <cell r="RU93">
            <v>1464.626788186772</v>
          </cell>
          <cell r="RV93">
            <v>4463.410758753108</v>
          </cell>
          <cell r="RW93">
            <v>2781.725485087341</v>
          </cell>
          <cell r="RX93">
            <v>3813.491655413181</v>
          </cell>
          <cell r="RY93">
            <v>2063.4263999999998</v>
          </cell>
          <cell r="RZ93">
            <v>598.79961181322858</v>
          </cell>
          <cell r="SA93">
            <v>-94.493443990454949</v>
          </cell>
          <cell r="SB93">
            <v>68.385061917228413</v>
          </cell>
          <cell r="SC93">
            <v>52.005094584515973</v>
          </cell>
          <cell r="SD93">
            <v>0</v>
          </cell>
          <cell r="SE93">
            <v>87.752318768536554</v>
          </cell>
          <cell r="SF93">
            <v>86.691053455976487</v>
          </cell>
          <cell r="SG93">
            <v>66.574983650587939</v>
          </cell>
          <cell r="SH93">
            <v>66.574983650587939</v>
          </cell>
          <cell r="SI93">
            <v>66.574983650587939</v>
          </cell>
          <cell r="SJ93">
            <v>45.469222063764143</v>
          </cell>
          <cell r="SK93">
            <v>100.340548</v>
          </cell>
          <cell r="SL93">
            <v>6572.6238400003467</v>
          </cell>
          <cell r="SM93">
            <v>1417.0864058238001</v>
          </cell>
          <cell r="SN93">
            <v>4457.4013142691738</v>
          </cell>
          <cell r="SO93">
            <v>2713.6629625234018</v>
          </cell>
          <cell r="SP93">
            <v>3858.960877476944</v>
          </cell>
          <cell r="SQ93">
            <v>2063.4263999999998</v>
          </cell>
          <cell r="SR93">
            <v>646.33999417619987</v>
          </cell>
          <cell r="SS93">
            <v>-81.515630641696845</v>
          </cell>
          <cell r="ST93">
            <v>63.290266998802501</v>
          </cell>
          <cell r="SU93">
            <v>49.236983506389002</v>
          </cell>
          <cell r="SV93">
            <v>93.127042156931836</v>
          </cell>
          <cell r="SW93">
            <v>82.5928553344676</v>
          </cell>
          <cell r="SX93">
            <v>81.593987912366046</v>
          </cell>
          <cell r="SY93">
            <v>62.619265318607042</v>
          </cell>
          <cell r="SZ93">
            <v>62.619265318607042</v>
          </cell>
          <cell r="TA93">
            <v>62.619265318607042</v>
          </cell>
          <cell r="TB93">
            <v>41.943698464073528</v>
          </cell>
          <cell r="TC93">
            <v>100.340548</v>
          </cell>
          <cell r="TD93">
            <v>6639.4658384178911</v>
          </cell>
          <cell r="TE93">
            <v>1404.4405813465789</v>
          </cell>
          <cell r="TF93">
            <v>4506.3819532919188</v>
          </cell>
          <cell r="TG93">
            <v>2738.5612624768728</v>
          </cell>
          <cell r="TH93">
            <v>3900.9045759410178</v>
          </cell>
          <cell r="TI93">
            <v>2063.4263999999998</v>
          </cell>
          <cell r="TJ93">
            <v>658.98581865342123</v>
          </cell>
          <cell r="TK93">
            <v>-314.25412309537302</v>
          </cell>
          <cell r="TL93">
            <v>4.7899146938947963</v>
          </cell>
          <cell r="TM93">
            <v>-9.0452074561728004</v>
          </cell>
          <cell r="TN93">
            <v>0</v>
          </cell>
          <cell r="TO93">
            <v>69.923421383898358</v>
          </cell>
          <cell r="TP93">
            <v>69.077776474548571</v>
          </cell>
          <cell r="TQ93">
            <v>52.905714137459533</v>
          </cell>
          <cell r="TR93">
            <v>52.905714137459533</v>
          </cell>
          <cell r="TS93">
            <v>52.905714137459533</v>
          </cell>
          <cell r="TT93">
            <v>32.410558612005957</v>
          </cell>
          <cell r="TU93">
            <v>100.340548</v>
          </cell>
          <cell r="TV93">
            <v>6694.2871953857884</v>
          </cell>
          <cell r="TW93">
            <v>1393.5890306292961</v>
          </cell>
          <cell r="TX93">
            <v>4544.669116526883</v>
          </cell>
          <cell r="TY93">
            <v>2891.6830235947559</v>
          </cell>
          <cell r="TZ93">
            <v>3802.6041717910321</v>
          </cell>
          <cell r="UA93">
            <v>2063.4263999999998</v>
          </cell>
          <cell r="UB93">
            <v>669.8373693707041</v>
          </cell>
          <cell r="UC93">
            <v>-306.0547673602702</v>
          </cell>
          <cell r="UD93">
            <v>7.0250214217363682</v>
          </cell>
          <cell r="UE93">
            <v>-7.6908201825708638</v>
          </cell>
          <cell r="UF93">
            <v>0</v>
          </cell>
        </row>
        <row r="94">
          <cell r="A94" t="str">
            <v>LREN3</v>
          </cell>
          <cell r="B94" t="str">
            <v>Lojas Renner</v>
          </cell>
          <cell r="C94" t="str">
            <v>Retail</v>
          </cell>
          <cell r="D94" t="str">
            <v>Danniela Eiger</v>
          </cell>
          <cell r="E94">
            <v>45923</v>
          </cell>
          <cell r="F94" t="str">
            <v>Buy</v>
          </cell>
          <cell r="G94" t="b">
            <v>0</v>
          </cell>
          <cell r="H94" t="str">
            <v>BRL</v>
          </cell>
          <cell r="I94">
            <v>22</v>
          </cell>
          <cell r="J94">
            <v>0.13546962163441201</v>
          </cell>
          <cell r="K94">
            <v>5.9400000000000043E-2</v>
          </cell>
          <cell r="L94">
            <v>0.13166614055269141</v>
          </cell>
          <cell r="M94">
            <v>13271.13647386</v>
          </cell>
          <cell r="N94">
            <v>7984.81468743</v>
          </cell>
          <cell r="O94">
            <v>1445.1059074299999</v>
          </cell>
          <cell r="P94">
            <v>2463.0369074300002</v>
          </cell>
          <cell r="Q94">
            <v>1752.8784599999999</v>
          </cell>
          <cell r="R94">
            <v>1291.704</v>
          </cell>
          <cell r="S94">
            <v>978.22699299999999</v>
          </cell>
          <cell r="T94">
            <v>21148.892</v>
          </cell>
          <cell r="U94">
            <v>2848.35131022</v>
          </cell>
          <cell r="V94">
            <v>2830.7840000000001</v>
          </cell>
          <cell r="W94">
            <v>11061.377</v>
          </cell>
          <cell r="X94">
            <v>10087.514999999999</v>
          </cell>
          <cell r="Y94">
            <v>1169.143</v>
          </cell>
          <cell r="Z94">
            <v>-1679.2083102199999</v>
          </cell>
          <cell r="AA94">
            <v>995.06383411643196</v>
          </cell>
          <cell r="AB94">
            <v>-250.4820588182117</v>
          </cell>
          <cell r="AC94">
            <v>-2089.9272175592591</v>
          </cell>
          <cell r="AD94">
            <v>648.32503453000004</v>
          </cell>
          <cell r="AE94">
            <v>13647.849</v>
          </cell>
          <cell r="AF94">
            <v>8220.6020000000008</v>
          </cell>
          <cell r="AG94">
            <v>1029.9220000000009</v>
          </cell>
          <cell r="AH94">
            <v>2103.621000000001</v>
          </cell>
          <cell r="AI94">
            <v>1429.5883100999999</v>
          </cell>
          <cell r="AJ94">
            <v>975.95900000000006</v>
          </cell>
          <cell r="AK94">
            <v>963.22699999999998</v>
          </cell>
          <cell r="AL94">
            <v>20490.637999999999</v>
          </cell>
          <cell r="AM94">
            <v>2532.1869999999999</v>
          </cell>
          <cell r="AN94">
            <v>2889.6660000000002</v>
          </cell>
          <cell r="AO94">
            <v>10443.416999999999</v>
          </cell>
          <cell r="AP94">
            <v>10047.221</v>
          </cell>
          <cell r="AQ94">
            <v>1101.875</v>
          </cell>
          <cell r="AR94">
            <v>-1430.3119999999999</v>
          </cell>
          <cell r="AS94">
            <v>970.23980300874427</v>
          </cell>
          <cell r="AT94">
            <v>647.83442716465288</v>
          </cell>
          <cell r="AU94">
            <v>342.28721515781081</v>
          </cell>
          <cell r="AV94">
            <v>682.04554517000008</v>
          </cell>
          <cell r="AW94">
            <v>14436.414000000001</v>
          </cell>
          <cell r="AX94">
            <v>8741.9490000000005</v>
          </cell>
          <cell r="AY94">
            <v>1401.0080000000009</v>
          </cell>
          <cell r="AZ94">
            <v>2645.3950000000009</v>
          </cell>
          <cell r="BA94">
            <v>1937.1859999999999</v>
          </cell>
          <cell r="BB94">
            <v>1196.6679999999999</v>
          </cell>
          <cell r="BC94">
            <v>1059.55</v>
          </cell>
          <cell r="BD94">
            <v>20364.59</v>
          </cell>
          <cell r="BE94">
            <v>2771.3069999999998</v>
          </cell>
          <cell r="BF94">
            <v>2900.4450000000002</v>
          </cell>
          <cell r="BG94">
            <v>9591.6389999999974</v>
          </cell>
          <cell r="BH94">
            <v>10772.950999999999</v>
          </cell>
          <cell r="BI94">
            <v>522.44000000000005</v>
          </cell>
          <cell r="BJ94">
            <v>-2248.8670000000002</v>
          </cell>
          <cell r="BK94">
            <v>662.3</v>
          </cell>
          <cell r="BL94">
            <v>753.02256313541966</v>
          </cell>
          <cell r="BM94">
            <v>141.58340772820051</v>
          </cell>
          <cell r="BN94">
            <v>633.57358027999999</v>
          </cell>
          <cell r="BO94">
            <v>16074.82763699564</v>
          </cell>
          <cell r="BP94">
            <v>9859.3794252354528</v>
          </cell>
          <cell r="BQ94">
            <v>1818.123466748385</v>
          </cell>
          <cell r="BR94">
            <v>3138.7113349642118</v>
          </cell>
          <cell r="BS94">
            <v>2456.4367146863842</v>
          </cell>
          <cell r="BT94">
            <v>1488.15794912705</v>
          </cell>
          <cell r="BU94">
            <v>1059.55</v>
          </cell>
          <cell r="BV94">
            <v>20268.393737811351</v>
          </cell>
          <cell r="BW94">
            <v>1912.4564133947461</v>
          </cell>
          <cell r="BX94">
            <v>3017.5876017887672</v>
          </cell>
          <cell r="BY94">
            <v>9553.7540736339051</v>
          </cell>
          <cell r="BZ94">
            <v>10714.63966417745</v>
          </cell>
          <cell r="CA94">
            <v>0</v>
          </cell>
          <cell r="CB94">
            <v>-1912.4564133947461</v>
          </cell>
          <cell r="CC94">
            <v>848.1646464993712</v>
          </cell>
          <cell r="CD94">
            <v>870.56678596780307</v>
          </cell>
          <cell r="CE94">
            <v>335.04394262756841</v>
          </cell>
          <cell r="CF94">
            <v>841.22523547960384</v>
          </cell>
          <cell r="CG94">
            <v>17556.767107136831</v>
          </cell>
          <cell r="CH94">
            <v>10787.31898631176</v>
          </cell>
          <cell r="CI94">
            <v>2254.190389077477</v>
          </cell>
          <cell r="CJ94">
            <v>3607.0555939155279</v>
          </cell>
          <cell r="CK94">
            <v>2790.3166336546019</v>
          </cell>
          <cell r="CL94">
            <v>1714.1827326292589</v>
          </cell>
          <cell r="CM94">
            <v>1059.55</v>
          </cell>
          <cell r="CN94">
            <v>21790.848261627089</v>
          </cell>
          <cell r="CO94">
            <v>2422.8184750783548</v>
          </cell>
          <cell r="CP94">
            <v>3189.684135148218</v>
          </cell>
          <cell r="CQ94">
            <v>10051.32637268058</v>
          </cell>
          <cell r="CR94">
            <v>11739.52188894651</v>
          </cell>
          <cell r="CS94">
            <v>0</v>
          </cell>
          <cell r="CT94">
            <v>-2422.8184750783548</v>
          </cell>
          <cell r="CU94">
            <v>938.31712295662942</v>
          </cell>
          <cell r="CV94">
            <v>1128.0362471082519</v>
          </cell>
          <cell r="CW94">
            <v>1113.4222519282839</v>
          </cell>
          <cell r="CX94">
            <v>689.30050786019592</v>
          </cell>
          <cell r="CY94">
            <v>18866.542908374529</v>
          </cell>
          <cell r="CZ94">
            <v>11611.259616661129</v>
          </cell>
          <cell r="DA94">
            <v>2712.6965862539241</v>
          </cell>
          <cell r="DB94">
            <v>4137.8145482239333</v>
          </cell>
          <cell r="DC94">
            <v>3269.578226826929</v>
          </cell>
          <cell r="DD94">
            <v>1992.3511770508301</v>
          </cell>
          <cell r="DE94">
            <v>1059.55</v>
          </cell>
          <cell r="DF94">
            <v>23547.123957637908</v>
          </cell>
          <cell r="DG94">
            <v>3312.628836433089</v>
          </cell>
          <cell r="DH94">
            <v>3334.3357781613031</v>
          </cell>
          <cell r="DI94">
            <v>10475.56987249212</v>
          </cell>
          <cell r="DJ94">
            <v>13071.554085145781</v>
          </cell>
          <cell r="DK94">
            <v>0</v>
          </cell>
          <cell r="DL94">
            <v>-3312.628836433089</v>
          </cell>
          <cell r="DM94">
            <v>980.51916251121497</v>
          </cell>
          <cell r="DN94">
            <v>1538.1591439074059</v>
          </cell>
          <cell r="DO94">
            <v>1523.7113652276601</v>
          </cell>
          <cell r="DP94">
            <v>660.31898085155603</v>
          </cell>
          <cell r="DQ94">
            <v>20399.353695912028</v>
          </cell>
          <cell r="DR94">
            <v>12558.286214981659</v>
          </cell>
          <cell r="DS94">
            <v>3061.3374035916058</v>
          </cell>
          <cell r="DT94">
            <v>4566.2076304065376</v>
          </cell>
          <cell r="DU94">
            <v>3637.6311945437101</v>
          </cell>
          <cell r="DV94">
            <v>2255.2789375108091</v>
          </cell>
          <cell r="DW94">
            <v>1059.55</v>
          </cell>
          <cell r="DX94">
            <v>25680.98416276311</v>
          </cell>
          <cell r="DY94">
            <v>4234.9960457838388</v>
          </cell>
          <cell r="DZ94">
            <v>3511.7782595812778</v>
          </cell>
          <cell r="EA94">
            <v>11098.205261701451</v>
          </cell>
          <cell r="EB94">
            <v>14582.778901061671</v>
          </cell>
          <cell r="EC94">
            <v>0</v>
          </cell>
          <cell r="ED94">
            <v>-4234.9960457838388</v>
          </cell>
          <cell r="EE94">
            <v>1048.8636940947831</v>
          </cell>
          <cell r="EF94">
            <v>1674.496826953352</v>
          </cell>
          <cell r="EG94">
            <v>1607.336151643736</v>
          </cell>
          <cell r="EH94">
            <v>744.05412159492585</v>
          </cell>
          <cell r="EI94">
            <v>22000.819313746</v>
          </cell>
          <cell r="EJ94">
            <v>13548.1625225837</v>
          </cell>
          <cell r="EK94">
            <v>3366.3851096508588</v>
          </cell>
          <cell r="EL94">
            <v>4989.396232666295</v>
          </cell>
          <cell r="EM94">
            <v>3998.9216598822131</v>
          </cell>
          <cell r="EN94">
            <v>2503.3999808036542</v>
          </cell>
          <cell r="EO94">
            <v>1059.55</v>
          </cell>
          <cell r="EP94">
            <v>28030.829508426581</v>
          </cell>
          <cell r="EQ94">
            <v>5379.3672638319531</v>
          </cell>
          <cell r="ER94">
            <v>3641.8509702379229</v>
          </cell>
          <cell r="ES94">
            <v>11767.03030542924</v>
          </cell>
          <cell r="ET94">
            <v>16263.799202997339</v>
          </cell>
          <cell r="EU94">
            <v>0</v>
          </cell>
          <cell r="EV94">
            <v>-5379.3672638319531</v>
          </cell>
          <cell r="EW94">
            <v>1068.2769191845321</v>
          </cell>
          <cell r="EX94">
            <v>1973.3642569231681</v>
          </cell>
          <cell r="EY94">
            <v>1965.4298414090299</v>
          </cell>
          <cell r="EZ94">
            <v>822.37967886798049</v>
          </cell>
          <cell r="FA94">
            <v>23582.816151503161</v>
          </cell>
          <cell r="FB94">
            <v>14526.8454102328</v>
          </cell>
          <cell r="FC94">
            <v>3664.457398380378</v>
          </cell>
          <cell r="FD94">
            <v>5404.1731962372141</v>
          </cell>
          <cell r="FE94">
            <v>4354.2687001921786</v>
          </cell>
          <cell r="FF94">
            <v>2746.5030231150749</v>
          </cell>
          <cell r="FG94">
            <v>1059.55</v>
          </cell>
          <cell r="FH94">
            <v>30544.49919511563</v>
          </cell>
          <cell r="FI94">
            <v>6756.703974412042</v>
          </cell>
          <cell r="FJ94">
            <v>3723.3591539369509</v>
          </cell>
          <cell r="FK94">
            <v>12432.99746636995</v>
          </cell>
          <cell r="FL94">
            <v>18111.50172874569</v>
          </cell>
          <cell r="FM94">
            <v>0</v>
          </cell>
          <cell r="FN94">
            <v>-6756.703974412042</v>
          </cell>
          <cell r="FO94">
            <v>1082.932843953836</v>
          </cell>
          <cell r="FP94">
            <v>2279.9215994630008</v>
          </cell>
          <cell r="FQ94">
            <v>2279.9215994630008</v>
          </cell>
          <cell r="FR94">
            <v>898.80049736672925</v>
          </cell>
          <cell r="FS94">
            <v>2613.0244302599999</v>
          </cell>
          <cell r="FT94">
            <v>1594.6407402</v>
          </cell>
          <cell r="FU94">
            <v>143.83611019999989</v>
          </cell>
          <cell r="FV94">
            <v>383.24711019999978</v>
          </cell>
          <cell r="FW94">
            <v>215.47277000000011</v>
          </cell>
          <cell r="FX94">
            <v>191.63000000000011</v>
          </cell>
          <cell r="FY94">
            <v>989.30407000000002</v>
          </cell>
          <cell r="FZ94">
            <v>21060.632000000001</v>
          </cell>
          <cell r="GA94">
            <v>5312.8890000000001</v>
          </cell>
          <cell r="GB94">
            <v>2618.6909999999998</v>
          </cell>
          <cell r="GC94">
            <v>11435.892</v>
          </cell>
          <cell r="GD94">
            <v>9624.74</v>
          </cell>
          <cell r="GE94">
            <v>2687.6860000000001</v>
          </cell>
          <cell r="GF94">
            <v>-2625.203</v>
          </cell>
          <cell r="GG94">
            <v>114.71413055725201</v>
          </cell>
          <cell r="GJ94">
            <v>141.43752935000001</v>
          </cell>
          <cell r="GK94">
            <v>3626.336514269999</v>
          </cell>
          <cell r="GL94">
            <v>2204.92058266</v>
          </cell>
          <cell r="GM94">
            <v>444.14918266000001</v>
          </cell>
          <cell r="GN94">
            <v>701.63118265999992</v>
          </cell>
          <cell r="GO94">
            <v>519.00799999999981</v>
          </cell>
          <cell r="GP94">
            <v>360.38899999999978</v>
          </cell>
          <cell r="GQ94">
            <v>990.06329900000003</v>
          </cell>
          <cell r="GR94">
            <v>20949.309000000001</v>
          </cell>
          <cell r="GS94">
            <v>4365.6170000000002</v>
          </cell>
          <cell r="GT94">
            <v>2686.7339999999999</v>
          </cell>
          <cell r="GU94">
            <v>11300.964</v>
          </cell>
          <cell r="GV94">
            <v>9648.3449999999993</v>
          </cell>
          <cell r="GW94">
            <v>2388.4699999999998</v>
          </cell>
          <cell r="GX94">
            <v>-1977.1469999999999</v>
          </cell>
          <cell r="GY94">
            <v>208.07315958394301</v>
          </cell>
          <cell r="HB94">
            <v>159.00885693000001</v>
          </cell>
          <cell r="HC94">
            <v>3017.6320000000001</v>
          </cell>
          <cell r="HD94">
            <v>1776.204</v>
          </cell>
          <cell r="HE94">
            <v>201.83924999999979</v>
          </cell>
          <cell r="HF94">
            <v>459.52824999999979</v>
          </cell>
          <cell r="HG94">
            <v>281.22299999999979</v>
          </cell>
          <cell r="HH94">
            <v>257.86199999999991</v>
          </cell>
          <cell r="HI94">
            <v>978.22699299999999</v>
          </cell>
          <cell r="HJ94">
            <v>20816.608</v>
          </cell>
          <cell r="HK94">
            <v>3940.2080000000001</v>
          </cell>
          <cell r="HL94">
            <v>2742.625</v>
          </cell>
          <cell r="HM94">
            <v>11025.805</v>
          </cell>
          <cell r="HN94">
            <v>9790.8029999999999</v>
          </cell>
          <cell r="HO94">
            <v>2296.2489999999998</v>
          </cell>
          <cell r="HP94">
            <v>-1643.9590000000001</v>
          </cell>
          <cell r="HQ94">
            <v>263.73555669179882</v>
          </cell>
          <cell r="HT94">
            <v>169.28028864999999</v>
          </cell>
          <cell r="HU94">
            <v>4014.1439999999998</v>
          </cell>
          <cell r="HV94">
            <v>2409.0500000000002</v>
          </cell>
          <cell r="HW94">
            <v>655.28200000000038</v>
          </cell>
          <cell r="HX94">
            <v>918.63100000000031</v>
          </cell>
          <cell r="HY94">
            <v>737.17446000000018</v>
          </cell>
          <cell r="HZ94">
            <v>481.82300000000009</v>
          </cell>
          <cell r="IA94">
            <v>978.22699299999999</v>
          </cell>
          <cell r="IB94">
            <v>21148.892</v>
          </cell>
          <cell r="IC94">
            <v>2848.35131022</v>
          </cell>
          <cell r="ID94">
            <v>2830.7840000000001</v>
          </cell>
          <cell r="IE94">
            <v>11061.377</v>
          </cell>
          <cell r="IF94">
            <v>10087.514999999999</v>
          </cell>
          <cell r="IG94">
            <v>1169.143</v>
          </cell>
          <cell r="IH94">
            <v>-1679.2083102199999</v>
          </cell>
          <cell r="II94">
            <v>408.5409872834382</v>
          </cell>
          <cell r="IL94">
            <v>178.59835960000001</v>
          </cell>
          <cell r="IM94">
            <v>2775.2919999999999</v>
          </cell>
          <cell r="IN94">
            <v>1702.4649999999999</v>
          </cell>
          <cell r="IO94">
            <v>-10.62099999999964</v>
          </cell>
          <cell r="IP94">
            <v>251.78000000000031</v>
          </cell>
          <cell r="IQ94">
            <v>84.473999999999933</v>
          </cell>
          <cell r="IR94">
            <v>46.765999999999941</v>
          </cell>
          <cell r="IS94">
            <v>936.22699299999999</v>
          </cell>
          <cell r="IT94">
            <v>19691.82</v>
          </cell>
          <cell r="IU94">
            <v>2209.8040000000001</v>
          </cell>
          <cell r="IV94">
            <v>2768.8960000000002</v>
          </cell>
          <cell r="IW94">
            <v>10026.038</v>
          </cell>
          <cell r="IX94">
            <v>9665.7819999999992</v>
          </cell>
          <cell r="IY94">
            <v>1130.444</v>
          </cell>
          <cell r="IZ94">
            <v>-1079.3599999999999</v>
          </cell>
          <cell r="JA94">
            <v>81.434505072202256</v>
          </cell>
          <cell r="JD94">
            <v>174.23045463</v>
          </cell>
          <cell r="JE94">
            <v>3504.0830000000001</v>
          </cell>
          <cell r="JF94">
            <v>2097.7860000000001</v>
          </cell>
          <cell r="JG94">
            <v>227.50600000000031</v>
          </cell>
          <cell r="JH94">
            <v>481.60100000000028</v>
          </cell>
          <cell r="JI94">
            <v>323.47231010000007</v>
          </cell>
          <cell r="JJ94">
            <v>229.7</v>
          </cell>
          <cell r="JK94">
            <v>963.22699999999998</v>
          </cell>
          <cell r="JL94">
            <v>19953.683000000001</v>
          </cell>
          <cell r="JM94">
            <v>2319.9609999999998</v>
          </cell>
          <cell r="JN94">
            <v>2793.931</v>
          </cell>
          <cell r="JO94">
            <v>10241.203</v>
          </cell>
          <cell r="JP94">
            <v>9712.48</v>
          </cell>
          <cell r="JQ94">
            <v>1165.8689999999999</v>
          </cell>
          <cell r="JR94">
            <v>-1154.0920000000001</v>
          </cell>
          <cell r="JS94">
            <v>317.30529793654199</v>
          </cell>
          <cell r="JV94">
            <v>172.17547654000001</v>
          </cell>
          <cell r="JW94">
            <v>3097.096</v>
          </cell>
          <cell r="JX94">
            <v>1847.681</v>
          </cell>
          <cell r="JY94">
            <v>91.804000000000542</v>
          </cell>
          <cell r="JZ94">
            <v>362.57700000000051</v>
          </cell>
          <cell r="KA94">
            <v>195.53899999999999</v>
          </cell>
          <cell r="KB94">
            <v>172.90199999999999</v>
          </cell>
          <cell r="KC94">
            <v>963.22699999999998</v>
          </cell>
          <cell r="KD94">
            <v>19959.753000000001</v>
          </cell>
          <cell r="KE94">
            <v>2647.8739999999998</v>
          </cell>
          <cell r="KF94">
            <v>2844.9360000000001</v>
          </cell>
          <cell r="KG94">
            <v>10194.67</v>
          </cell>
          <cell r="KH94">
            <v>9765.0910000000003</v>
          </cell>
          <cell r="KI94">
            <v>1131.316</v>
          </cell>
          <cell r="KJ94">
            <v>-1516.558</v>
          </cell>
          <cell r="KK94">
            <v>244.1</v>
          </cell>
          <cell r="KN94">
            <v>171.712614</v>
          </cell>
          <cell r="KO94">
            <v>4271.3779999999997</v>
          </cell>
          <cell r="KP94">
            <v>2572.67</v>
          </cell>
          <cell r="KQ94">
            <v>721.23299999999995</v>
          </cell>
          <cell r="KR94">
            <v>1007.663</v>
          </cell>
          <cell r="KS94">
            <v>826.10300000000007</v>
          </cell>
          <cell r="KT94">
            <v>526.59100000000001</v>
          </cell>
          <cell r="KU94">
            <v>963.22699999999998</v>
          </cell>
          <cell r="KV94">
            <v>20490.637999999999</v>
          </cell>
          <cell r="KW94">
            <v>2532.1869999999999</v>
          </cell>
          <cell r="KX94">
            <v>2889.6660000000002</v>
          </cell>
          <cell r="KY94">
            <v>10443.416999999999</v>
          </cell>
          <cell r="KZ94">
            <v>10047.221</v>
          </cell>
          <cell r="LA94">
            <v>1101.875</v>
          </cell>
          <cell r="LB94">
            <v>-1430.3119999999999</v>
          </cell>
          <cell r="LC94">
            <v>327.39999999999998</v>
          </cell>
          <cell r="LF94">
            <v>163.92699999999999</v>
          </cell>
          <cell r="LG94">
            <v>2908.2489999999998</v>
          </cell>
          <cell r="LH94">
            <v>1769.5150000000001</v>
          </cell>
          <cell r="LI94">
            <v>76.132000000000062</v>
          </cell>
          <cell r="LJ94">
            <v>377.90499999999997</v>
          </cell>
          <cell r="LK94">
            <v>198.21700000000001</v>
          </cell>
          <cell r="LL94">
            <v>139.25</v>
          </cell>
          <cell r="LM94">
            <v>963.22699999999998</v>
          </cell>
          <cell r="LN94">
            <v>19050.366000000002</v>
          </cell>
          <cell r="LO94">
            <v>2434.5369999999998</v>
          </cell>
          <cell r="LP94">
            <v>2851.4110000000001</v>
          </cell>
          <cell r="LQ94">
            <v>8950.5410000000011</v>
          </cell>
          <cell r="LR94">
            <v>10099.825000000001</v>
          </cell>
          <cell r="LS94">
            <v>558.053</v>
          </cell>
          <cell r="LT94">
            <v>-1876.4839999999999</v>
          </cell>
          <cell r="LU94">
            <v>69</v>
          </cell>
          <cell r="LX94">
            <v>143.69529027999999</v>
          </cell>
          <cell r="LY94">
            <v>3520.3910000000001</v>
          </cell>
          <cell r="LZ94">
            <v>2157.569</v>
          </cell>
          <cell r="MA94">
            <v>361.64599999999967</v>
          </cell>
          <cell r="MB94">
            <v>670.48499999999979</v>
          </cell>
          <cell r="MC94">
            <v>492.01799999999997</v>
          </cell>
          <cell r="MD94">
            <v>314.98399999999998</v>
          </cell>
          <cell r="ME94">
            <v>963.22699999999998</v>
          </cell>
          <cell r="MF94">
            <v>19244.850999999999</v>
          </cell>
          <cell r="MG94">
            <v>2401.8910000000001</v>
          </cell>
          <cell r="MH94">
            <v>2846.3130000000001</v>
          </cell>
          <cell r="MI94">
            <v>8927.7099999999991</v>
          </cell>
          <cell r="MJ94">
            <v>10317.141</v>
          </cell>
          <cell r="MK94">
            <v>573.95000000000005</v>
          </cell>
          <cell r="ML94">
            <v>-1827.941</v>
          </cell>
          <cell r="MM94">
            <v>137.1</v>
          </cell>
          <cell r="MP94">
            <v>149.07729</v>
          </cell>
          <cell r="MQ94">
            <v>3390.5569999999998</v>
          </cell>
          <cell r="MR94">
            <v>2042.7270000000001</v>
          </cell>
          <cell r="MS94">
            <v>274.26399999999973</v>
          </cell>
          <cell r="MT94">
            <v>576.75599999999963</v>
          </cell>
          <cell r="MU94">
            <v>404.85500000000002</v>
          </cell>
          <cell r="MV94">
            <v>255.26599999999999</v>
          </cell>
          <cell r="MW94">
            <v>963.22699299999999</v>
          </cell>
          <cell r="MX94">
            <v>19171.858</v>
          </cell>
          <cell r="MY94">
            <v>2579.6010000000001</v>
          </cell>
          <cell r="MZ94">
            <v>2847.0259999999998</v>
          </cell>
          <cell r="NA94">
            <v>8777.1620000000003</v>
          </cell>
          <cell r="NB94">
            <v>10394.696</v>
          </cell>
          <cell r="NC94">
            <v>506.71699999999998</v>
          </cell>
          <cell r="ND94">
            <v>-2072.884</v>
          </cell>
          <cell r="NE94">
            <v>172.9</v>
          </cell>
          <cell r="NH94">
            <v>161.35400000000001</v>
          </cell>
          <cell r="NI94">
            <v>4617.2170000000006</v>
          </cell>
          <cell r="NJ94">
            <v>2772.1379999999999</v>
          </cell>
          <cell r="NK94">
            <v>688.96599999999989</v>
          </cell>
          <cell r="NL94">
            <v>1034.9079999999999</v>
          </cell>
          <cell r="NM94">
            <v>842.096</v>
          </cell>
          <cell r="NN94">
            <v>487.16800000000001</v>
          </cell>
          <cell r="NO94">
            <v>1059.55</v>
          </cell>
          <cell r="NP94">
            <v>20364.59</v>
          </cell>
          <cell r="NQ94">
            <v>2771.3069999999998</v>
          </cell>
          <cell r="NR94">
            <v>2900.4450000000002</v>
          </cell>
          <cell r="NS94">
            <v>9591.6389999999974</v>
          </cell>
          <cell r="NT94">
            <v>10772.950999999999</v>
          </cell>
          <cell r="NU94">
            <v>522.44000000000005</v>
          </cell>
          <cell r="NV94">
            <v>-2248.8670000000002</v>
          </cell>
          <cell r="NW94">
            <v>283.3</v>
          </cell>
          <cell r="NZ94">
            <v>179.447</v>
          </cell>
          <cell r="OA94">
            <v>3257.576</v>
          </cell>
          <cell r="OB94">
            <v>2021.47</v>
          </cell>
          <cell r="OC94">
            <v>211.56937196999979</v>
          </cell>
          <cell r="OD94">
            <v>520.16237196999987</v>
          </cell>
          <cell r="OE94">
            <v>404.51</v>
          </cell>
          <cell r="OF94">
            <v>221</v>
          </cell>
          <cell r="OG94">
            <v>1059.5496920000001</v>
          </cell>
          <cell r="OH94">
            <v>18457.504000000001</v>
          </cell>
          <cell r="OI94">
            <v>1630.807</v>
          </cell>
          <cell r="OJ94">
            <v>2824.192</v>
          </cell>
          <cell r="OK94">
            <v>8191.7390000000014</v>
          </cell>
          <cell r="OL94">
            <v>10265.764999999999</v>
          </cell>
          <cell r="OM94">
            <v>0</v>
          </cell>
          <cell r="ON94">
            <v>-1630.807</v>
          </cell>
          <cell r="OO94">
            <v>61.6</v>
          </cell>
          <cell r="OR94">
            <v>189.58</v>
          </cell>
          <cell r="OS94">
            <v>4167.5659999999998</v>
          </cell>
          <cell r="OT94">
            <v>2603.8000000000002</v>
          </cell>
          <cell r="OU94">
            <v>559.22920731000045</v>
          </cell>
          <cell r="OV94">
            <v>890.93120731000045</v>
          </cell>
          <cell r="OW94">
            <v>711.89200000000005</v>
          </cell>
          <cell r="OX94">
            <v>404.49599999999998</v>
          </cell>
          <cell r="OY94">
            <v>1059.5496920000001</v>
          </cell>
          <cell r="OZ94">
            <v>18735.314999999999</v>
          </cell>
          <cell r="PA94">
            <v>1790.7860000000001</v>
          </cell>
          <cell r="PB94">
            <v>2789.2539999999999</v>
          </cell>
          <cell r="PC94">
            <v>8434.8240000000023</v>
          </cell>
          <cell r="PD94">
            <v>10300.491</v>
          </cell>
          <cell r="PE94">
            <v>0</v>
          </cell>
          <cell r="PF94">
            <v>-1790.7860000000001</v>
          </cell>
          <cell r="PG94">
            <v>165.86454772856229</v>
          </cell>
          <cell r="PJ94">
            <v>203.13195053000001</v>
          </cell>
          <cell r="PK94">
            <v>3588.9500824998031</v>
          </cell>
          <cell r="PL94">
            <v>2177.202556978656</v>
          </cell>
          <cell r="PM94">
            <v>245.61710675840209</v>
          </cell>
          <cell r="PN94">
            <v>581.27472189348589</v>
          </cell>
          <cell r="PO94">
            <v>391.06036752099641</v>
          </cell>
          <cell r="PP94">
            <v>262.26109578888821</v>
          </cell>
          <cell r="PQ94">
            <v>1059.5496920000001</v>
          </cell>
          <cell r="PR94">
            <v>19505.052464200591</v>
          </cell>
          <cell r="PS94">
            <v>2503.6678225892988</v>
          </cell>
          <cell r="PT94">
            <v>2820.7937567498279</v>
          </cell>
          <cell r="PU94">
            <v>9160.1699394116986</v>
          </cell>
          <cell r="PV94">
            <v>10344.882524788891</v>
          </cell>
          <cell r="PW94">
            <v>0</v>
          </cell>
          <cell r="PX94">
            <v>-2503.6678225892988</v>
          </cell>
          <cell r="PY94">
            <v>225.1513310618972</v>
          </cell>
          <cell r="QB94">
            <v>217.86957100000001</v>
          </cell>
          <cell r="QC94">
            <v>5060.7355544958373</v>
          </cell>
          <cell r="QD94">
            <v>3056.9068682567959</v>
          </cell>
          <cell r="QE94">
            <v>801.70778070998222</v>
          </cell>
          <cell r="QF94">
            <v>1146.343033790725</v>
          </cell>
          <cell r="QG94">
            <v>948.9743471653876</v>
          </cell>
          <cell r="QH94">
            <v>600.4008533381616</v>
          </cell>
          <cell r="QI94">
            <v>1059.5496920000001</v>
          </cell>
          <cell r="QJ94">
            <v>20268.393737811351</v>
          </cell>
          <cell r="QK94">
            <v>1912.4564133947461</v>
          </cell>
          <cell r="QL94">
            <v>3017.5876017887672</v>
          </cell>
          <cell r="QM94">
            <v>9553.7540736339051</v>
          </cell>
          <cell r="QN94">
            <v>10714.63966417745</v>
          </cell>
          <cell r="QO94">
            <v>0</v>
          </cell>
          <cell r="QP94">
            <v>-1912.4564133947461</v>
          </cell>
          <cell r="QQ94">
            <v>395.54876770891173</v>
          </cell>
          <cell r="QT94">
            <v>230.64371394960381</v>
          </cell>
          <cell r="RM94">
            <v>3546.601783643544</v>
          </cell>
          <cell r="RN94">
            <v>2201.5912727090258</v>
          </cell>
          <cell r="RO94">
            <v>242.27019082292671</v>
          </cell>
          <cell r="RP94">
            <v>566.74641550703927</v>
          </cell>
          <cell r="RQ94">
            <v>370.06621359654707</v>
          </cell>
          <cell r="RR94">
            <v>172.357581821829</v>
          </cell>
          <cell r="RS94">
            <v>1059.5496920000001</v>
          </cell>
          <cell r="RT94">
            <v>19966.791777498071</v>
          </cell>
          <cell r="RU94">
            <v>2251.626919600752</v>
          </cell>
          <cell r="RV94">
            <v>3026.5938339327299</v>
          </cell>
          <cell r="RW94">
            <v>9146.9110681495349</v>
          </cell>
          <cell r="RX94">
            <v>10819.880709348539</v>
          </cell>
          <cell r="RY94">
            <v>0</v>
          </cell>
          <cell r="RZ94">
            <v>-2251.626919600752</v>
          </cell>
          <cell r="SA94">
            <v>189.9504946132916</v>
          </cell>
          <cell r="SD94">
            <v>67.11653665073888</v>
          </cell>
          <cell r="SE94">
            <v>4465.5485157068169</v>
          </cell>
          <cell r="SF94">
            <v>2795.8233087299</v>
          </cell>
          <cell r="SG94">
            <v>642.875262367495</v>
          </cell>
          <cell r="SH94">
            <v>979.01993555013257</v>
          </cell>
          <cell r="SI94">
            <v>787.17958060347246</v>
          </cell>
          <cell r="SJ94">
            <v>480.9195494521104</v>
          </cell>
          <cell r="SK94">
            <v>1059.5496920000001</v>
          </cell>
          <cell r="SL94">
            <v>19969.17254347352</v>
          </cell>
          <cell r="SM94">
            <v>2143.9465619273342</v>
          </cell>
          <cell r="SN94">
            <v>3055.6932961874081</v>
          </cell>
          <cell r="SO94">
            <v>8867.3529100544984</v>
          </cell>
          <cell r="SP94">
            <v>11101.81963341902</v>
          </cell>
          <cell r="SQ94">
            <v>0</v>
          </cell>
          <cell r="SR94">
            <v>-2143.9465619273342</v>
          </cell>
          <cell r="SS94">
            <v>219.2121993177829</v>
          </cell>
          <cell r="SV94">
            <v>198.98062538162841</v>
          </cell>
          <cell r="SW94">
            <v>3998.45342143588</v>
          </cell>
          <cell r="SX94">
            <v>2431.3065904059522</v>
          </cell>
          <cell r="SY94">
            <v>382.58448425886849</v>
          </cell>
          <cell r="SZ94">
            <v>722.06394581806228</v>
          </cell>
          <cell r="TA94">
            <v>510.14591448196057</v>
          </cell>
          <cell r="TB94">
            <v>314.85832523629909</v>
          </cell>
          <cell r="TC94">
            <v>1059.5496920000001</v>
          </cell>
          <cell r="TD94">
            <v>20974.782060623838</v>
          </cell>
          <cell r="TE94">
            <v>2955.7444696482921</v>
          </cell>
          <cell r="TF94">
            <v>3100.9291756865282</v>
          </cell>
          <cell r="TG94">
            <v>9669.0243751211638</v>
          </cell>
          <cell r="TH94">
            <v>11305.757685502669</v>
          </cell>
          <cell r="TI94">
            <v>0</v>
          </cell>
          <cell r="TJ94">
            <v>-2955.7444696482921</v>
          </cell>
          <cell r="TK94">
            <v>238.54394600487259</v>
          </cell>
          <cell r="TN94">
            <v>110.9202731526492</v>
          </cell>
          <cell r="TO94">
            <v>5546.1633863505904</v>
          </cell>
          <cell r="TP94">
            <v>3358.5978144668802</v>
          </cell>
          <cell r="TQ94">
            <v>986.46045162818837</v>
          </cell>
          <cell r="TR94">
            <v>1339.2252970402949</v>
          </cell>
          <cell r="TS94">
            <v>1122.924924972622</v>
          </cell>
          <cell r="TT94">
            <v>746.04727611902013</v>
          </cell>
          <cell r="TU94">
            <v>1059.5496920000001</v>
          </cell>
          <cell r="TV94">
            <v>21790.848261627089</v>
          </cell>
          <cell r="TW94">
            <v>2422.8184750783548</v>
          </cell>
          <cell r="TX94">
            <v>3189.684135148218</v>
          </cell>
          <cell r="TY94">
            <v>10051.32637268058</v>
          </cell>
          <cell r="TZ94">
            <v>11739.52188894651</v>
          </cell>
          <cell r="UA94">
            <v>0</v>
          </cell>
          <cell r="UB94">
            <v>-2422.8184750783548</v>
          </cell>
          <cell r="UC94">
            <v>290.6104830206823</v>
          </cell>
          <cell r="UF94">
            <v>312.28307267517948</v>
          </cell>
          <cell r="UG94">
            <v>-23.11600000000001</v>
          </cell>
          <cell r="UH94">
            <v>-48.41</v>
          </cell>
          <cell r="UI94">
            <v>61.610000000000007</v>
          </cell>
          <cell r="UJ94">
            <v>-124.9269720699867</v>
          </cell>
          <cell r="UK94">
            <v>-165.40097131930889</v>
          </cell>
          <cell r="UL94">
            <v>-224.65082828101421</v>
          </cell>
          <cell r="UM94">
            <v>-257.78222099011452</v>
          </cell>
          <cell r="UN94">
            <v>-267.70351668513581</v>
          </cell>
          <cell r="UO94">
            <v>-277.8263464404119</v>
          </cell>
          <cell r="UP94">
            <v>16.984999999999999</v>
          </cell>
          <cell r="UQ94">
            <v>-3.4729999999999999</v>
          </cell>
          <cell r="UR94">
            <v>-0.13</v>
          </cell>
          <cell r="US94">
            <v>-36.497999999999998</v>
          </cell>
          <cell r="UT94">
            <v>-15.034000000000001</v>
          </cell>
          <cell r="UU94">
            <v>-28.661999999999999</v>
          </cell>
          <cell r="UV94">
            <v>-15.452</v>
          </cell>
          <cell r="UW94">
            <v>10.738</v>
          </cell>
          <cell r="UX94">
            <v>35.625999999999998</v>
          </cell>
          <cell r="UY94">
            <v>29.584</v>
          </cell>
          <cell r="UZ94">
            <v>6.6470000000000002</v>
          </cell>
          <cell r="VA94">
            <v>-10.202999999999999</v>
          </cell>
          <cell r="VB94">
            <v>-18.484000000000002</v>
          </cell>
          <cell r="VC94">
            <v>-45.9</v>
          </cell>
          <cell r="VD94">
            <v>-35.397352806482161</v>
          </cell>
          <cell r="VE94">
            <v>-25.12961926350458</v>
          </cell>
          <cell r="VF94">
            <v>-38.886746426748232</v>
          </cell>
          <cell r="VG94">
            <v>-39.903670301954492</v>
          </cell>
          <cell r="VH94">
            <v>-46.462444402355878</v>
          </cell>
          <cell r="VI94">
            <v>-40.148110188250257</v>
          </cell>
        </row>
        <row r="95">
          <cell r="A95" t="str">
            <v>LWSA3</v>
          </cell>
          <cell r="B95" t="str">
            <v>LWSA</v>
          </cell>
          <cell r="C95" t="str">
            <v>TMT</v>
          </cell>
          <cell r="D95" t="str">
            <v>Bernardo Guttmann</v>
          </cell>
          <cell r="E95">
            <v>45807</v>
          </cell>
          <cell r="F95" t="str">
            <v>Neutral</v>
          </cell>
          <cell r="G95" t="b">
            <v>0</v>
          </cell>
          <cell r="H95" t="str">
            <v>BRL</v>
          </cell>
          <cell r="I95">
            <v>4.5</v>
          </cell>
          <cell r="J95">
            <v>0.16550000000000001</v>
          </cell>
          <cell r="M95">
            <v>1135.3910000000001</v>
          </cell>
          <cell r="N95">
            <v>511.19000000000011</v>
          </cell>
          <cell r="O95">
            <v>45.519000000000062</v>
          </cell>
          <cell r="P95">
            <v>148.46700000000001</v>
          </cell>
          <cell r="Q95">
            <v>169.36699999999999</v>
          </cell>
          <cell r="R95">
            <v>28.273000000000049</v>
          </cell>
          <cell r="S95">
            <v>589.53568599999994</v>
          </cell>
          <cell r="T95">
            <v>4727.3209999999999</v>
          </cell>
          <cell r="U95">
            <v>1448.2</v>
          </cell>
          <cell r="V95">
            <v>2351.2869999999998</v>
          </cell>
          <cell r="W95">
            <v>1747.028</v>
          </cell>
          <cell r="X95">
            <v>2977.587</v>
          </cell>
          <cell r="Y95">
            <v>77.290999999999997</v>
          </cell>
          <cell r="Z95">
            <v>-1370.9090000000001</v>
          </cell>
          <cell r="AA95">
            <v>100.5</v>
          </cell>
          <cell r="AE95">
            <v>1292.7560000000001</v>
          </cell>
          <cell r="AF95">
            <v>597.91000000000008</v>
          </cell>
          <cell r="AG95">
            <v>86.463000000000079</v>
          </cell>
          <cell r="AH95">
            <v>204.6100000000001</v>
          </cell>
          <cell r="AI95">
            <v>226.51</v>
          </cell>
          <cell r="AJ95">
            <v>-73.7349999999999</v>
          </cell>
          <cell r="AK95">
            <v>589.53568599999994</v>
          </cell>
          <cell r="AL95">
            <v>4604.43</v>
          </cell>
          <cell r="AM95">
            <v>1188.223</v>
          </cell>
          <cell r="AN95">
            <v>2445.8310000000001</v>
          </cell>
          <cell r="AO95">
            <v>1722.2280000000001</v>
          </cell>
          <cell r="AP95">
            <v>2882.1460000000002</v>
          </cell>
          <cell r="AQ95">
            <v>77.429000000000002</v>
          </cell>
          <cell r="AR95">
            <v>-1110.7940000000001</v>
          </cell>
          <cell r="AS95">
            <v>100.92700000000001</v>
          </cell>
          <cell r="AW95">
            <v>1370.0319999999999</v>
          </cell>
          <cell r="AX95">
            <v>655.01199999999994</v>
          </cell>
          <cell r="AY95">
            <v>113.807</v>
          </cell>
          <cell r="AZ95">
            <v>244.22</v>
          </cell>
          <cell r="BA95">
            <v>281.42</v>
          </cell>
          <cell r="BB95">
            <v>42.194000000000017</v>
          </cell>
          <cell r="BD95">
            <v>4010.6219999999998</v>
          </cell>
          <cell r="BE95">
            <v>447.37799999999999</v>
          </cell>
          <cell r="BF95">
            <v>2437.9560000000001</v>
          </cell>
          <cell r="BG95">
            <v>4010.6219999999989</v>
          </cell>
          <cell r="BH95">
            <v>2745.8429999999998</v>
          </cell>
          <cell r="BI95">
            <v>74.424999999999997</v>
          </cell>
          <cell r="BJ95">
            <v>-99.988</v>
          </cell>
          <cell r="BK95">
            <v>112.95</v>
          </cell>
          <cell r="BO95">
            <v>1512.4783151137531</v>
          </cell>
          <cell r="BP95">
            <v>733.00371026677453</v>
          </cell>
          <cell r="BQ95">
            <v>171.64158356329969</v>
          </cell>
          <cell r="BR95">
            <v>313.55037517737418</v>
          </cell>
          <cell r="BS95">
            <v>330.18763664362552</v>
          </cell>
          <cell r="BT95">
            <v>91.944327493704776</v>
          </cell>
          <cell r="BU95">
            <v>562.88647800000001</v>
          </cell>
          <cell r="BV95">
            <v>3954.334446588537</v>
          </cell>
          <cell r="BW95">
            <v>329.00911303940092</v>
          </cell>
          <cell r="BX95">
            <v>2449.8609003407578</v>
          </cell>
          <cell r="BY95">
            <v>3954.336446588537</v>
          </cell>
          <cell r="BZ95">
            <v>2826.3954809599559</v>
          </cell>
          <cell r="CA95">
            <v>84.638331858433389</v>
          </cell>
          <cell r="CB95">
            <v>-206.63678118096749</v>
          </cell>
          <cell r="CC95">
            <v>126.43631816467381</v>
          </cell>
          <cell r="CG95">
            <v>1686.4575205224969</v>
          </cell>
          <cell r="CH95">
            <v>833.96034581002846</v>
          </cell>
          <cell r="CI95">
            <v>245.74693210347181</v>
          </cell>
          <cell r="CJ95">
            <v>398.74092541008753</v>
          </cell>
          <cell r="CK95">
            <v>417.29195813583488</v>
          </cell>
          <cell r="CL95">
            <v>135.83718005212771</v>
          </cell>
          <cell r="CM95">
            <v>562.88647800000001</v>
          </cell>
          <cell r="CN95">
            <v>4058.4475373188352</v>
          </cell>
          <cell r="CO95">
            <v>329.00911303940092</v>
          </cell>
          <cell r="CP95">
            <v>2463.50437757495</v>
          </cell>
          <cell r="CQ95">
            <v>4058.4495373188352</v>
          </cell>
          <cell r="CR95">
            <v>2851.861781829959</v>
          </cell>
          <cell r="CS95">
            <v>94.374213409068602</v>
          </cell>
          <cell r="CT95">
            <v>-234.63289963033219</v>
          </cell>
          <cell r="CU95">
            <v>140.03335332975291</v>
          </cell>
          <cell r="CW95">
            <v>128.92191190787159</v>
          </cell>
          <cell r="CY95">
            <v>1855.601406614931</v>
          </cell>
          <cell r="CZ95">
            <v>933.36892972911323</v>
          </cell>
          <cell r="DA95">
            <v>306.49252828438341</v>
          </cell>
          <cell r="DB95">
            <v>471.54061847303223</v>
          </cell>
          <cell r="DC95">
            <v>491.95223394579642</v>
          </cell>
          <cell r="DD95">
            <v>164.40112108257361</v>
          </cell>
          <cell r="DE95">
            <v>562.88647800000001</v>
          </cell>
          <cell r="DF95">
            <v>4162.6964709338899</v>
          </cell>
          <cell r="DG95">
            <v>329.00911303940092</v>
          </cell>
          <cell r="DH95">
            <v>2479.7980755969888</v>
          </cell>
          <cell r="DI95">
            <v>4162.6984709338903</v>
          </cell>
          <cell r="DJ95">
            <v>2843.0371576302468</v>
          </cell>
          <cell r="DK95">
            <v>103.8395103457984</v>
          </cell>
          <cell r="DL95">
            <v>-225.1676026936025</v>
          </cell>
          <cell r="DM95">
            <v>153.370359961584</v>
          </cell>
          <cell r="DO95">
            <v>193.63736075505059</v>
          </cell>
          <cell r="DQ95">
            <v>2042.0113428914169</v>
          </cell>
          <cell r="DR95">
            <v>1043.030930801305</v>
          </cell>
          <cell r="DS95">
            <v>374.23467000526341</v>
          </cell>
          <cell r="DT95">
            <v>552.51770828276619</v>
          </cell>
          <cell r="DU95">
            <v>574.97983305457183</v>
          </cell>
          <cell r="DV95">
            <v>199.28876160572671</v>
          </cell>
          <cell r="DW95">
            <v>562.88647800000001</v>
          </cell>
          <cell r="DX95">
            <v>4280.157486252283</v>
          </cell>
          <cell r="DY95">
            <v>329.0091130394008</v>
          </cell>
          <cell r="DZ95">
            <v>2500.325466881714</v>
          </cell>
          <cell r="EA95">
            <v>4280.1594862522816</v>
          </cell>
          <cell r="EB95">
            <v>2835.888166584682</v>
          </cell>
          <cell r="EC95">
            <v>114.27101596847039</v>
          </cell>
          <cell r="ED95">
            <v>-214.73609707093041</v>
          </cell>
          <cell r="EE95">
            <v>168.01297740872269</v>
          </cell>
          <cell r="EG95">
            <v>228.89987742309691</v>
          </cell>
          <cell r="EI95">
            <v>2238.6272148583198</v>
          </cell>
          <cell r="EJ95">
            <v>1155.0921603642471</v>
          </cell>
          <cell r="EK95">
            <v>440.7310795862096</v>
          </cell>
          <cell r="EL95">
            <v>633.56189994431486</v>
          </cell>
          <cell r="EM95">
            <v>658.18679930775636</v>
          </cell>
          <cell r="EN95">
            <v>234.0138941021105</v>
          </cell>
          <cell r="EO95">
            <v>562.88647800000001</v>
          </cell>
          <cell r="EP95">
            <v>4406.3183808143112</v>
          </cell>
          <cell r="EQ95">
            <v>329.00911303940069</v>
          </cell>
          <cell r="ER95">
            <v>2524.2456258210259</v>
          </cell>
          <cell r="ES95">
            <v>4406.3203808143089</v>
          </cell>
          <cell r="ET95">
            <v>2830.4125681403088</v>
          </cell>
          <cell r="EU95">
            <v>125.27364605835599</v>
          </cell>
          <cell r="EV95">
            <v>-203.73346698104481</v>
          </cell>
          <cell r="EW95">
            <v>183.44741501239281</v>
          </cell>
          <cell r="EY95">
            <v>264.11439190992451</v>
          </cell>
          <cell r="FS95">
            <v>248.77699999999999</v>
          </cell>
          <cell r="FT95">
            <v>108.857</v>
          </cell>
          <cell r="FU95">
            <v>4.99400000000003</v>
          </cell>
          <cell r="FV95">
            <v>29.473127970000029</v>
          </cell>
          <cell r="FW95">
            <v>33</v>
          </cell>
          <cell r="FX95">
            <v>4.5300000000000313</v>
          </cell>
          <cell r="FY95">
            <v>589.53568599999994</v>
          </cell>
          <cell r="FZ95">
            <v>4623.66</v>
          </cell>
          <cell r="GA95">
            <v>1544.8109999999999</v>
          </cell>
          <cell r="GB95">
            <v>2285.7199999999998</v>
          </cell>
          <cell r="GC95">
            <v>1682.2089999999989</v>
          </cell>
          <cell r="GD95">
            <v>2941.451</v>
          </cell>
          <cell r="GE95">
            <v>85.132000000000005</v>
          </cell>
          <cell r="GF95">
            <v>-1459.6790000000001</v>
          </cell>
          <cell r="GG95">
            <v>23.1</v>
          </cell>
          <cell r="GK95">
            <v>282.505</v>
          </cell>
          <cell r="GL95">
            <v>131.38699999999989</v>
          </cell>
          <cell r="GM95">
            <v>21.125999999999959</v>
          </cell>
          <cell r="GN95">
            <v>45.757321669999953</v>
          </cell>
          <cell r="GO95">
            <v>40.400000000000013</v>
          </cell>
          <cell r="GP95">
            <v>13.255999999999959</v>
          </cell>
          <cell r="GQ95">
            <v>589.53568599999994</v>
          </cell>
          <cell r="GR95">
            <v>4574.2139999999999</v>
          </cell>
          <cell r="GS95">
            <v>1438.296</v>
          </cell>
          <cell r="GT95">
            <v>2305.1770000000001</v>
          </cell>
          <cell r="GU95">
            <v>1615.2159999999999</v>
          </cell>
          <cell r="GV95">
            <v>2959.0279999999998</v>
          </cell>
          <cell r="GW95">
            <v>93.143000000000001</v>
          </cell>
          <cell r="GX95">
            <v>-1345.153</v>
          </cell>
          <cell r="GY95">
            <v>25</v>
          </cell>
          <cell r="HC95">
            <v>304.27</v>
          </cell>
          <cell r="HD95">
            <v>139.56200000000001</v>
          </cell>
          <cell r="HE95">
            <v>4.7060000000000004</v>
          </cell>
          <cell r="HF95">
            <v>31.069550360000012</v>
          </cell>
          <cell r="HG95">
            <v>50.4</v>
          </cell>
          <cell r="HH95">
            <v>-6.3779999999999886</v>
          </cell>
          <cell r="HI95">
            <v>589.53568599999994</v>
          </cell>
          <cell r="HJ95">
            <v>4619.3770000000004</v>
          </cell>
          <cell r="HK95">
            <v>1420.93</v>
          </cell>
          <cell r="HL95">
            <v>2350.7739999999999</v>
          </cell>
          <cell r="HM95">
            <v>1659.5319999999999</v>
          </cell>
          <cell r="HN95">
            <v>2959.8409999999999</v>
          </cell>
          <cell r="HO95">
            <v>79.772999999999996</v>
          </cell>
          <cell r="HP95">
            <v>-1341.1569999999999</v>
          </cell>
          <cell r="HQ95">
            <v>25.8</v>
          </cell>
          <cell r="HU95">
            <v>302.39999999999998</v>
          </cell>
          <cell r="HV95">
            <v>133.94499999999999</v>
          </cell>
          <cell r="HW95">
            <v>17.254000000000008</v>
          </cell>
          <cell r="HX95">
            <v>44.305000000000007</v>
          </cell>
          <cell r="HY95">
            <v>48.3</v>
          </cell>
          <cell r="HZ95">
            <v>18.391999999999989</v>
          </cell>
          <cell r="IA95">
            <v>589.53568599999994</v>
          </cell>
          <cell r="IB95">
            <v>4724.6450000000004</v>
          </cell>
          <cell r="IC95">
            <v>1448.2</v>
          </cell>
          <cell r="ID95">
            <v>2351.2869999999998</v>
          </cell>
          <cell r="IE95">
            <v>1747.028</v>
          </cell>
          <cell r="IF95">
            <v>2977.587</v>
          </cell>
          <cell r="IG95">
            <v>77.290999999999997</v>
          </cell>
          <cell r="IH95">
            <v>-1370.9090000000001</v>
          </cell>
          <cell r="II95">
            <v>26.6</v>
          </cell>
          <cell r="IM95">
            <v>302.84699999999998</v>
          </cell>
          <cell r="IN95">
            <v>143.58799999999999</v>
          </cell>
          <cell r="IO95">
            <v>21.222000000000008</v>
          </cell>
          <cell r="IP95">
            <v>49.277000000000022</v>
          </cell>
          <cell r="IQ95">
            <v>51.8</v>
          </cell>
          <cell r="IR95">
            <v>7.2330000000000174</v>
          </cell>
          <cell r="IS95">
            <v>589.53568599999994</v>
          </cell>
          <cell r="IT95">
            <v>4704.7440000000006</v>
          </cell>
          <cell r="IU95">
            <v>1426.181</v>
          </cell>
          <cell r="IV95">
            <v>2346.9839999999999</v>
          </cell>
          <cell r="IW95">
            <v>1718.4939999999999</v>
          </cell>
          <cell r="IX95">
            <v>2986.2910000000002</v>
          </cell>
          <cell r="IY95">
            <v>75.548000000000002</v>
          </cell>
          <cell r="IZ95">
            <v>-1350.633</v>
          </cell>
          <cell r="JA95">
            <v>24.9</v>
          </cell>
          <cell r="JE95">
            <v>313.89999999999998</v>
          </cell>
          <cell r="JF95">
            <v>144.92400000000001</v>
          </cell>
          <cell r="JG95">
            <v>19.489000000000019</v>
          </cell>
          <cell r="JH95">
            <v>48.60100000000002</v>
          </cell>
          <cell r="JI95">
            <v>53.8</v>
          </cell>
          <cell r="JJ95">
            <v>-38.831999999999979</v>
          </cell>
          <cell r="JK95">
            <v>589.53568599999994</v>
          </cell>
          <cell r="JL95">
            <v>4417.0839999999998</v>
          </cell>
          <cell r="JM95">
            <v>1060.0609999999999</v>
          </cell>
          <cell r="JN95">
            <v>2347.6750000000002</v>
          </cell>
          <cell r="JO95">
            <v>1501.0329999999999</v>
          </cell>
          <cell r="JP95">
            <v>2913.7649999999999</v>
          </cell>
          <cell r="JQ95">
            <v>73.311999999999998</v>
          </cell>
          <cell r="JR95">
            <v>-986.74899999999991</v>
          </cell>
          <cell r="JS95">
            <v>25.9</v>
          </cell>
          <cell r="JW95">
            <v>330.09045220923872</v>
          </cell>
          <cell r="JX95">
            <v>145.0084522092387</v>
          </cell>
          <cell r="JY95">
            <v>14.75745220923873</v>
          </cell>
          <cell r="JZ95">
            <v>44.921452209238723</v>
          </cell>
          <cell r="KA95">
            <v>54.099999999999987</v>
          </cell>
          <cell r="KB95">
            <v>3.870398458097561</v>
          </cell>
          <cell r="KC95">
            <v>589.53568599999994</v>
          </cell>
          <cell r="KD95">
            <v>4496.0099999999993</v>
          </cell>
          <cell r="KE95">
            <v>1107.0160000000001</v>
          </cell>
          <cell r="KF95">
            <v>2346.5279999999998</v>
          </cell>
          <cell r="KG95">
            <v>1573.64</v>
          </cell>
          <cell r="KH95">
            <v>2921.5059999999999</v>
          </cell>
          <cell r="KI95">
            <v>70.051999999999992</v>
          </cell>
          <cell r="KJ95">
            <v>-1036.9639999999999</v>
          </cell>
          <cell r="KK95">
            <v>24.036999999999999</v>
          </cell>
          <cell r="KO95">
            <v>347.30400000000009</v>
          </cell>
          <cell r="KP95">
            <v>165.77500000000009</v>
          </cell>
          <cell r="KQ95">
            <v>32.380000000000088</v>
          </cell>
          <cell r="KR95">
            <v>62.246000000000087</v>
          </cell>
          <cell r="KS95">
            <v>68.300000000000011</v>
          </cell>
          <cell r="KT95">
            <v>-45.091999999999899</v>
          </cell>
          <cell r="KU95">
            <v>589.53568599999994</v>
          </cell>
          <cell r="KV95">
            <v>4604.43</v>
          </cell>
          <cell r="KW95">
            <v>1188.223</v>
          </cell>
          <cell r="KX95">
            <v>2445.8310000000001</v>
          </cell>
          <cell r="KY95">
            <v>1722.2280000000001</v>
          </cell>
          <cell r="KZ95">
            <v>2882.1460000000002</v>
          </cell>
          <cell r="LA95">
            <v>77.429000000000002</v>
          </cell>
          <cell r="LB95">
            <v>-1110.7940000000001</v>
          </cell>
          <cell r="LC95">
            <v>26.09</v>
          </cell>
          <cell r="LG95">
            <v>320.61200000000002</v>
          </cell>
          <cell r="LH95">
            <v>152.535</v>
          </cell>
          <cell r="LI95">
            <v>23.608000000000029</v>
          </cell>
          <cell r="LJ95">
            <v>55.160000000000032</v>
          </cell>
          <cell r="LK95">
            <v>60.98700000000003</v>
          </cell>
          <cell r="LL95">
            <v>24.470000000000031</v>
          </cell>
          <cell r="LM95">
            <v>589.53568599999994</v>
          </cell>
          <cell r="LN95">
            <v>4660.4570000000003</v>
          </cell>
          <cell r="LO95">
            <v>1126.3009999999999</v>
          </cell>
          <cell r="LP95">
            <v>2435.1779999999999</v>
          </cell>
          <cell r="LQ95">
            <v>4660.4570000000003</v>
          </cell>
          <cell r="LR95">
            <v>2899.8290000000002</v>
          </cell>
          <cell r="LS95">
            <v>74.677999999999997</v>
          </cell>
          <cell r="LT95">
            <v>-289.18899999999991</v>
          </cell>
          <cell r="LU95">
            <v>26.527000000000001</v>
          </cell>
          <cell r="LY95">
            <v>335.95400000000001</v>
          </cell>
          <cell r="LZ95">
            <v>160.035</v>
          </cell>
          <cell r="MA95">
            <v>25.760000000000019</v>
          </cell>
          <cell r="MB95">
            <v>57.791000000000018</v>
          </cell>
          <cell r="MC95">
            <v>65.328000000000017</v>
          </cell>
          <cell r="MD95">
            <v>18.322000000000031</v>
          </cell>
          <cell r="ME95">
            <v>589.53568599999994</v>
          </cell>
          <cell r="MF95">
            <v>4087.43</v>
          </cell>
          <cell r="MG95">
            <v>565.83100000000002</v>
          </cell>
          <cell r="MH95">
            <v>2433.81</v>
          </cell>
          <cell r="MI95">
            <v>4087.4299999999989</v>
          </cell>
          <cell r="MJ95">
            <v>2891.7040000000002</v>
          </cell>
          <cell r="MK95">
            <v>73.150000000000006</v>
          </cell>
          <cell r="ML95">
            <v>-264.28100000000001</v>
          </cell>
          <cell r="MM95">
            <v>23.558</v>
          </cell>
          <cell r="MQ95">
            <v>349.34800000000001</v>
          </cell>
          <cell r="MR95">
            <v>174.46399999999991</v>
          </cell>
          <cell r="MS95">
            <v>34.43199999999996</v>
          </cell>
          <cell r="MT95">
            <v>67.698999999999955</v>
          </cell>
          <cell r="MU95">
            <v>73.711999999999961</v>
          </cell>
          <cell r="MV95">
            <v>16.88899999999995</v>
          </cell>
          <cell r="MW95">
            <v>589.53568599999994</v>
          </cell>
          <cell r="MX95">
            <v>3993.8850000000002</v>
          </cell>
          <cell r="MY95">
            <v>460.33100000000002</v>
          </cell>
          <cell r="MZ95">
            <v>2431.2739999999999</v>
          </cell>
          <cell r="NA95">
            <v>3993.8850000000002</v>
          </cell>
          <cell r="NB95">
            <v>2800.7559999999999</v>
          </cell>
          <cell r="NC95">
            <v>70.7</v>
          </cell>
          <cell r="ND95">
            <v>-153.73699999999999</v>
          </cell>
          <cell r="NE95">
            <v>28.510999999999999</v>
          </cell>
          <cell r="NI95">
            <v>364.11799999999988</v>
          </cell>
          <cell r="NJ95">
            <v>167.97800000000001</v>
          </cell>
          <cell r="NK95">
            <v>30.007000000000009</v>
          </cell>
          <cell r="NL95">
            <v>63.570000000000022</v>
          </cell>
          <cell r="NM95">
            <v>81.259000000000015</v>
          </cell>
          <cell r="NN95">
            <v>-17.486999999999991</v>
          </cell>
          <cell r="NO95">
            <v>589.53568599999994</v>
          </cell>
          <cell r="NP95">
            <v>4010.6219999999998</v>
          </cell>
          <cell r="NQ95">
            <v>447.37799999999999</v>
          </cell>
          <cell r="NR95">
            <v>2437.9560000000001</v>
          </cell>
          <cell r="NS95">
            <v>4010.6219999999989</v>
          </cell>
          <cell r="NT95">
            <v>2745.8429999999998</v>
          </cell>
          <cell r="NU95">
            <v>74.424999999999997</v>
          </cell>
          <cell r="NV95">
            <v>-99.988</v>
          </cell>
          <cell r="NW95">
            <v>34.353999999999999</v>
          </cell>
          <cell r="OA95">
            <v>348.82799999999997</v>
          </cell>
          <cell r="OB95">
            <v>162.50899999999999</v>
          </cell>
          <cell r="OC95">
            <v>31.963000000000019</v>
          </cell>
          <cell r="OD95">
            <v>66.363000000000028</v>
          </cell>
          <cell r="OE95">
            <v>70.200108000000029</v>
          </cell>
          <cell r="OF95">
            <v>14.82300000000002</v>
          </cell>
          <cell r="OG95">
            <v>589.53568599999994</v>
          </cell>
          <cell r="OH95">
            <v>3995.6309999999989</v>
          </cell>
          <cell r="OI95">
            <v>399.26900000000001</v>
          </cell>
          <cell r="OJ95">
            <v>2438.3200000000002</v>
          </cell>
          <cell r="OK95">
            <v>3995.6309999999999</v>
          </cell>
          <cell r="OL95">
            <v>2736.4740000000002</v>
          </cell>
          <cell r="OM95">
            <v>78.246000000000009</v>
          </cell>
          <cell r="ON95">
            <v>-45.563999999999957</v>
          </cell>
          <cell r="OO95">
            <v>25.047000000000001</v>
          </cell>
          <cell r="OS95">
            <v>365.35046647210112</v>
          </cell>
          <cell r="OT95">
            <v>175.3637301439193</v>
          </cell>
          <cell r="OU95">
            <v>31.499475607524349</v>
          </cell>
          <cell r="OV95">
            <v>65.866905333772195</v>
          </cell>
          <cell r="OW95">
            <v>69.885760464965301</v>
          </cell>
          <cell r="OX95">
            <v>20.55467516836578</v>
          </cell>
          <cell r="OY95">
            <v>589.53568599999994</v>
          </cell>
          <cell r="OZ95">
            <v>3814.6750270652319</v>
          </cell>
          <cell r="PA95">
            <v>159.02074192987499</v>
          </cell>
          <cell r="PB95">
            <v>2440.7301585456589</v>
          </cell>
          <cell r="PC95">
            <v>3814.6860270652328</v>
          </cell>
          <cell r="PD95">
            <v>2761.0475302995592</v>
          </cell>
          <cell r="PE95">
            <v>79.891027145095876</v>
          </cell>
          <cell r="PF95">
            <v>-41.386714784779123</v>
          </cell>
          <cell r="PG95">
            <v>31.62414407076097</v>
          </cell>
          <cell r="PK95">
            <v>387.59592595465472</v>
          </cell>
          <cell r="PL95">
            <v>194.8245245833881</v>
          </cell>
          <cell r="PM95">
            <v>53.086309710593042</v>
          </cell>
          <cell r="PN95">
            <v>88.63882361581291</v>
          </cell>
          <cell r="PO95">
            <v>92.902378801314114</v>
          </cell>
          <cell r="PP95">
            <v>27.651654625541891</v>
          </cell>
          <cell r="PQ95">
            <v>589.53568599999994</v>
          </cell>
          <cell r="PR95">
            <v>3856.3238297835792</v>
          </cell>
          <cell r="PS95">
            <v>189.0146606864929</v>
          </cell>
          <cell r="PT95">
            <v>2442.3833956893018</v>
          </cell>
          <cell r="PU95">
            <v>3856.329829783579</v>
          </cell>
          <cell r="PV95">
            <v>2792.9627401106022</v>
          </cell>
          <cell r="PW95">
            <v>82.031382228205558</v>
          </cell>
          <cell r="PX95">
            <v>-69.245278458287345</v>
          </cell>
          <cell r="PY95">
            <v>31.434269513542429</v>
          </cell>
          <cell r="QC95">
            <v>410.70392268699749</v>
          </cell>
          <cell r="QD95">
            <v>200.30645553946721</v>
          </cell>
          <cell r="QE95">
            <v>55.092798245182308</v>
          </cell>
          <cell r="QF95">
            <v>92.681646227789088</v>
          </cell>
          <cell r="QG95">
            <v>97.199389377346066</v>
          </cell>
          <cell r="QH95">
            <v>28.91499769979707</v>
          </cell>
          <cell r="QI95">
            <v>589.53568599999994</v>
          </cell>
          <cell r="QJ95">
            <v>3954.334446588537</v>
          </cell>
          <cell r="QK95">
            <v>329.00911303940092</v>
          </cell>
          <cell r="QL95">
            <v>2449.8609003407578</v>
          </cell>
          <cell r="QM95">
            <v>3954.336446588537</v>
          </cell>
          <cell r="QN95">
            <v>2826.3954809599559</v>
          </cell>
          <cell r="QO95">
            <v>84.638331858433389</v>
          </cell>
          <cell r="QP95">
            <v>-206.63678118096749</v>
          </cell>
          <cell r="QQ95">
            <v>38.330904580370422</v>
          </cell>
        </row>
        <row r="96">
          <cell r="A96" t="str">
            <v>MATD3</v>
          </cell>
          <cell r="B96" t="str">
            <v>Mater Dei</v>
          </cell>
          <cell r="C96" t="str">
            <v>Health Care</v>
          </cell>
          <cell r="E96">
            <v>44950</v>
          </cell>
          <cell r="F96" t="str">
            <v>Under Review</v>
          </cell>
          <cell r="G96" t="b">
            <v>0</v>
          </cell>
          <cell r="H96" t="str">
            <v>BRL</v>
          </cell>
          <cell r="I96">
            <v>9.9</v>
          </cell>
          <cell r="J96">
            <v>0.16400000000000001</v>
          </cell>
          <cell r="M96">
            <v>1761.583988227296</v>
          </cell>
          <cell r="N96">
            <v>696.07233682585911</v>
          </cell>
          <cell r="O96">
            <v>337.7864558463607</v>
          </cell>
          <cell r="P96">
            <v>428.02489584636072</v>
          </cell>
          <cell r="Q96">
            <v>460.10114762636073</v>
          </cell>
          <cell r="R96">
            <v>127.0664929415923</v>
          </cell>
          <cell r="S96">
            <v>382.32982099999998</v>
          </cell>
          <cell r="T96">
            <v>4878.9254927067104</v>
          </cell>
          <cell r="U96">
            <v>485.52724289738069</v>
          </cell>
          <cell r="V96">
            <v>518.84840239749178</v>
          </cell>
          <cell r="W96">
            <v>3158.6582187917438</v>
          </cell>
          <cell r="X96">
            <v>1720.2672739149671</v>
          </cell>
          <cell r="Y96">
            <v>2330.3086514794982</v>
          </cell>
          <cell r="Z96">
            <v>1844.7814085821169</v>
          </cell>
          <cell r="AA96">
            <v>-1192.8242904968649</v>
          </cell>
          <cell r="AC96">
            <v>-784.96975710261927</v>
          </cell>
          <cell r="AD96">
            <v>-28.865000000000009</v>
          </cell>
          <cell r="AE96">
            <v>2460.505951510158</v>
          </cell>
          <cell r="AF96">
            <v>975.51450127135126</v>
          </cell>
          <cell r="AG96">
            <v>582.19937311226533</v>
          </cell>
          <cell r="AH96">
            <v>687.91245601094499</v>
          </cell>
          <cell r="AI96">
            <v>699.91245601094499</v>
          </cell>
          <cell r="AJ96">
            <v>239.26901290947021</v>
          </cell>
          <cell r="AK96">
            <v>382.32982099999998</v>
          </cell>
          <cell r="AL96">
            <v>5210.9941384569993</v>
          </cell>
          <cell r="AM96">
            <v>689.98845978914096</v>
          </cell>
          <cell r="AN96">
            <v>577.1251808285474</v>
          </cell>
          <cell r="AO96">
            <v>3342.7495846201518</v>
          </cell>
          <cell r="AP96">
            <v>1868.244553836847</v>
          </cell>
          <cell r="AQ96">
            <v>2406.497576341706</v>
          </cell>
          <cell r="AR96">
            <v>1716.509116552565</v>
          </cell>
          <cell r="AS96">
            <v>-38.397505902745714</v>
          </cell>
          <cell r="AU96">
            <v>242.58916593591979</v>
          </cell>
          <cell r="AV96">
            <v>-38.127949044159237</v>
          </cell>
          <cell r="AW96">
            <v>2999.5294010437519</v>
          </cell>
          <cell r="AX96">
            <v>1202.4027534872321</v>
          </cell>
          <cell r="AY96">
            <v>749.36042968989</v>
          </cell>
          <cell r="AZ96">
            <v>866.95781032295417</v>
          </cell>
          <cell r="BA96">
            <v>881.60885355413632</v>
          </cell>
          <cell r="BB96">
            <v>363.78153759451789</v>
          </cell>
          <cell r="BC96">
            <v>382.32982099999998</v>
          </cell>
          <cell r="BD96">
            <v>5661.7714765653127</v>
          </cell>
          <cell r="BE96">
            <v>947.52224663829361</v>
          </cell>
          <cell r="BF96">
            <v>654.40236412061699</v>
          </cell>
          <cell r="BG96">
            <v>3608.2555127008659</v>
          </cell>
          <cell r="BH96">
            <v>2053.5159638644459</v>
          </cell>
          <cell r="BI96">
            <v>2515.7792743589048</v>
          </cell>
          <cell r="BJ96">
            <v>1568.2570277206121</v>
          </cell>
          <cell r="BK96">
            <v>-69.121842526160606</v>
          </cell>
          <cell r="BM96">
            <v>338.08192724687888</v>
          </cell>
          <cell r="BN96">
            <v>-80.548140397726286</v>
          </cell>
          <cell r="BO96">
            <v>3507.3648660438848</v>
          </cell>
          <cell r="BP96">
            <v>1410.752065127067</v>
          </cell>
          <cell r="BQ96">
            <v>896.78145048759177</v>
          </cell>
          <cell r="BR96">
            <v>1029.285186033735</v>
          </cell>
          <cell r="BS96">
            <v>1046.416752682075</v>
          </cell>
          <cell r="BT96">
            <v>491.83588028500787</v>
          </cell>
          <cell r="BU96">
            <v>382.32982099999998</v>
          </cell>
          <cell r="BV96">
            <v>6149.4546908663033</v>
          </cell>
          <cell r="BW96">
            <v>1159.929010984212</v>
          </cell>
          <cell r="BX96">
            <v>747.09508663537531</v>
          </cell>
          <cell r="BY96">
            <v>3895.8737936346461</v>
          </cell>
          <cell r="BZ96">
            <v>2253.5808972316581</v>
          </cell>
          <cell r="CA96">
            <v>2621.4164985345701</v>
          </cell>
          <cell r="CB96">
            <v>1461.4874875503569</v>
          </cell>
          <cell r="CC96">
            <v>-98.068464031168077</v>
          </cell>
          <cell r="CE96">
            <v>379.60619531321669</v>
          </cell>
          <cell r="CF96">
            <v>-167.1994309672979</v>
          </cell>
          <cell r="CG96">
            <v>3943.0508060331522</v>
          </cell>
          <cell r="CH96">
            <v>1587.2776109353699</v>
          </cell>
          <cell r="CI96">
            <v>1017.416770306999</v>
          </cell>
          <cell r="CJ96">
            <v>1167.2975781746759</v>
          </cell>
          <cell r="CK96">
            <v>1186.558860471438</v>
          </cell>
          <cell r="CL96">
            <v>582.03734397979804</v>
          </cell>
          <cell r="CM96">
            <v>382.32982099999998</v>
          </cell>
          <cell r="CN96">
            <v>6611.1160397436997</v>
          </cell>
          <cell r="CO96">
            <v>1243.2202057232951</v>
          </cell>
          <cell r="CP96">
            <v>849.98421464284911</v>
          </cell>
          <cell r="CQ96">
            <v>4140.4368781962394</v>
          </cell>
          <cell r="CR96">
            <v>2470.6791615474599</v>
          </cell>
          <cell r="CS96">
            <v>2733.477074000371</v>
          </cell>
          <cell r="CT96">
            <v>1490.2568682770759</v>
          </cell>
          <cell r="CU96">
            <v>-224.75389594388969</v>
          </cell>
          <cell r="CW96">
            <v>351.22478343704711</v>
          </cell>
          <cell r="CX96">
            <v>-267.93358869796509</v>
          </cell>
          <cell r="CY96">
            <v>4343.6474106656333</v>
          </cell>
          <cell r="CZ96">
            <v>1750.1892585978969</v>
          </cell>
          <cell r="DA96">
            <v>1126.063491813557</v>
          </cell>
          <cell r="DB96">
            <v>1295.206781427959</v>
          </cell>
          <cell r="DC96">
            <v>1316.4344297700391</v>
          </cell>
          <cell r="DD96">
            <v>654.11920054365987</v>
          </cell>
          <cell r="DE96">
            <v>382.32982099999998</v>
          </cell>
          <cell r="DF96">
            <v>7061.6383938290692</v>
          </cell>
          <cell r="DG96">
            <v>1338.9144928594969</v>
          </cell>
          <cell r="DH96">
            <v>960.13390987235732</v>
          </cell>
          <cell r="DI96">
            <v>4358.1858195673394</v>
          </cell>
          <cell r="DJ96">
            <v>2703.4525742617302</v>
          </cell>
          <cell r="DK96">
            <v>2857.2470143195569</v>
          </cell>
          <cell r="DL96">
            <v>1518.33252146006</v>
          </cell>
          <cell r="DM96">
            <v>-247.5879024079411</v>
          </cell>
          <cell r="DO96">
            <v>425.32758137968102</v>
          </cell>
          <cell r="DP96">
            <v>-329.63329424347842</v>
          </cell>
          <cell r="DQ96">
            <v>4534.6383809765139</v>
          </cell>
          <cell r="DR96">
            <v>1827.7255213012111</v>
          </cell>
          <cell r="DS96">
            <v>1166.0893846170709</v>
          </cell>
          <cell r="DT96">
            <v>1355.225938878217</v>
          </cell>
          <cell r="DU96">
            <v>1377.4090530797789</v>
          </cell>
          <cell r="DV96">
            <v>678.03690611128354</v>
          </cell>
          <cell r="DW96">
            <v>382.32982099999998</v>
          </cell>
          <cell r="DX96">
            <v>7466.9014617521379</v>
          </cell>
          <cell r="DY96">
            <v>1441.966740006518</v>
          </cell>
          <cell r="DZ96">
            <v>1066.710566013893</v>
          </cell>
          <cell r="EA96">
            <v>4540.658277485747</v>
          </cell>
          <cell r="EB96">
            <v>2926.2431842663909</v>
          </cell>
          <cell r="EC96">
            <v>2994.4744298262049</v>
          </cell>
          <cell r="ED96">
            <v>1552.5076898196869</v>
          </cell>
          <cell r="EE96">
            <v>-258.47438771566129</v>
          </cell>
          <cell r="EG96">
            <v>481.15926585394033</v>
          </cell>
          <cell r="EH96">
            <v>-378.10701870691901</v>
          </cell>
          <cell r="EI96">
            <v>4680.720049476834</v>
          </cell>
          <cell r="EJ96">
            <v>1888.464096982297</v>
          </cell>
          <cell r="EK96">
            <v>1193.7898313180399</v>
          </cell>
          <cell r="EL96">
            <v>1402.295509212018</v>
          </cell>
          <cell r="EM96">
            <v>1425.1845572508739</v>
          </cell>
          <cell r="EN96">
            <v>692.37863089890197</v>
          </cell>
          <cell r="EO96">
            <v>382.32982099999998</v>
          </cell>
          <cell r="EP96">
            <v>7874.8420348679356</v>
          </cell>
          <cell r="EQ96">
            <v>1553.5018018971571</v>
          </cell>
          <cell r="ER96">
            <v>1168.069555973022</v>
          </cell>
          <cell r="ES96">
            <v>4723.0149283587871</v>
          </cell>
          <cell r="ET96">
            <v>3151.827106509149</v>
          </cell>
          <cell r="EU96">
            <v>3146.7631622213212</v>
          </cell>
          <cell r="EV96">
            <v>1593.2613603241639</v>
          </cell>
          <cell r="EW96">
            <v>-266.80104282017948</v>
          </cell>
          <cell r="EY96">
            <v>514.39672337078457</v>
          </cell>
          <cell r="EZ96">
            <v>-402.86166148014581</v>
          </cell>
          <cell r="FA96">
            <v>4838.3194628665578</v>
          </cell>
          <cell r="FB96">
            <v>1953.5832236814961</v>
          </cell>
          <cell r="FC96">
            <v>1225.4385974705681</v>
          </cell>
          <cell r="FD96">
            <v>1452.7412005160729</v>
          </cell>
          <cell r="FE96">
            <v>1476.400920696361</v>
          </cell>
          <cell r="FF96">
            <v>709.22747519745826</v>
          </cell>
          <cell r="FG96">
            <v>382.32982099999998</v>
          </cell>
          <cell r="FH96">
            <v>8305.6855869831543</v>
          </cell>
          <cell r="FI96">
            <v>1691.6060484241029</v>
          </cell>
          <cell r="FJ96">
            <v>1265.334517660938</v>
          </cell>
          <cell r="FK96">
            <v>4922.5965246244887</v>
          </cell>
          <cell r="FL96">
            <v>3383.0890623586661</v>
          </cell>
          <cell r="FM96">
            <v>3315.77456819182</v>
          </cell>
          <cell r="FN96">
            <v>1624.1685197677159</v>
          </cell>
          <cell r="FO96">
            <v>-275.78420938339377</v>
          </cell>
          <cell r="FQ96">
            <v>549.7483019979685</v>
          </cell>
          <cell r="FR96">
            <v>-411.644055471022</v>
          </cell>
          <cell r="FS96">
            <v>342.72699999999998</v>
          </cell>
          <cell r="FT96">
            <v>132.495</v>
          </cell>
          <cell r="FU96">
            <v>64.882999999999981</v>
          </cell>
          <cell r="FV96">
            <v>81.062999999999974</v>
          </cell>
          <cell r="FW96">
            <v>89.96299999999998</v>
          </cell>
          <cell r="FX96">
            <v>30.958999999999971</v>
          </cell>
          <cell r="FY96">
            <v>382.32982099999998</v>
          </cell>
          <cell r="FZ96">
            <v>4485.674</v>
          </cell>
          <cell r="GA96">
            <v>858.79700000000003</v>
          </cell>
          <cell r="GB96">
            <v>424.36900000000003</v>
          </cell>
          <cell r="GC96">
            <v>2774.5059999999999</v>
          </cell>
          <cell r="GD96">
            <v>1711.1679999999999</v>
          </cell>
          <cell r="GE96">
            <v>2024.7439999999999</v>
          </cell>
          <cell r="GF96">
            <v>1165.9469999999999</v>
          </cell>
          <cell r="GG96">
            <v>-697.55399999999986</v>
          </cell>
          <cell r="GJ96">
            <v>0</v>
          </cell>
          <cell r="GK96">
            <v>434.4071782900001</v>
          </cell>
          <cell r="GL96">
            <v>177.9875000000001</v>
          </cell>
          <cell r="GM96">
            <v>86.976585500000112</v>
          </cell>
          <cell r="GN96">
            <v>107.19558550000011</v>
          </cell>
          <cell r="GO96">
            <v>120.3218372800001</v>
          </cell>
          <cell r="GP96">
            <v>34.656997500000102</v>
          </cell>
          <cell r="GQ96">
            <v>382.32982099999998</v>
          </cell>
          <cell r="GR96">
            <v>4628.2670082699997</v>
          </cell>
          <cell r="GS96">
            <v>601.82927834999998</v>
          </cell>
          <cell r="GT96">
            <v>471.32</v>
          </cell>
          <cell r="GU96">
            <v>2894.3878218899999</v>
          </cell>
          <cell r="GV96">
            <v>1733.87918638</v>
          </cell>
          <cell r="GW96">
            <v>2158.5661773000002</v>
          </cell>
          <cell r="GX96">
            <v>1556.7368989500001</v>
          </cell>
          <cell r="GY96">
            <v>-237.2654422099998</v>
          </cell>
          <cell r="HB96">
            <v>-28.865000000000009</v>
          </cell>
          <cell r="HC96">
            <v>473.88400000000001</v>
          </cell>
          <cell r="HD96">
            <v>189.02199999999999</v>
          </cell>
          <cell r="HE96">
            <v>92.615999999999985</v>
          </cell>
          <cell r="HF96">
            <v>117.78</v>
          </cell>
          <cell r="HG96">
            <v>119.83</v>
          </cell>
          <cell r="HH96">
            <v>37.730999999999987</v>
          </cell>
          <cell r="HI96">
            <v>382.32982099999998</v>
          </cell>
          <cell r="HJ96">
            <v>4823.2780000000002</v>
          </cell>
          <cell r="HK96">
            <v>481.53500000000003</v>
          </cell>
          <cell r="HL96">
            <v>513.84100000000001</v>
          </cell>
          <cell r="HM96">
            <v>3109.5729999999999</v>
          </cell>
          <cell r="HN96">
            <v>1713.7049999999999</v>
          </cell>
          <cell r="HO96">
            <v>2307.2249999999999</v>
          </cell>
          <cell r="HP96">
            <v>1825.69</v>
          </cell>
          <cell r="HQ96">
            <v>-232.47655779000019</v>
          </cell>
          <cell r="HT96">
            <v>0</v>
          </cell>
          <cell r="HU96">
            <v>510.56580993729591</v>
          </cell>
          <cell r="HV96">
            <v>196.5678368258589</v>
          </cell>
          <cell r="HW96">
            <v>93.310870346360574</v>
          </cell>
          <cell r="HX96">
            <v>121.9863103463606</v>
          </cell>
          <cell r="HY96">
            <v>129.9863103463606</v>
          </cell>
          <cell r="HZ96">
            <v>23.71949544159224</v>
          </cell>
          <cell r="IA96">
            <v>382.32982099999998</v>
          </cell>
          <cell r="IB96">
            <v>4878.9254927067104</v>
          </cell>
          <cell r="IC96">
            <v>485.52724289738069</v>
          </cell>
          <cell r="ID96">
            <v>518.84840239749178</v>
          </cell>
          <cell r="IE96">
            <v>3158.6582187917438</v>
          </cell>
          <cell r="IF96">
            <v>1720.2672739149671</v>
          </cell>
          <cell r="IG96">
            <v>2330.3086514794982</v>
          </cell>
          <cell r="IH96">
            <v>1844.7814085821169</v>
          </cell>
          <cell r="II96">
            <v>-25.528290496864798</v>
          </cell>
          <cell r="IL96">
            <v>0</v>
          </cell>
          <cell r="IM96">
            <v>535.00566856574972</v>
          </cell>
          <cell r="IN96">
            <v>195.97706216721579</v>
          </cell>
          <cell r="IO96">
            <v>103.18059140471119</v>
          </cell>
          <cell r="IP96">
            <v>128.67683542458579</v>
          </cell>
          <cell r="IQ96">
            <v>131.67683542458579</v>
          </cell>
          <cell r="IR96">
            <v>30.373383380280991</v>
          </cell>
          <cell r="IS96">
            <v>382.32982099999998</v>
          </cell>
          <cell r="IT96">
            <v>4940.4171013622736</v>
          </cell>
          <cell r="IU96">
            <v>519.07274108069066</v>
          </cell>
          <cell r="IV96">
            <v>530.03323375385446</v>
          </cell>
          <cell r="IW96">
            <v>3207.4357617486112</v>
          </cell>
          <cell r="IX96">
            <v>1732.9813396136631</v>
          </cell>
          <cell r="IY96">
            <v>2348.8148564293542</v>
          </cell>
          <cell r="IZ96">
            <v>1829.742115348663</v>
          </cell>
          <cell r="JA96">
            <v>-5.0324897749144171</v>
          </cell>
          <cell r="JD96">
            <v>0</v>
          </cell>
          <cell r="JE96">
            <v>644.20925368092151</v>
          </cell>
          <cell r="JF96">
            <v>274.63180623659679</v>
          </cell>
          <cell r="JG96">
            <v>176.04011332730849</v>
          </cell>
          <cell r="JH96">
            <v>202.0454360893599</v>
          </cell>
          <cell r="JI96">
            <v>205.0454360893599</v>
          </cell>
          <cell r="JJ96">
            <v>80.749004959828611</v>
          </cell>
          <cell r="JK96">
            <v>382.32982099999998</v>
          </cell>
          <cell r="JL96">
            <v>5073.1829047748361</v>
          </cell>
          <cell r="JM96">
            <v>511.44792232241861</v>
          </cell>
          <cell r="JN96">
            <v>546.34269942528488</v>
          </cell>
          <cell r="JO96">
            <v>3280.5505732732422</v>
          </cell>
          <cell r="JP96">
            <v>1792.6323315015941</v>
          </cell>
          <cell r="JQ96">
            <v>2367.565309332726</v>
          </cell>
          <cell r="JR96">
            <v>1856.1173870103071</v>
          </cell>
          <cell r="JS96">
            <v>-11.257094126479201</v>
          </cell>
          <cell r="JV96">
            <v>-38.127949044159237</v>
          </cell>
          <cell r="JW96">
            <v>662.14434925164687</v>
          </cell>
          <cell r="JX96">
            <v>265.72407912446948</v>
          </cell>
          <cell r="JY96">
            <v>164.75156744352009</v>
          </cell>
          <cell r="JZ96">
            <v>191.4839451544037</v>
          </cell>
          <cell r="KA96">
            <v>194.4839451544037</v>
          </cell>
          <cell r="KB96">
            <v>72.499493955148097</v>
          </cell>
          <cell r="KC96">
            <v>382.32982099999998</v>
          </cell>
          <cell r="KD96">
            <v>5185.0458571724002</v>
          </cell>
          <cell r="KE96">
            <v>603.51840540255432</v>
          </cell>
          <cell r="KF96">
            <v>563.05963590510862</v>
          </cell>
          <cell r="KG96">
            <v>3345.0793953311181</v>
          </cell>
          <cell r="KH96">
            <v>1839.966461841283</v>
          </cell>
          <cell r="KI96">
            <v>2386.748653367541</v>
          </cell>
          <cell r="KJ96">
            <v>1783.230247964987</v>
          </cell>
          <cell r="KK96">
            <v>-12.279394574010549</v>
          </cell>
          <cell r="KN96">
            <v>0</v>
          </cell>
          <cell r="KO96">
            <v>619.14668001183941</v>
          </cell>
          <cell r="KP96">
            <v>239.18155374306909</v>
          </cell>
          <cell r="KQ96">
            <v>138.22710093672541</v>
          </cell>
          <cell r="KR96">
            <v>165.70623934259561</v>
          </cell>
          <cell r="KS96">
            <v>168.70623934259561</v>
          </cell>
          <cell r="KT96">
            <v>55.647130614212458</v>
          </cell>
          <cell r="KU96">
            <v>382.32982099999998</v>
          </cell>
          <cell r="KV96">
            <v>5210.9941384569993</v>
          </cell>
          <cell r="KW96">
            <v>689.98845978914096</v>
          </cell>
          <cell r="KX96">
            <v>577.1251808285474</v>
          </cell>
          <cell r="KY96">
            <v>3342.7495846201518</v>
          </cell>
          <cell r="KZ96">
            <v>1868.244553836847</v>
          </cell>
          <cell r="LA96">
            <v>2406.497576341706</v>
          </cell>
          <cell r="LB96">
            <v>1716.509116552565</v>
          </cell>
          <cell r="LC96">
            <v>-9.8285274273415268</v>
          </cell>
          <cell r="LF96">
            <v>0</v>
          </cell>
          <cell r="LG96">
            <v>678.74562952708015</v>
          </cell>
          <cell r="LH96">
            <v>251.91325075988649</v>
          </cell>
          <cell r="LI96">
            <v>142.99631685598169</v>
          </cell>
          <cell r="LJ96">
            <v>171.11286913419289</v>
          </cell>
          <cell r="LK96">
            <v>174.9188790668353</v>
          </cell>
          <cell r="LL96">
            <v>55.549066992902361</v>
          </cell>
          <cell r="LM96">
            <v>382.32982099999998</v>
          </cell>
          <cell r="LN96">
            <v>5343.2957633896176</v>
          </cell>
          <cell r="LO96">
            <v>721.98955023892404</v>
          </cell>
          <cell r="LP96">
            <v>593.74870688004501</v>
          </cell>
          <cell r="LQ96">
            <v>3456.2745923826392</v>
          </cell>
          <cell r="LR96">
            <v>1887.0211710069791</v>
          </cell>
          <cell r="LS96">
            <v>2436.1504008481329</v>
          </cell>
          <cell r="LT96">
            <v>1714.1608506092091</v>
          </cell>
          <cell r="LU96">
            <v>-13.22566754971025</v>
          </cell>
          <cell r="LX96">
            <v>0</v>
          </cell>
          <cell r="LY96">
            <v>791.75845062119993</v>
          </cell>
          <cell r="LZ96">
            <v>340.88788019309442</v>
          </cell>
          <cell r="MA96">
            <v>226.8140691410623</v>
          </cell>
          <cell r="MB96">
            <v>255.6780659470646</v>
          </cell>
          <cell r="MC96">
            <v>259.36518366276272</v>
          </cell>
          <cell r="MD96">
            <v>117.4245941470268</v>
          </cell>
          <cell r="ME96">
            <v>382.32982099999998</v>
          </cell>
          <cell r="MF96">
            <v>5480.8788400137164</v>
          </cell>
          <cell r="MG96">
            <v>701.10021375687381</v>
          </cell>
          <cell r="MH96">
            <v>615.52416820470364</v>
          </cell>
          <cell r="MI96">
            <v>3520.3757372437431</v>
          </cell>
          <cell r="MJ96">
            <v>1960.5031027699731</v>
          </cell>
          <cell r="MK96">
            <v>2463.5841550407222</v>
          </cell>
          <cell r="ML96">
            <v>1762.483941283848</v>
          </cell>
          <cell r="MM96">
            <v>-19.667398352075079</v>
          </cell>
          <cell r="MP96">
            <v>-80.548140397726286</v>
          </cell>
          <cell r="MQ96">
            <v>797.06119197483338</v>
          </cell>
          <cell r="MR96">
            <v>323.44368606227539</v>
          </cell>
          <cell r="MS96">
            <v>207.8516668480203</v>
          </cell>
          <cell r="MT96">
            <v>237.68298398534651</v>
          </cell>
          <cell r="MU96">
            <v>241.29425632894799</v>
          </cell>
          <cell r="MV96">
            <v>106.8718286394391</v>
          </cell>
          <cell r="MW96">
            <v>382.32982099999998</v>
          </cell>
          <cell r="MX96">
            <v>5622.5924653956554</v>
          </cell>
          <cell r="MY96">
            <v>832.85806389468087</v>
          </cell>
          <cell r="MZ96">
            <v>636.91150275730422</v>
          </cell>
          <cell r="NA96">
            <v>3602.83444970861</v>
          </cell>
          <cell r="NB96">
            <v>2019.7580156870449</v>
          </cell>
          <cell r="NC96">
            <v>2489.5073551201722</v>
          </cell>
          <cell r="ND96">
            <v>1656.649291225491</v>
          </cell>
          <cell r="NE96">
            <v>-19.96965460923219</v>
          </cell>
          <cell r="NH96">
            <v>0</v>
          </cell>
          <cell r="NI96">
            <v>731.96412892063881</v>
          </cell>
          <cell r="NJ96">
            <v>286.15793647197552</v>
          </cell>
          <cell r="NK96">
            <v>171.6983768448257</v>
          </cell>
          <cell r="NL96">
            <v>202.48389125635029</v>
          </cell>
          <cell r="NM96">
            <v>206.0305344955903</v>
          </cell>
          <cell r="NN96">
            <v>83.936047815149479</v>
          </cell>
          <cell r="NO96">
            <v>382.32982099999998</v>
          </cell>
          <cell r="NP96">
            <v>5661.7714765653127</v>
          </cell>
          <cell r="NQ96">
            <v>947.52224663829361</v>
          </cell>
          <cell r="NR96">
            <v>654.40236412061699</v>
          </cell>
          <cell r="NS96">
            <v>3608.2555127008659</v>
          </cell>
          <cell r="NT96">
            <v>2053.5159638644459</v>
          </cell>
          <cell r="NU96">
            <v>2515.7792743589048</v>
          </cell>
          <cell r="NV96">
            <v>1568.2570277206121</v>
          </cell>
          <cell r="NW96">
            <v>-16.259122015143092</v>
          </cell>
          <cell r="NZ96">
            <v>0</v>
          </cell>
          <cell r="OA96">
            <v>794.39688148105995</v>
          </cell>
          <cell r="OB96">
            <v>295.89603501367782</v>
          </cell>
          <cell r="OC96">
            <v>172.3311153115709</v>
          </cell>
          <cell r="OD96">
            <v>203.9095493888268</v>
          </cell>
          <cell r="OE96">
            <v>208.36406414346871</v>
          </cell>
          <cell r="OF96">
            <v>87.142726345032344</v>
          </cell>
          <cell r="OG96">
            <v>382.32982099999998</v>
          </cell>
          <cell r="OH96">
            <v>5832.4080276418363</v>
          </cell>
          <cell r="OI96">
            <v>982.72962331030476</v>
          </cell>
          <cell r="OJ96">
            <v>674.49013727105148</v>
          </cell>
          <cell r="OK96">
            <v>3754.5884616064909</v>
          </cell>
          <cell r="OL96">
            <v>2077.8195660353449</v>
          </cell>
          <cell r="OM96">
            <v>2541.806548762313</v>
          </cell>
          <cell r="ON96">
            <v>1559.076925452008</v>
          </cell>
          <cell r="OO96">
            <v>-19.81778891108711</v>
          </cell>
          <cell r="OR96">
            <v>0</v>
          </cell>
          <cell r="OS96">
            <v>928.69400616937446</v>
          </cell>
          <cell r="OT96">
            <v>401.08329723061479</v>
          </cell>
          <cell r="OU96">
            <v>271.38684382560621</v>
          </cell>
          <cell r="OV96">
            <v>303.8702783916948</v>
          </cell>
          <cell r="OW96">
            <v>308.19508745426077</v>
          </cell>
          <cell r="OX96">
            <v>155.78260294899431</v>
          </cell>
          <cell r="OY96">
            <v>382.32982099999998</v>
          </cell>
          <cell r="OZ96">
            <v>5925.0763356910275</v>
          </cell>
          <cell r="PA96">
            <v>873.5797001798735</v>
          </cell>
          <cell r="PB96">
            <v>700.69013346138877</v>
          </cell>
          <cell r="PC96">
            <v>3763.807014752314</v>
          </cell>
          <cell r="PD96">
            <v>2161.269320938713</v>
          </cell>
          <cell r="PE96">
            <v>2567.989124347399</v>
          </cell>
          <cell r="PF96">
            <v>1694.409424167525</v>
          </cell>
          <cell r="PG96">
            <v>-27.472725018321039</v>
          </cell>
          <cell r="PJ96">
            <v>-167.1994309672979</v>
          </cell>
          <cell r="PK96">
            <v>931.97257207864095</v>
          </cell>
          <cell r="PL96">
            <v>379.43291933860138</v>
          </cell>
          <cell r="PM96">
            <v>248.2248325846613</v>
          </cell>
          <cell r="PN96">
            <v>281.87407797214962</v>
          </cell>
          <cell r="PO96">
            <v>286.09659790967658</v>
          </cell>
          <cell r="PP96">
            <v>138.4182645636545</v>
          </cell>
          <cell r="PQ96">
            <v>382.32982099999998</v>
          </cell>
          <cell r="PR96">
            <v>6097.6688939738569</v>
          </cell>
          <cell r="PS96">
            <v>1020.151157114409</v>
          </cell>
          <cell r="PT96">
            <v>726.26805806147922</v>
          </cell>
          <cell r="PU96">
            <v>3874.9560812978461</v>
          </cell>
          <cell r="PV96">
            <v>2222.7128126760108</v>
          </cell>
          <cell r="PW96">
            <v>2594.5645236789528</v>
          </cell>
          <cell r="PX96">
            <v>1574.413366564544</v>
          </cell>
          <cell r="PY96">
            <v>-27.65960327514922</v>
          </cell>
          <cell r="QB96">
            <v>0</v>
          </cell>
          <cell r="QC96">
            <v>852.30140631480958</v>
          </cell>
          <cell r="QD96">
            <v>334.33981354417313</v>
          </cell>
          <cell r="QE96">
            <v>204.83865876575319</v>
          </cell>
          <cell r="QF96">
            <v>239.6312802810634</v>
          </cell>
          <cell r="QG96">
            <v>243.76100317466839</v>
          </cell>
          <cell r="QH96">
            <v>110.49228642732641</v>
          </cell>
          <cell r="QI96">
            <v>382.32982099999998</v>
          </cell>
          <cell r="QJ96">
            <v>6149.4546908663033</v>
          </cell>
          <cell r="QK96">
            <v>1159.929010984212</v>
          </cell>
          <cell r="QL96">
            <v>747.09508663537531</v>
          </cell>
          <cell r="QM96">
            <v>3895.8737936346461</v>
          </cell>
          <cell r="QN96">
            <v>2253.5808972316581</v>
          </cell>
          <cell r="QO96">
            <v>2621.4164985345701</v>
          </cell>
          <cell r="QP96">
            <v>1461.4874875503569</v>
          </cell>
          <cell r="QQ96">
            <v>-23.118346826610718</v>
          </cell>
          <cell r="QT96">
            <v>0</v>
          </cell>
          <cell r="ABM96">
            <v>202.17484072081069</v>
          </cell>
          <cell r="ABO96">
            <v>287.41705052273431</v>
          </cell>
          <cell r="ABQ96">
            <v>403.72913164264008</v>
          </cell>
          <cell r="ABS96">
            <v>524.64977424310689</v>
          </cell>
          <cell r="ABU96">
            <v>534.2826225461439</v>
          </cell>
          <cell r="ABW96">
            <v>601.20246839088145</v>
          </cell>
          <cell r="ABY96">
            <v>623.37789183333712</v>
          </cell>
          <cell r="ACA96">
            <v>636.54468416663053</v>
          </cell>
          <cell r="ACC96">
            <v>652.02636627362301</v>
          </cell>
          <cell r="ACE96">
            <v>51.182999999999993</v>
          </cell>
          <cell r="ACG96">
            <v>56.403997500000123</v>
          </cell>
          <cell r="ACI96">
            <v>52.246999999999971</v>
          </cell>
          <cell r="ACK96">
            <v>42.340843220810598</v>
          </cell>
          <cell r="ACM96">
            <v>44.952547895998322</v>
          </cell>
          <cell r="ACO96">
            <v>90.956598160190097</v>
          </cell>
          <cell r="ACQ96">
            <v>83.384399908536892</v>
          </cell>
          <cell r="ACS96">
            <v>68.123504558008932</v>
          </cell>
          <cell r="ACU96">
            <v>68.295434835066715</v>
          </cell>
          <cell r="ACW96">
            <v>125.0598612223948</v>
          </cell>
          <cell r="ACY96">
            <v>115.59250654564291</v>
          </cell>
          <cell r="ADA96">
            <v>94.781329039535578</v>
          </cell>
          <cell r="ADC96">
            <v>98.576474607040993</v>
          </cell>
          <cell r="ADE96">
            <v>161.18351057262851</v>
          </cell>
          <cell r="ADG96">
            <v>145.13831336546841</v>
          </cell>
          <cell r="ADI96">
            <v>119.7514756979686</v>
          </cell>
        </row>
        <row r="97">
          <cell r="A97" t="str">
            <v>MBRF3</v>
          </cell>
          <cell r="B97" t="str">
            <v>MBRF</v>
          </cell>
          <cell r="C97" t="str">
            <v>Food &amp; Beverages</v>
          </cell>
          <cell r="D97" t="str">
            <v>Leonardo Alencar</v>
          </cell>
          <cell r="E97">
            <v>45931</v>
          </cell>
          <cell r="F97" t="str">
            <v>Neutral</v>
          </cell>
          <cell r="G97" t="b">
            <v>0</v>
          </cell>
          <cell r="H97" t="str">
            <v>BRL</v>
          </cell>
          <cell r="I97">
            <v>20.9</v>
          </cell>
          <cell r="BO97">
            <v>159064.4026082904</v>
          </cell>
          <cell r="BQ97">
            <v>7297.3678305689264</v>
          </cell>
          <cell r="BR97">
            <v>12723.74540652999</v>
          </cell>
          <cell r="BS97">
            <v>12924.99540652999</v>
          </cell>
          <cell r="BT97">
            <v>2918.0212761978191</v>
          </cell>
          <cell r="BU97">
            <v>1437.7</v>
          </cell>
          <cell r="BV97">
            <v>150119.30113422571</v>
          </cell>
          <cell r="BW97">
            <v>19200.111154746421</v>
          </cell>
          <cell r="BX97">
            <v>45674.710016726407</v>
          </cell>
          <cell r="BY97">
            <v>112555.89263793459</v>
          </cell>
          <cell r="BZ97">
            <v>37563.4084962911</v>
          </cell>
          <cell r="CA97">
            <v>66270.334000000003</v>
          </cell>
          <cell r="CB97">
            <v>47070.222845253593</v>
          </cell>
          <cell r="CC97">
            <v>6598.8569797119981</v>
          </cell>
          <cell r="CD97">
            <v>6296.9027710389964</v>
          </cell>
          <cell r="CE97">
            <v>697.9640666678888</v>
          </cell>
          <cell r="CF97">
            <v>975.78066192146707</v>
          </cell>
          <cell r="CG97">
            <v>163767.7565256806</v>
          </cell>
          <cell r="CI97">
            <v>6803.1790345811914</v>
          </cell>
          <cell r="CJ97">
            <v>12335.833538120651</v>
          </cell>
          <cell r="CK97">
            <v>12738.333538120651</v>
          </cell>
          <cell r="CL97">
            <v>1858.800780638077</v>
          </cell>
          <cell r="CM97">
            <v>1437.7</v>
          </cell>
          <cell r="CN97">
            <v>150304.18567791971</v>
          </cell>
          <cell r="CO97">
            <v>18862.955877474549</v>
          </cell>
          <cell r="CP97">
            <v>45391.624107380303</v>
          </cell>
          <cell r="CQ97">
            <v>113549.90806495769</v>
          </cell>
          <cell r="CR97">
            <v>36754.277612961967</v>
          </cell>
          <cell r="CS97">
            <v>66270.334000000003</v>
          </cell>
          <cell r="CT97">
            <v>47407.378122525457</v>
          </cell>
          <cell r="CU97">
            <v>5249.5685941933452</v>
          </cell>
          <cell r="CV97">
            <v>6788.3440859827006</v>
          </cell>
          <cell r="CW97">
            <v>1441.465832039587</v>
          </cell>
          <cell r="CX97">
            <v>1778.621109311468</v>
          </cell>
          <cell r="CY97">
            <v>171170.12056333359</v>
          </cell>
          <cell r="DA97">
            <v>6854.2701403003739</v>
          </cell>
          <cell r="DB97">
            <v>12648.21340878776</v>
          </cell>
          <cell r="DC97">
            <v>13050.71340878776</v>
          </cell>
          <cell r="DD97">
            <v>2672.6274875589952</v>
          </cell>
          <cell r="DE97">
            <v>1437.7</v>
          </cell>
          <cell r="DF97">
            <v>150561.8924147572</v>
          </cell>
          <cell r="DG97">
            <v>17846.4133539418</v>
          </cell>
          <cell r="DH97">
            <v>45391.62410738031</v>
          </cell>
          <cell r="DI97">
            <v>115247.77290202089</v>
          </cell>
          <cell r="DJ97">
            <v>35314.119512736273</v>
          </cell>
          <cell r="DK97">
            <v>66270.334000000003</v>
          </cell>
          <cell r="DL97">
            <v>48423.920646058199</v>
          </cell>
          <cell r="DM97">
            <v>5793.9432684873827</v>
          </cell>
          <cell r="DN97">
            <v>6853.1184342281686</v>
          </cell>
          <cell r="DO97">
            <v>2273.685946695015</v>
          </cell>
          <cell r="DP97">
            <v>3290.228470227758</v>
          </cell>
          <cell r="DQ97">
            <v>180985.4271135813</v>
          </cell>
          <cell r="DS97">
            <v>8848.9129789140115</v>
          </cell>
          <cell r="DT97">
            <v>14934.225260075489</v>
          </cell>
          <cell r="DU97">
            <v>15336.725260075489</v>
          </cell>
          <cell r="DV97">
            <v>4317.034873071917</v>
          </cell>
          <cell r="DW97">
            <v>1437.7</v>
          </cell>
          <cell r="DX97">
            <v>152457.41473036809</v>
          </cell>
          <cell r="DY97">
            <v>18456.041299918059</v>
          </cell>
          <cell r="DZ97">
            <v>45391.62410738031</v>
          </cell>
          <cell r="EA97">
            <v>116841.9741593636</v>
          </cell>
          <cell r="EB97">
            <v>35615.44057100451</v>
          </cell>
          <cell r="EC97">
            <v>66270.334000000003</v>
          </cell>
          <cell r="ED97">
            <v>47814.292700081947</v>
          </cell>
          <cell r="EE97">
            <v>6085.3122811614794</v>
          </cell>
          <cell r="EF97">
            <v>8092.871355590949</v>
          </cell>
          <cell r="EG97">
            <v>3842.2870683704191</v>
          </cell>
          <cell r="EH97">
            <v>3232.65912239416</v>
          </cell>
          <cell r="EI97">
            <v>189672.5350567413</v>
          </cell>
          <cell r="EK97">
            <v>11787.731085025929</v>
          </cell>
          <cell r="EL97">
            <v>18181.984936196081</v>
          </cell>
          <cell r="EM97">
            <v>18584.484936196081</v>
          </cell>
          <cell r="EN97">
            <v>6178.0066191864762</v>
          </cell>
          <cell r="EO97">
            <v>1437.7</v>
          </cell>
          <cell r="EP97">
            <v>155112.60733953019</v>
          </cell>
          <cell r="EQ97">
            <v>20026.449556972799</v>
          </cell>
          <cell r="ER97">
            <v>45391.62410738031</v>
          </cell>
          <cell r="ES97">
            <v>118022.14519246689</v>
          </cell>
          <cell r="ET97">
            <v>37090.462147063277</v>
          </cell>
          <cell r="EU97">
            <v>66270.334000000003</v>
          </cell>
          <cell r="EV97">
            <v>46243.884443027207</v>
          </cell>
          <cell r="EW97">
            <v>6394.2538511701478</v>
          </cell>
          <cell r="EX97">
            <v>9646.568263656025</v>
          </cell>
          <cell r="EY97">
            <v>5431.1310632941377</v>
          </cell>
          <cell r="EZ97">
            <v>3860.7228062394111</v>
          </cell>
          <cell r="FA97">
            <v>198217.07834112289</v>
          </cell>
          <cell r="FC97">
            <v>12421.224744336851</v>
          </cell>
          <cell r="FD97">
            <v>19124.55596837281</v>
          </cell>
          <cell r="FE97">
            <v>19527.05596837281</v>
          </cell>
          <cell r="FF97">
            <v>6754.3132499379017</v>
          </cell>
          <cell r="FG97">
            <v>1437.7</v>
          </cell>
          <cell r="FH97">
            <v>158370.84934103751</v>
          </cell>
          <cell r="FI97">
            <v>22030.883551855561</v>
          </cell>
          <cell r="FJ97">
            <v>45391.62410738031</v>
          </cell>
          <cell r="FK97">
            <v>119603.61925708099</v>
          </cell>
          <cell r="FL97">
            <v>38767.23008395658</v>
          </cell>
          <cell r="FM97">
            <v>66270.334000000003</v>
          </cell>
          <cell r="FN97">
            <v>44239.450448144438</v>
          </cell>
          <cell r="FO97">
            <v>6703.3312240359573</v>
          </cell>
          <cell r="FP97">
            <v>10307.67568582624</v>
          </cell>
          <cell r="FQ97">
            <v>6178.2547744446829</v>
          </cell>
          <cell r="FR97">
            <v>4173.8207795619073</v>
          </cell>
        </row>
        <row r="98">
          <cell r="A98" t="str">
            <v>MDIA3</v>
          </cell>
          <cell r="B98" t="str">
            <v>M. Dias Branco</v>
          </cell>
          <cell r="C98" t="str">
            <v>Food &amp; Beverages</v>
          </cell>
          <cell r="D98" t="str">
            <v>Leonardo Alencar</v>
          </cell>
          <cell r="E98">
            <v>45946</v>
          </cell>
          <cell r="F98" t="str">
            <v>Neutral</v>
          </cell>
          <cell r="G98" t="b">
            <v>0</v>
          </cell>
          <cell r="H98" t="str">
            <v>BRL</v>
          </cell>
          <cell r="I98">
            <v>28.9</v>
          </cell>
          <cell r="J98">
            <v>0.14512451288843989</v>
          </cell>
          <cell r="K98">
            <v>0.10900837437980331</v>
          </cell>
          <cell r="L98">
            <v>0.13610955113435669</v>
          </cell>
          <cell r="M98">
            <v>10129.200000000001</v>
          </cell>
          <cell r="N98">
            <v>2887.1</v>
          </cell>
          <cell r="O98">
            <v>582.90000000000055</v>
          </cell>
          <cell r="P98">
            <v>900.39999999999986</v>
          </cell>
          <cell r="Q98">
            <v>900.39999999999986</v>
          </cell>
          <cell r="R98">
            <v>510.60000000000042</v>
          </cell>
          <cell r="S98">
            <v>339</v>
          </cell>
          <cell r="T98">
            <v>11439.5</v>
          </cell>
          <cell r="U98">
            <v>734.2</v>
          </cell>
          <cell r="V98">
            <v>5967</v>
          </cell>
          <cell r="W98">
            <v>4730.7999999999993</v>
          </cell>
          <cell r="X98">
            <v>6708.7</v>
          </cell>
          <cell r="Y98">
            <v>2226.5</v>
          </cell>
          <cell r="Z98">
            <v>1492.3</v>
          </cell>
          <cell r="AA98">
            <v>280.2</v>
          </cell>
          <cell r="AB98">
            <v>377.599999999999</v>
          </cell>
          <cell r="AC98">
            <v>175.19999999999899</v>
          </cell>
          <cell r="AD98">
            <v>655.5</v>
          </cell>
          <cell r="AE98">
            <v>10840.3</v>
          </cell>
          <cell r="AF98">
            <v>3595.3999999999992</v>
          </cell>
          <cell r="AG98">
            <v>1068.899999999999</v>
          </cell>
          <cell r="AH98">
            <v>1433.599999999999</v>
          </cell>
          <cell r="AI98">
            <v>1433.599999999999</v>
          </cell>
          <cell r="AJ98">
            <v>888.89999999999861</v>
          </cell>
          <cell r="AK98">
            <v>339</v>
          </cell>
          <cell r="AL98">
            <v>12341</v>
          </cell>
          <cell r="AM98">
            <v>2285.8000000000002</v>
          </cell>
          <cell r="AN98">
            <v>6033.7</v>
          </cell>
          <cell r="AO98">
            <v>4736.3</v>
          </cell>
          <cell r="AP98">
            <v>7604.6999999999989</v>
          </cell>
          <cell r="AQ98">
            <v>2171.1</v>
          </cell>
          <cell r="AR98">
            <v>-114.7000000000003</v>
          </cell>
          <cell r="AS98">
            <v>366.7</v>
          </cell>
          <cell r="AT98">
            <v>1805.6999999999989</v>
          </cell>
          <cell r="AU98">
            <v>1673.099999999999</v>
          </cell>
          <cell r="AV98">
            <v>69.799999999999955</v>
          </cell>
          <cell r="AW98">
            <v>9662.9</v>
          </cell>
          <cell r="AX98">
            <v>3326.099999999999</v>
          </cell>
          <cell r="AY98">
            <v>834.39999999999964</v>
          </cell>
          <cell r="AZ98">
            <v>1198.299999999999</v>
          </cell>
          <cell r="BA98">
            <v>1198.299999999999</v>
          </cell>
          <cell r="BB98">
            <v>650.99999999999932</v>
          </cell>
          <cell r="BC98">
            <v>339</v>
          </cell>
          <cell r="BD98">
            <v>12768.9</v>
          </cell>
          <cell r="BE98">
            <v>2176.1</v>
          </cell>
          <cell r="BF98">
            <v>6036.3</v>
          </cell>
          <cell r="BG98">
            <v>4770.8999999999996</v>
          </cell>
          <cell r="BH98">
            <v>7998</v>
          </cell>
          <cell r="BI98">
            <v>2389.6</v>
          </cell>
          <cell r="BJ98">
            <v>213.5</v>
          </cell>
          <cell r="BK98">
            <v>304.39999999999998</v>
          </cell>
          <cell r="BL98">
            <v>149.4999999999992</v>
          </cell>
          <cell r="BM98">
            <v>143.29999999999919</v>
          </cell>
          <cell r="BN98">
            <v>221.8</v>
          </cell>
          <cell r="BO98">
            <v>10564.223115000001</v>
          </cell>
          <cell r="BP98">
            <v>3561.6868389925799</v>
          </cell>
          <cell r="BQ98">
            <v>870.89422594258031</v>
          </cell>
          <cell r="BR98">
            <v>1294.4711505425801</v>
          </cell>
          <cell r="BS98">
            <v>1294.4711505425801</v>
          </cell>
          <cell r="BT98">
            <v>771.65597745466323</v>
          </cell>
          <cell r="BU98">
            <v>339</v>
          </cell>
          <cell r="BV98">
            <v>12911.978013168769</v>
          </cell>
          <cell r="BW98">
            <v>1986.0432426615271</v>
          </cell>
          <cell r="BX98">
            <v>6049.3139974013211</v>
          </cell>
          <cell r="BY98">
            <v>4472.8993460794154</v>
          </cell>
          <cell r="BZ98">
            <v>8439.0786670893503</v>
          </cell>
          <cell r="CA98">
            <v>1871.5</v>
          </cell>
          <cell r="CB98">
            <v>-114.5432426615273</v>
          </cell>
          <cell r="CC98">
            <v>361.09092200132119</v>
          </cell>
          <cell r="CD98">
            <v>634.35480549334522</v>
          </cell>
          <cell r="CE98">
            <v>629.5205530268388</v>
          </cell>
          <cell r="CF98">
            <v>331.87731036531238</v>
          </cell>
          <cell r="CG98">
            <v>11078.4083072217</v>
          </cell>
          <cell r="CH98">
            <v>3852.695324027422</v>
          </cell>
          <cell r="CI98">
            <v>1047.161203498466</v>
          </cell>
          <cell r="CJ98">
            <v>1490.297535787334</v>
          </cell>
          <cell r="CK98">
            <v>1490.297535787334</v>
          </cell>
          <cell r="CL98">
            <v>937.09134662716622</v>
          </cell>
          <cell r="CM98">
            <v>339</v>
          </cell>
          <cell r="CN98">
            <v>13546.233997382849</v>
          </cell>
          <cell r="CO98">
            <v>2575.9393837974658</v>
          </cell>
          <cell r="CP98">
            <v>5985.5206061215977</v>
          </cell>
          <cell r="CQ98">
            <v>4512.0391044570151</v>
          </cell>
          <cell r="CR98">
            <v>9034.1948929258378</v>
          </cell>
          <cell r="CS98">
            <v>1871.5</v>
          </cell>
          <cell r="CT98">
            <v>-704.43938379746578</v>
          </cell>
          <cell r="CU98">
            <v>379.34294100914462</v>
          </cell>
          <cell r="CV98">
            <v>872.12750296653417</v>
          </cell>
          <cell r="CW98">
            <v>931.87126192662026</v>
          </cell>
          <cell r="CX98">
            <v>341.97512079068031</v>
          </cell>
          <cell r="CY98">
            <v>11647.970396411631</v>
          </cell>
          <cell r="CZ98">
            <v>4049.2554693287811</v>
          </cell>
          <cell r="DA98">
            <v>1104.096549222121</v>
          </cell>
          <cell r="DB98">
            <v>1561.2984829358829</v>
          </cell>
          <cell r="DC98">
            <v>1561.2984829358829</v>
          </cell>
          <cell r="DD98">
            <v>1001.781860925059</v>
          </cell>
          <cell r="DE98">
            <v>339</v>
          </cell>
          <cell r="DF98">
            <v>14265.763963664491</v>
          </cell>
          <cell r="DG98">
            <v>3135.4562938274871</v>
          </cell>
          <cell r="DH98">
            <v>5927.1643571333116</v>
          </cell>
          <cell r="DI98">
            <v>4602.5542129278147</v>
          </cell>
          <cell r="DJ98">
            <v>9663.209750736678</v>
          </cell>
          <cell r="DK98">
            <v>1871.5</v>
          </cell>
          <cell r="DL98">
            <v>-1263.9562938274869</v>
          </cell>
          <cell r="DM98">
            <v>398.84568472547591</v>
          </cell>
          <cell r="DN98">
            <v>842.22158339107341</v>
          </cell>
          <cell r="DO98">
            <v>932.28391314423902</v>
          </cell>
          <cell r="DP98">
            <v>372.76700311421808</v>
          </cell>
          <cell r="DQ98">
            <v>12235.05284016818</v>
          </cell>
          <cell r="DR98">
            <v>4253.346544033132</v>
          </cell>
          <cell r="DS98">
            <v>1164.542949561727</v>
          </cell>
          <cell r="DT98">
            <v>1651.28212750896</v>
          </cell>
          <cell r="DU98">
            <v>1651.28212750896</v>
          </cell>
          <cell r="DV98">
            <v>1071.151758358161</v>
          </cell>
          <cell r="DW98">
            <v>339</v>
          </cell>
          <cell r="DX98">
            <v>14358.703171840571</v>
          </cell>
          <cell r="DY98">
            <v>3071.5821994264238</v>
          </cell>
          <cell r="DZ98">
            <v>5859.3735334154644</v>
          </cell>
          <cell r="EA98">
            <v>4695.493421103889</v>
          </cell>
          <cell r="EB98">
            <v>9663.2097507366798</v>
          </cell>
          <cell r="EC98">
            <v>1871.5</v>
          </cell>
          <cell r="ED98">
            <v>-1200.082199426424</v>
          </cell>
          <cell r="EE98">
            <v>418.94835422938559</v>
          </cell>
          <cell r="EF98">
            <v>897.35631622432811</v>
          </cell>
          <cell r="EG98">
            <v>1007.277663957099</v>
          </cell>
          <cell r="EH98">
            <v>1071.151758358161</v>
          </cell>
          <cell r="EI98">
            <v>12851.725485825769</v>
          </cell>
          <cell r="EJ98">
            <v>4467.7242423129737</v>
          </cell>
          <cell r="EK98">
            <v>1228.2278905139549</v>
          </cell>
          <cell r="EL98">
            <v>1738.1586171808699</v>
          </cell>
          <cell r="EM98">
            <v>1738.1586171808699</v>
          </cell>
          <cell r="EN98">
            <v>1071.371392700906</v>
          </cell>
          <cell r="EO98">
            <v>339</v>
          </cell>
          <cell r="EP98">
            <v>14456.326713475601</v>
          </cell>
          <cell r="EQ98">
            <v>3003.1475755293732</v>
          </cell>
          <cell r="ER98">
            <v>5789.5070477151257</v>
          </cell>
          <cell r="ES98">
            <v>4793.1169627389172</v>
          </cell>
          <cell r="ET98">
            <v>9663.2097507366798</v>
          </cell>
          <cell r="EU98">
            <v>1871.5</v>
          </cell>
          <cell r="EV98">
            <v>-1131.6475755293729</v>
          </cell>
          <cell r="EW98">
            <v>440.06424096657599</v>
          </cell>
          <cell r="EX98">
            <v>959.33062044720657</v>
          </cell>
          <cell r="EY98">
            <v>1002.936768803855</v>
          </cell>
          <cell r="EZ98">
            <v>1071.371392700906</v>
          </cell>
          <cell r="FA98">
            <v>13499.479742398349</v>
          </cell>
          <cell r="FB98">
            <v>4692.9070318413142</v>
          </cell>
          <cell r="FC98">
            <v>1295.322278353432</v>
          </cell>
          <cell r="FD98">
            <v>1829.505639369821</v>
          </cell>
          <cell r="FE98">
            <v>1829.505639369821</v>
          </cell>
          <cell r="FF98">
            <v>1123.754569141279</v>
          </cell>
          <cell r="FG98">
            <v>339</v>
          </cell>
          <cell r="FH98">
            <v>14558.87068892362</v>
          </cell>
          <cell r="FI98">
            <v>2929.8147440893899</v>
          </cell>
          <cell r="FJ98">
            <v>5717.5680999360211</v>
          </cell>
          <cell r="FK98">
            <v>4895.6609381869393</v>
          </cell>
          <cell r="FL98">
            <v>9663.2097507366798</v>
          </cell>
          <cell r="FM98">
            <v>1871.5</v>
          </cell>
          <cell r="FN98">
            <v>-1058.3147440893899</v>
          </cell>
          <cell r="FO98">
            <v>462.24441323728507</v>
          </cell>
          <cell r="FP98">
            <v>1012.358793880309</v>
          </cell>
          <cell r="FQ98">
            <v>1050.421737701296</v>
          </cell>
          <cell r="FR98">
            <v>1123.754569141279</v>
          </cell>
          <cell r="FS98">
            <v>1890.4</v>
          </cell>
          <cell r="FT98">
            <v>493.2</v>
          </cell>
          <cell r="FU98">
            <v>12.700000000000051</v>
          </cell>
          <cell r="FV98">
            <v>88.89999999999992</v>
          </cell>
          <cell r="FW98">
            <v>88.89999999999992</v>
          </cell>
          <cell r="FX98">
            <v>68.100000000000051</v>
          </cell>
          <cell r="FY98">
            <v>339</v>
          </cell>
          <cell r="FZ98">
            <v>9971.5</v>
          </cell>
          <cell r="GA98">
            <v>862.4</v>
          </cell>
          <cell r="GB98">
            <v>5423.5999999999995</v>
          </cell>
          <cell r="GC98">
            <v>3658.400000000001</v>
          </cell>
          <cell r="GD98">
            <v>6313.1</v>
          </cell>
          <cell r="GE98">
            <v>1626.1</v>
          </cell>
          <cell r="GF98">
            <v>763.70000000000016</v>
          </cell>
          <cell r="GG98">
            <v>50.2</v>
          </cell>
          <cell r="GH98">
            <v>95.399999999999821</v>
          </cell>
          <cell r="GI98">
            <v>91.199999999999818</v>
          </cell>
          <cell r="GJ98">
            <v>605.1</v>
          </cell>
          <cell r="GK98">
            <v>2497.1999999999998</v>
          </cell>
          <cell r="GL98">
            <v>856.3</v>
          </cell>
          <cell r="GM98">
            <v>282.79999999999978</v>
          </cell>
          <cell r="GN98">
            <v>357.09999999999968</v>
          </cell>
          <cell r="GO98">
            <v>357.09999999999968</v>
          </cell>
          <cell r="GP98">
            <v>233.99999999999989</v>
          </cell>
          <cell r="GQ98">
            <v>339</v>
          </cell>
          <cell r="GR98">
            <v>10568.3</v>
          </cell>
          <cell r="GS98">
            <v>672.7</v>
          </cell>
          <cell r="GT98">
            <v>5412</v>
          </cell>
          <cell r="GU98">
            <v>4024.3</v>
          </cell>
          <cell r="GV98">
            <v>6544</v>
          </cell>
          <cell r="GW98">
            <v>1681</v>
          </cell>
          <cell r="GX98">
            <v>1008.3</v>
          </cell>
          <cell r="GY98">
            <v>64.8</v>
          </cell>
          <cell r="GZ98">
            <v>-142.60000000000031</v>
          </cell>
          <cell r="HA98">
            <v>-169.60000000000019</v>
          </cell>
          <cell r="HB98">
            <v>16.799999999999951</v>
          </cell>
          <cell r="HC98">
            <v>2976.6000000000008</v>
          </cell>
          <cell r="HD98">
            <v>850.70000000000073</v>
          </cell>
          <cell r="HE98">
            <v>253.10000000000079</v>
          </cell>
          <cell r="HF98">
            <v>333.10000000000031</v>
          </cell>
          <cell r="HG98">
            <v>333.10000000000031</v>
          </cell>
          <cell r="HH98">
            <v>196.30000000000081</v>
          </cell>
          <cell r="HI98">
            <v>339</v>
          </cell>
          <cell r="HJ98">
            <v>11178.3</v>
          </cell>
          <cell r="HK98">
            <v>642.9</v>
          </cell>
          <cell r="HL98">
            <v>5829</v>
          </cell>
          <cell r="HM98">
            <v>4586.3</v>
          </cell>
          <cell r="HN98">
            <v>6592</v>
          </cell>
          <cell r="HO98">
            <v>2019.6</v>
          </cell>
          <cell r="HP98">
            <v>1376.7</v>
          </cell>
          <cell r="HQ98">
            <v>71.3</v>
          </cell>
          <cell r="HR98">
            <v>191.6000000000011</v>
          </cell>
          <cell r="HS98">
            <v>122.1000000000011</v>
          </cell>
          <cell r="HT98">
            <v>16.800000000000072</v>
          </cell>
          <cell r="HU98">
            <v>2765</v>
          </cell>
          <cell r="HV98">
            <v>686.89999999999964</v>
          </cell>
          <cell r="HW98">
            <v>34.299999999999613</v>
          </cell>
          <cell r="HX98">
            <v>121.2999999999998</v>
          </cell>
          <cell r="HY98">
            <v>121.2999999999998</v>
          </cell>
          <cell r="HZ98">
            <v>12.199999999999591</v>
          </cell>
          <cell r="IA98">
            <v>339</v>
          </cell>
          <cell r="IB98">
            <v>11439.5</v>
          </cell>
          <cell r="IC98">
            <v>734.2</v>
          </cell>
          <cell r="ID98">
            <v>5967</v>
          </cell>
          <cell r="IE98">
            <v>4730.7999999999993</v>
          </cell>
          <cell r="IF98">
            <v>6708.7</v>
          </cell>
          <cell r="IG98">
            <v>2226.5</v>
          </cell>
          <cell r="IH98">
            <v>1492.3</v>
          </cell>
          <cell r="II98">
            <v>93.9</v>
          </cell>
          <cell r="IJ98">
            <v>233.1999999999982</v>
          </cell>
          <cell r="IK98">
            <v>131.49999999999821</v>
          </cell>
          <cell r="IL98">
            <v>16.799999999999951</v>
          </cell>
          <cell r="IM98">
            <v>2485.5</v>
          </cell>
          <cell r="IN98">
            <v>674.7999999999995</v>
          </cell>
          <cell r="IO98">
            <v>86.899999999999523</v>
          </cell>
          <cell r="IP98">
            <v>173.69999999999951</v>
          </cell>
          <cell r="IQ98">
            <v>173.69999999999951</v>
          </cell>
          <cell r="IR98">
            <v>70.699999999999505</v>
          </cell>
          <cell r="IS98">
            <v>339</v>
          </cell>
          <cell r="IT98">
            <v>11203.9</v>
          </cell>
          <cell r="IU98">
            <v>821.59999999999991</v>
          </cell>
          <cell r="IV98">
            <v>5947</v>
          </cell>
          <cell r="IW98">
            <v>4418.2999999999993</v>
          </cell>
          <cell r="IX98">
            <v>6785.6</v>
          </cell>
          <cell r="IY98">
            <v>2364.3000000000002</v>
          </cell>
          <cell r="IZ98">
            <v>1542.7</v>
          </cell>
          <cell r="JA98">
            <v>45.20000000000001</v>
          </cell>
          <cell r="JB98">
            <v>88.800000000000523</v>
          </cell>
          <cell r="JC98">
            <v>30.700000000000511</v>
          </cell>
          <cell r="JD98">
            <v>16.8</v>
          </cell>
          <cell r="JE98">
            <v>2849.4</v>
          </cell>
          <cell r="JF98">
            <v>941.19999999999982</v>
          </cell>
          <cell r="JG98">
            <v>287.99999999999977</v>
          </cell>
          <cell r="JH98">
            <v>376.79999999999973</v>
          </cell>
          <cell r="JI98">
            <v>376.79999999999973</v>
          </cell>
          <cell r="JJ98">
            <v>218.79999999999981</v>
          </cell>
          <cell r="JK98">
            <v>339</v>
          </cell>
          <cell r="JL98">
            <v>11702</v>
          </cell>
          <cell r="JM98">
            <v>1234.5</v>
          </cell>
          <cell r="JN98">
            <v>5930.9999999999991</v>
          </cell>
          <cell r="JO98">
            <v>4705.2000000000007</v>
          </cell>
          <cell r="JP98">
            <v>6996.7999999999993</v>
          </cell>
          <cell r="JQ98">
            <v>2385.1999999999998</v>
          </cell>
          <cell r="JR98">
            <v>1150.7</v>
          </cell>
          <cell r="JS98">
            <v>71.900000000000006</v>
          </cell>
          <cell r="JT98">
            <v>421.39999999999952</v>
          </cell>
          <cell r="JU98">
            <v>366.39999999999952</v>
          </cell>
          <cell r="JV98">
            <v>16.799999999999951</v>
          </cell>
          <cell r="JW98">
            <v>2734.9</v>
          </cell>
          <cell r="JX98">
            <v>972.39999999999986</v>
          </cell>
          <cell r="JY98">
            <v>347.79999999999978</v>
          </cell>
          <cell r="JZ98">
            <v>440.69999999999982</v>
          </cell>
          <cell r="KA98">
            <v>440.69999999999982</v>
          </cell>
          <cell r="KB98">
            <v>256.89999999999992</v>
          </cell>
          <cell r="KC98">
            <v>339</v>
          </cell>
          <cell r="KD98">
            <v>11923.5</v>
          </cell>
          <cell r="KE98">
            <v>1846.7</v>
          </cell>
          <cell r="KF98">
            <v>5963</v>
          </cell>
          <cell r="KG98">
            <v>4627.8999999999996</v>
          </cell>
          <cell r="KH98">
            <v>7295.5999999999995</v>
          </cell>
          <cell r="KI98">
            <v>2163.1</v>
          </cell>
          <cell r="KJ98">
            <v>316.39999999999992</v>
          </cell>
          <cell r="KK98">
            <v>106.3</v>
          </cell>
          <cell r="KL98">
            <v>873.6999999999997</v>
          </cell>
          <cell r="KM98">
            <v>839.39999999999964</v>
          </cell>
          <cell r="KN98">
            <v>16.8</v>
          </cell>
          <cell r="KO98">
            <v>2770.5</v>
          </cell>
          <cell r="KP98">
            <v>1007</v>
          </cell>
          <cell r="KQ98">
            <v>346.19999999999959</v>
          </cell>
          <cell r="KR98">
            <v>442.39999999999958</v>
          </cell>
          <cell r="KS98">
            <v>442.39999999999958</v>
          </cell>
          <cell r="KT98">
            <v>342.4999999999996</v>
          </cell>
          <cell r="KU98">
            <v>339</v>
          </cell>
          <cell r="KV98">
            <v>12341</v>
          </cell>
          <cell r="KW98">
            <v>2285.8000000000002</v>
          </cell>
          <cell r="KX98">
            <v>6033.7</v>
          </cell>
          <cell r="KY98">
            <v>4736.3</v>
          </cell>
          <cell r="KZ98">
            <v>7604.6999999999989</v>
          </cell>
          <cell r="LA98">
            <v>2171.1</v>
          </cell>
          <cell r="LB98">
            <v>-114.7000000000003</v>
          </cell>
          <cell r="LC98">
            <v>143.30000000000001</v>
          </cell>
          <cell r="LD98">
            <v>421.7999999999995</v>
          </cell>
          <cell r="LE98">
            <v>436.59999999999951</v>
          </cell>
          <cell r="LF98">
            <v>19.399999999999999</v>
          </cell>
          <cell r="LG98">
            <v>2140.4</v>
          </cell>
          <cell r="LH98">
            <v>784.09999999999968</v>
          </cell>
          <cell r="LI98">
            <v>192.89999999999961</v>
          </cell>
          <cell r="LJ98">
            <v>277.29999999999961</v>
          </cell>
          <cell r="LK98">
            <v>277.29999999999961</v>
          </cell>
          <cell r="LL98">
            <v>156.39999999999961</v>
          </cell>
          <cell r="LM98">
            <v>339</v>
          </cell>
          <cell r="LN98">
            <v>12409.7</v>
          </cell>
          <cell r="LO98">
            <v>2192.6999999999998</v>
          </cell>
          <cell r="LP98">
            <v>6001.9000000000005</v>
          </cell>
          <cell r="LQ98">
            <v>4657.5999999999995</v>
          </cell>
          <cell r="LR98">
            <v>7752.0999999999995</v>
          </cell>
          <cell r="LS98">
            <v>2064.1999999999998</v>
          </cell>
          <cell r="LT98">
            <v>-128.50000000000051</v>
          </cell>
          <cell r="LU98">
            <v>52.1</v>
          </cell>
          <cell r="LV98">
            <v>62.699999999999953</v>
          </cell>
          <cell r="LW98">
            <v>61.99999999999995</v>
          </cell>
          <cell r="LX98">
            <v>26.9</v>
          </cell>
          <cell r="LY98">
            <v>2630</v>
          </cell>
          <cell r="LZ98">
            <v>917.30000000000018</v>
          </cell>
          <cell r="MA98">
            <v>248.00000000000031</v>
          </cell>
          <cell r="MB98">
            <v>336.80000000000041</v>
          </cell>
          <cell r="MC98">
            <v>336.80000000000041</v>
          </cell>
          <cell r="MD98">
            <v>190.90000000000029</v>
          </cell>
          <cell r="ME98">
            <v>339</v>
          </cell>
          <cell r="MF98">
            <v>12947.4</v>
          </cell>
          <cell r="MG98">
            <v>2537.4</v>
          </cell>
          <cell r="MH98">
            <v>5985.9000000000005</v>
          </cell>
          <cell r="MI98">
            <v>5197.2</v>
          </cell>
          <cell r="MJ98">
            <v>7750.2000000000007</v>
          </cell>
          <cell r="MK98">
            <v>2557.3000000000002</v>
          </cell>
          <cell r="ML98">
            <v>19.89999999999964</v>
          </cell>
          <cell r="MM98">
            <v>60.900000000000013</v>
          </cell>
          <cell r="MN98">
            <v>130.90000000000009</v>
          </cell>
          <cell r="MO98">
            <v>114.10000000000009</v>
          </cell>
          <cell r="MP98">
            <v>155.6</v>
          </cell>
          <cell r="MQ98">
            <v>2403.5</v>
          </cell>
          <cell r="MR98">
            <v>791.00000000000023</v>
          </cell>
          <cell r="MS98">
            <v>138.9000000000002</v>
          </cell>
          <cell r="MT98">
            <v>228.9000000000002</v>
          </cell>
          <cell r="MU98">
            <v>228.9000000000002</v>
          </cell>
          <cell r="MV98">
            <v>125.60000000000019</v>
          </cell>
          <cell r="MW98">
            <v>339</v>
          </cell>
          <cell r="MX98">
            <v>12690.5</v>
          </cell>
          <cell r="MY98">
            <v>2104.1</v>
          </cell>
          <cell r="MZ98">
            <v>6020.2000000000007</v>
          </cell>
          <cell r="NA98">
            <v>4841</v>
          </cell>
          <cell r="NB98">
            <v>7849.5</v>
          </cell>
          <cell r="NC98">
            <v>2142.1</v>
          </cell>
          <cell r="ND98">
            <v>38</v>
          </cell>
          <cell r="NE98">
            <v>84.6</v>
          </cell>
          <cell r="NF98">
            <v>14.30000000000032</v>
          </cell>
          <cell r="NG98">
            <v>22.100000000000339</v>
          </cell>
          <cell r="NH98">
            <v>20.099999999999991</v>
          </cell>
          <cell r="NI98">
            <v>2489</v>
          </cell>
          <cell r="NJ98">
            <v>833.69999999999914</v>
          </cell>
          <cell r="NK98">
            <v>254.59999999999911</v>
          </cell>
          <cell r="NL98">
            <v>355.29999999999887</v>
          </cell>
          <cell r="NM98">
            <v>355.29999999999887</v>
          </cell>
          <cell r="NN98">
            <v>178.09999999999911</v>
          </cell>
          <cell r="NO98">
            <v>339</v>
          </cell>
          <cell r="NP98">
            <v>12768.9</v>
          </cell>
          <cell r="NQ98">
            <v>2176.1</v>
          </cell>
          <cell r="NR98">
            <v>6036.3</v>
          </cell>
          <cell r="NS98">
            <v>4770.8999999999996</v>
          </cell>
          <cell r="NT98">
            <v>7998</v>
          </cell>
          <cell r="NU98">
            <v>2389.6</v>
          </cell>
          <cell r="NV98">
            <v>213.5</v>
          </cell>
          <cell r="NW98">
            <v>106.8</v>
          </cell>
          <cell r="NX98">
            <v>-58.400000000001398</v>
          </cell>
          <cell r="NY98">
            <v>-54.900000000001427</v>
          </cell>
          <cell r="NZ98">
            <v>19.200000000000021</v>
          </cell>
          <cell r="OA98">
            <v>2208.9</v>
          </cell>
          <cell r="OB98">
            <v>683.59999999999945</v>
          </cell>
          <cell r="OC98">
            <v>65.099999999999454</v>
          </cell>
          <cell r="OD98">
            <v>160.89999999999941</v>
          </cell>
          <cell r="OE98">
            <v>160.89999999999941</v>
          </cell>
          <cell r="OF98">
            <v>69.299999999999457</v>
          </cell>
          <cell r="OG98">
            <v>339</v>
          </cell>
          <cell r="OH98">
            <v>12808.8</v>
          </cell>
          <cell r="OI98">
            <v>2290.9</v>
          </cell>
          <cell r="OJ98">
            <v>6109.9</v>
          </cell>
          <cell r="OK98">
            <v>4852.6000000000004</v>
          </cell>
          <cell r="OL98">
            <v>7956.2000000000007</v>
          </cell>
          <cell r="OM98">
            <v>2308.5</v>
          </cell>
          <cell r="ON98">
            <v>17.599999999999909</v>
          </cell>
          <cell r="OO98">
            <v>90.100000000000009</v>
          </cell>
          <cell r="OP98">
            <v>324.99999999999932</v>
          </cell>
          <cell r="OQ98">
            <v>330.49999999999932</v>
          </cell>
          <cell r="OR98">
            <v>21</v>
          </cell>
          <cell r="OS98">
            <v>2723.4</v>
          </cell>
          <cell r="OT98">
            <v>909.60000000000036</v>
          </cell>
          <cell r="OU98">
            <v>242.40000000000029</v>
          </cell>
          <cell r="OV98">
            <v>344.90000000000038</v>
          </cell>
          <cell r="OW98">
            <v>344.90000000000038</v>
          </cell>
          <cell r="OX98">
            <v>216.7000000000003</v>
          </cell>
          <cell r="OY98">
            <v>339</v>
          </cell>
          <cell r="OZ98">
            <v>12704.2</v>
          </cell>
          <cell r="PA98">
            <v>2159</v>
          </cell>
          <cell r="PB98">
            <v>6055.2</v>
          </cell>
          <cell r="PC98">
            <v>4564</v>
          </cell>
          <cell r="PD98">
            <v>8140.2000000000007</v>
          </cell>
          <cell r="PE98">
            <v>1871.5</v>
          </cell>
          <cell r="PF98">
            <v>-287.5</v>
          </cell>
          <cell r="PG98">
            <v>51.6</v>
          </cell>
          <cell r="PH98">
            <v>303.50000000000011</v>
          </cell>
          <cell r="PI98">
            <v>285.2</v>
          </cell>
          <cell r="PJ98">
            <v>124.1</v>
          </cell>
          <cell r="PK98">
            <v>2888.1657</v>
          </cell>
          <cell r="PL98">
            <v>986.44917244427666</v>
          </cell>
          <cell r="PM98">
            <v>267.29591314427671</v>
          </cell>
          <cell r="PN98">
            <v>382.82254114427673</v>
          </cell>
          <cell r="PO98">
            <v>382.82254114427673</v>
          </cell>
          <cell r="PP98">
            <v>233.74331030328901</v>
          </cell>
          <cell r="PQ98">
            <v>339</v>
          </cell>
          <cell r="PR98">
            <v>13291.44493573794</v>
          </cell>
          <cell r="PS98">
            <v>1870.3963398877499</v>
          </cell>
          <cell r="PT98">
            <v>6041.3329593601002</v>
          </cell>
          <cell r="PU98">
            <v>5016.2470999689431</v>
          </cell>
          <cell r="PV98">
            <v>8275.1978357690004</v>
          </cell>
          <cell r="PW98">
            <v>1871.5</v>
          </cell>
          <cell r="PX98">
            <v>1.103660112249599</v>
          </cell>
          <cell r="PY98">
            <v>101.65958736009981</v>
          </cell>
          <cell r="PZ98">
            <v>-197.5544022022591</v>
          </cell>
          <cell r="QA98">
            <v>-189.85818557796051</v>
          </cell>
          <cell r="QB98">
            <v>98.745474534289201</v>
          </cell>
          <cell r="QC98">
            <v>2743.757415</v>
          </cell>
          <cell r="QD98">
            <v>982.03766654830406</v>
          </cell>
          <cell r="QE98">
            <v>296.09831279830428</v>
          </cell>
          <cell r="QF98">
            <v>405.84860939830418</v>
          </cell>
          <cell r="QG98">
            <v>405.84860939830418</v>
          </cell>
          <cell r="QH98">
            <v>251.91266715137439</v>
          </cell>
          <cell r="QI98">
            <v>339</v>
          </cell>
          <cell r="QJ98">
            <v>12911.978013168769</v>
          </cell>
          <cell r="QK98">
            <v>1986.0432426615271</v>
          </cell>
          <cell r="QL98">
            <v>6049.3139974013211</v>
          </cell>
          <cell r="QM98">
            <v>4472.8993460794154</v>
          </cell>
          <cell r="QN98">
            <v>8439.0786670893503</v>
          </cell>
          <cell r="QO98">
            <v>1871.5</v>
          </cell>
          <cell r="QP98">
            <v>-114.5432426615273</v>
          </cell>
          <cell r="QQ98">
            <v>117.73133464122139</v>
          </cell>
          <cell r="QR98">
            <v>203.4092076956052</v>
          </cell>
          <cell r="QS98">
            <v>203.6787386048002</v>
          </cell>
          <cell r="QT98">
            <v>88.031835831023187</v>
          </cell>
        </row>
        <row r="99">
          <cell r="A99" t="str">
            <v>MDNE3</v>
          </cell>
          <cell r="B99" t="str">
            <v>Moura Dubeux</v>
          </cell>
          <cell r="C99" t="str">
            <v>Homebuilders</v>
          </cell>
          <cell r="D99" t="str">
            <v>Ygor Altero</v>
          </cell>
          <cell r="E99">
            <v>45858</v>
          </cell>
          <cell r="F99" t="str">
            <v>Buy</v>
          </cell>
          <cell r="G99" t="b">
            <v>0</v>
          </cell>
          <cell r="H99" t="str">
            <v>BRL</v>
          </cell>
          <cell r="I99">
            <v>31</v>
          </cell>
          <cell r="J99">
            <v>0.18202678719877399</v>
          </cell>
          <cell r="K99">
            <v>9.4574418571504573E-2</v>
          </cell>
          <cell r="L99">
            <v>0.16453631347332009</v>
          </cell>
          <cell r="AE99">
            <v>1151.2439999999999</v>
          </cell>
          <cell r="AF99">
            <v>399.78899999999999</v>
          </cell>
          <cell r="AG99">
            <v>171.846</v>
          </cell>
          <cell r="AH99">
            <v>179.49700000000001</v>
          </cell>
          <cell r="AI99">
            <v>202.73</v>
          </cell>
          <cell r="AJ99">
            <v>155.83799999999999</v>
          </cell>
          <cell r="AK99">
            <v>83.755763999999999</v>
          </cell>
          <cell r="AL99">
            <v>3438.2249999999999</v>
          </cell>
          <cell r="AM99">
            <v>302.36700000000002</v>
          </cell>
          <cell r="AN99">
            <v>56.405000000000001</v>
          </cell>
          <cell r="AO99">
            <v>2100.643</v>
          </cell>
          <cell r="AP99">
            <v>1341.354</v>
          </cell>
          <cell r="AQ99">
            <v>338.94499999999999</v>
          </cell>
          <cell r="AR99">
            <v>36.578000000000003</v>
          </cell>
          <cell r="AS99">
            <v>31.434999999999999</v>
          </cell>
          <cell r="AT99">
            <v>-179.93100000000001</v>
          </cell>
          <cell r="AU99">
            <v>36.076000000000001</v>
          </cell>
          <cell r="AV99">
            <v>0</v>
          </cell>
          <cell r="AW99">
            <v>1570.0239999999999</v>
          </cell>
          <cell r="AX99">
            <v>526.61400000000003</v>
          </cell>
          <cell r="AY99">
            <v>247.94900000000001</v>
          </cell>
          <cell r="AZ99">
            <v>258.06200000000001</v>
          </cell>
          <cell r="BA99">
            <v>288.048</v>
          </cell>
          <cell r="BB99">
            <v>251.494</v>
          </cell>
          <cell r="BC99">
            <v>83.813327000000001</v>
          </cell>
          <cell r="BD99">
            <v>4148.1689999999999</v>
          </cell>
          <cell r="BE99">
            <v>404.60899999999998</v>
          </cell>
          <cell r="BF99">
            <v>71.272000000000006</v>
          </cell>
          <cell r="BG99">
            <v>2612.1010000000001</v>
          </cell>
          <cell r="BH99">
            <v>1540.28</v>
          </cell>
          <cell r="BI99">
            <v>511.41199999999998</v>
          </cell>
          <cell r="BJ99">
            <v>106.803</v>
          </cell>
          <cell r="BK99">
            <v>24.98</v>
          </cell>
          <cell r="BL99">
            <v>-29.053000000000001</v>
          </cell>
          <cell r="BM99">
            <v>155.524</v>
          </cell>
          <cell r="BN99">
            <v>54.677336349999997</v>
          </cell>
          <cell r="BO99">
            <v>2113.67161383146</v>
          </cell>
          <cell r="BP99">
            <v>743.51889001580298</v>
          </cell>
          <cell r="BQ99">
            <v>386.74204612561192</v>
          </cell>
          <cell r="BR99">
            <v>398.76261873361187</v>
          </cell>
          <cell r="BS99">
            <v>436.75219378257822</v>
          </cell>
          <cell r="BT99">
            <v>355.18511489635148</v>
          </cell>
          <cell r="BU99">
            <v>83.813327000000001</v>
          </cell>
          <cell r="BV99">
            <v>4459.58985055013</v>
          </cell>
          <cell r="BW99">
            <v>242.4303579286896</v>
          </cell>
          <cell r="BX99">
            <v>86.245572608000003</v>
          </cell>
          <cell r="BY99">
            <v>2669.9124189737222</v>
          </cell>
          <cell r="BZ99">
            <v>1793.7044315764099</v>
          </cell>
          <cell r="CA99">
            <v>528.51099999999997</v>
          </cell>
          <cell r="CB99">
            <v>286.08064207131042</v>
          </cell>
          <cell r="CC99">
            <v>26.994145216</v>
          </cell>
          <cell r="CD99">
            <v>-55.061869806485269</v>
          </cell>
          <cell r="CE99">
            <v>-59.513958751367767</v>
          </cell>
          <cell r="CF99">
            <v>103.0036833199419</v>
          </cell>
          <cell r="CG99">
            <v>2327.2943855867379</v>
          </cell>
          <cell r="CH99">
            <v>848.35253774901275</v>
          </cell>
          <cell r="CI99">
            <v>449.69941535763058</v>
          </cell>
          <cell r="CJ99">
            <v>464.34896412720082</v>
          </cell>
          <cell r="CK99">
            <v>506.24026306776221</v>
          </cell>
          <cell r="CL99">
            <v>418.41473776096012</v>
          </cell>
          <cell r="CM99">
            <v>83.813327000000001</v>
          </cell>
          <cell r="CN99">
            <v>4802.5954654329307</v>
          </cell>
          <cell r="CO99">
            <v>273.02243659111667</v>
          </cell>
          <cell r="CP99">
            <v>100.89512137757031</v>
          </cell>
          <cell r="CQ99">
            <v>2720.027717423849</v>
          </cell>
          <cell r="CR99">
            <v>2086.5947480090808</v>
          </cell>
          <cell r="CS99">
            <v>528.51099999999997</v>
          </cell>
          <cell r="CT99">
            <v>255.48856340888329</v>
          </cell>
          <cell r="CU99">
            <v>29.29909753914065</v>
          </cell>
          <cell r="CV99">
            <v>173.10923398466221</v>
          </cell>
          <cell r="CW99">
            <v>156.11649999071449</v>
          </cell>
          <cell r="CX99">
            <v>125.524421328288</v>
          </cell>
          <cell r="CY99">
            <v>2641.9127233116619</v>
          </cell>
          <cell r="CZ99">
            <v>983.64053017897152</v>
          </cell>
          <cell r="DA99">
            <v>530.58703080432792</v>
          </cell>
          <cell r="DB99">
            <v>547.72493083254733</v>
          </cell>
          <cell r="DC99">
            <v>595.2793598521572</v>
          </cell>
          <cell r="DD99">
            <v>504.6660141468094</v>
          </cell>
          <cell r="DE99">
            <v>83.813327000000001</v>
          </cell>
          <cell r="DF99">
            <v>5207.2359870256396</v>
          </cell>
          <cell r="DG99">
            <v>278.38699727158058</v>
          </cell>
          <cell r="DH99">
            <v>118.0330214057896</v>
          </cell>
          <cell r="DI99">
            <v>2796.6353298211329</v>
          </cell>
          <cell r="DJ99">
            <v>2414.627657204509</v>
          </cell>
          <cell r="DK99">
            <v>528.51099999999997</v>
          </cell>
          <cell r="DL99">
            <v>250.12400272841941</v>
          </cell>
          <cell r="DM99">
            <v>34.275800056438619</v>
          </cell>
          <cell r="DN99">
            <v>191.62073205948209</v>
          </cell>
          <cell r="DO99">
            <v>181.99766563184639</v>
          </cell>
          <cell r="DP99">
            <v>176.6331049513833</v>
          </cell>
          <cell r="DQ99">
            <v>2811.5447988627789</v>
          </cell>
          <cell r="DR99">
            <v>1039.41518446328</v>
          </cell>
          <cell r="DS99">
            <v>555.4613736024844</v>
          </cell>
          <cell r="DT99">
            <v>575.51029265092097</v>
          </cell>
          <cell r="DU99">
            <v>626.11809903045094</v>
          </cell>
          <cell r="DV99">
            <v>542.34771125112275</v>
          </cell>
          <cell r="DW99">
            <v>83.813327000000001</v>
          </cell>
          <cell r="DX99">
            <v>5522.2290443286911</v>
          </cell>
          <cell r="DY99">
            <v>271.65978362083428</v>
          </cell>
          <cell r="DZ99">
            <v>138.08194045422621</v>
          </cell>
          <cell r="EA99">
            <v>2840.4545314986221</v>
          </cell>
          <cell r="EB99">
            <v>2685.8015128300699</v>
          </cell>
          <cell r="EC99">
            <v>528.51099999999997</v>
          </cell>
          <cell r="ED99">
            <v>256.85121637916558</v>
          </cell>
          <cell r="EE99">
            <v>40.097838096873197</v>
          </cell>
          <cell r="EF99">
            <v>260.12673034225179</v>
          </cell>
          <cell r="EG99">
            <v>264.44664197481541</v>
          </cell>
          <cell r="EH99">
            <v>271.17385562556137</v>
          </cell>
          <cell r="EI99">
            <v>2862.356994621292</v>
          </cell>
          <cell r="EJ99">
            <v>1037.2488639181081</v>
          </cell>
          <cell r="EK99">
            <v>541.50556023803472</v>
          </cell>
          <cell r="EL99">
            <v>564.95995980559519</v>
          </cell>
          <cell r="EM99">
            <v>616.48238570877857</v>
          </cell>
          <cell r="EN99">
            <v>537.30424508456213</v>
          </cell>
          <cell r="EO99">
            <v>83.813327000000001</v>
          </cell>
          <cell r="EP99">
            <v>5699.3106713680982</v>
          </cell>
          <cell r="EQ99">
            <v>305.42618440316238</v>
          </cell>
          <cell r="ER99">
            <v>161.5363400217868</v>
          </cell>
          <cell r="ES99">
            <v>2856.3448850126579</v>
          </cell>
          <cell r="ET99">
            <v>2846.992786355439</v>
          </cell>
          <cell r="EU99">
            <v>528.51099999999997</v>
          </cell>
          <cell r="EV99">
            <v>223.08481559683759</v>
          </cell>
          <cell r="EW99">
            <v>46.908799135121228</v>
          </cell>
          <cell r="EX99">
            <v>396.31258600633049</v>
          </cell>
          <cell r="EY99">
            <v>409.87937234152059</v>
          </cell>
          <cell r="EZ99">
            <v>376.11297155919351</v>
          </cell>
          <cell r="IM99">
            <v>253.10300000000001</v>
          </cell>
          <cell r="IN99">
            <v>82.997</v>
          </cell>
          <cell r="IO99">
            <v>34.414999999999999</v>
          </cell>
          <cell r="IP99">
            <v>35.991</v>
          </cell>
          <cell r="IQ99">
            <v>40.338000000000001</v>
          </cell>
          <cell r="IR99">
            <v>30.678999999999998</v>
          </cell>
          <cell r="IS99">
            <v>83.048874999999995</v>
          </cell>
          <cell r="IT99">
            <v>2920.7829999999999</v>
          </cell>
          <cell r="IU99">
            <v>264.43400000000003</v>
          </cell>
          <cell r="IV99">
            <v>32.826999999999998</v>
          </cell>
          <cell r="IW99">
            <v>1713.075</v>
          </cell>
          <cell r="IX99">
            <v>1211.6849999999999</v>
          </cell>
          <cell r="IY99">
            <v>147.02600000000001</v>
          </cell>
          <cell r="IZ99">
            <v>-117.408</v>
          </cell>
          <cell r="JA99">
            <v>1.782</v>
          </cell>
          <cell r="JB99">
            <v>-13.42</v>
          </cell>
          <cell r="JC99">
            <v>12.23</v>
          </cell>
          <cell r="JD99">
            <v>0</v>
          </cell>
          <cell r="JE99">
            <v>313.32799999999997</v>
          </cell>
          <cell r="JF99">
            <v>105.842</v>
          </cell>
          <cell r="JG99">
            <v>53.97</v>
          </cell>
          <cell r="JH99">
            <v>55.619</v>
          </cell>
          <cell r="JI99">
            <v>61.209000000000003</v>
          </cell>
          <cell r="JJ99">
            <v>45.32</v>
          </cell>
          <cell r="JK99">
            <v>83.179428999999999</v>
          </cell>
          <cell r="JL99">
            <v>3077.2919999999999</v>
          </cell>
          <cell r="JM99">
            <v>265.57299999999998</v>
          </cell>
          <cell r="JN99">
            <v>37.5</v>
          </cell>
          <cell r="JO99">
            <v>1824.327</v>
          </cell>
          <cell r="JP99">
            <v>1257.037</v>
          </cell>
          <cell r="JQ99">
            <v>192.61600000000001</v>
          </cell>
          <cell r="JR99">
            <v>-72.956999999999994</v>
          </cell>
          <cell r="JS99">
            <v>6.3220000000000001</v>
          </cell>
          <cell r="JT99">
            <v>-46.433</v>
          </cell>
          <cell r="JU99">
            <v>-5.7160000000000002</v>
          </cell>
          <cell r="JV99">
            <v>0</v>
          </cell>
          <cell r="JW99">
            <v>301.90100000000001</v>
          </cell>
          <cell r="JX99">
            <v>110.185</v>
          </cell>
          <cell r="JY99">
            <v>47.111934948000012</v>
          </cell>
          <cell r="JZ99">
            <v>49.137934948000009</v>
          </cell>
          <cell r="KA99">
            <v>55.780934948000009</v>
          </cell>
          <cell r="KB99">
            <v>46.120934948000013</v>
          </cell>
          <cell r="KC99">
            <v>83.755763999999999</v>
          </cell>
          <cell r="KD99">
            <v>3248.9450000000002</v>
          </cell>
          <cell r="KE99">
            <v>263.08699999999999</v>
          </cell>
          <cell r="KF99">
            <v>52.959000000000003</v>
          </cell>
          <cell r="KG99">
            <v>1945.877</v>
          </cell>
          <cell r="KH99">
            <v>1306.8689999999999</v>
          </cell>
          <cell r="KI99">
            <v>241.869</v>
          </cell>
          <cell r="KJ99">
            <v>-21.218</v>
          </cell>
          <cell r="KK99">
            <v>17.484999999999999</v>
          </cell>
          <cell r="KL99">
            <v>-59.513065051999988</v>
          </cell>
          <cell r="KM99">
            <v>-7.5280650519999908</v>
          </cell>
          <cell r="KN99">
            <v>0</v>
          </cell>
          <cell r="KO99">
            <v>282.91199999999998</v>
          </cell>
          <cell r="KP99">
            <v>100.765</v>
          </cell>
          <cell r="KQ99">
            <v>36.349065051999993</v>
          </cell>
          <cell r="KR99">
            <v>38.749065051999992</v>
          </cell>
          <cell r="KS99">
            <v>45.40206505199999</v>
          </cell>
          <cell r="KT99">
            <v>33.718065051999993</v>
          </cell>
          <cell r="KU99">
            <v>83.755763999999999</v>
          </cell>
          <cell r="KV99">
            <v>3438.2249999999999</v>
          </cell>
          <cell r="KW99">
            <v>302.36700000000002</v>
          </cell>
          <cell r="KX99">
            <v>56.405000000000001</v>
          </cell>
          <cell r="KY99">
            <v>2100.643</v>
          </cell>
          <cell r="KZ99">
            <v>1341.354</v>
          </cell>
          <cell r="LA99">
            <v>338.94499999999999</v>
          </cell>
          <cell r="LB99">
            <v>36.578000000000003</v>
          </cell>
          <cell r="LC99">
            <v>5.8460000000000001</v>
          </cell>
          <cell r="LD99">
            <v>-60.564934948000008</v>
          </cell>
          <cell r="LE99">
            <v>37.090065051999993</v>
          </cell>
          <cell r="LF99">
            <v>0</v>
          </cell>
          <cell r="LG99">
            <v>308.44299999999998</v>
          </cell>
          <cell r="LH99">
            <v>100.68600000000001</v>
          </cell>
          <cell r="LI99">
            <v>44.05</v>
          </cell>
          <cell r="LJ99">
            <v>46.497</v>
          </cell>
          <cell r="LK99">
            <v>53.899000000000001</v>
          </cell>
          <cell r="LL99">
            <v>42.32</v>
          </cell>
          <cell r="LM99">
            <v>83.755763999999999</v>
          </cell>
          <cell r="LN99">
            <v>3512.95</v>
          </cell>
          <cell r="LO99">
            <v>246.77600000000001</v>
          </cell>
          <cell r="LP99">
            <v>58.476999999999997</v>
          </cell>
          <cell r="LQ99">
            <v>2132.5419999999999</v>
          </cell>
          <cell r="LR99">
            <v>1384.3440000000001</v>
          </cell>
          <cell r="LS99">
            <v>353.68099999999998</v>
          </cell>
          <cell r="LT99">
            <v>106.905</v>
          </cell>
          <cell r="LU99">
            <v>4.5190000000000001</v>
          </cell>
          <cell r="LV99">
            <v>-71.138000000000005</v>
          </cell>
          <cell r="LW99">
            <v>-57.622999999999998</v>
          </cell>
          <cell r="LX99">
            <v>0</v>
          </cell>
          <cell r="LY99">
            <v>392.13</v>
          </cell>
          <cell r="LZ99">
            <v>143.90100000000001</v>
          </cell>
          <cell r="MA99">
            <v>79.242999999999995</v>
          </cell>
          <cell r="MB99">
            <v>82.131</v>
          </cell>
          <cell r="MC99">
            <v>89.861999999999995</v>
          </cell>
          <cell r="MD99">
            <v>74.963999999999999</v>
          </cell>
          <cell r="ME99">
            <v>84.392578999999998</v>
          </cell>
          <cell r="MF99">
            <v>3629.915</v>
          </cell>
          <cell r="MG99">
            <v>241.2</v>
          </cell>
          <cell r="MH99">
            <v>67.088999999999999</v>
          </cell>
          <cell r="MI99">
            <v>2168.1179999999999</v>
          </cell>
          <cell r="MJ99">
            <v>1465.7909999999999</v>
          </cell>
          <cell r="MK99">
            <v>328.92599999999999</v>
          </cell>
          <cell r="ML99">
            <v>87.725999999999999</v>
          </cell>
          <cell r="MM99">
            <v>11.5</v>
          </cell>
          <cell r="MN99">
            <v>17.437000000000001</v>
          </cell>
          <cell r="MO99">
            <v>-9.7919999999999998</v>
          </cell>
          <cell r="MP99">
            <v>0</v>
          </cell>
          <cell r="MQ99">
            <v>501.74599999999998</v>
          </cell>
          <cell r="MR99">
            <v>166.09</v>
          </cell>
          <cell r="MS99">
            <v>82.861000000000004</v>
          </cell>
          <cell r="MT99">
            <v>84.887</v>
          </cell>
          <cell r="MU99">
            <v>91.012</v>
          </cell>
          <cell r="MV99">
            <v>89.16</v>
          </cell>
          <cell r="MW99">
            <v>84.218979000000004</v>
          </cell>
          <cell r="MX99">
            <v>3982.607</v>
          </cell>
          <cell r="MY99">
            <v>415.36599999999999</v>
          </cell>
          <cell r="MZ99">
            <v>68.582999999999998</v>
          </cell>
          <cell r="NA99">
            <v>2432.924</v>
          </cell>
          <cell r="NB99">
            <v>1553.807</v>
          </cell>
          <cell r="NC99">
            <v>479.68799999999999</v>
          </cell>
          <cell r="ND99">
            <v>64.322000000000003</v>
          </cell>
          <cell r="NE99">
            <v>3.52</v>
          </cell>
          <cell r="NF99">
            <v>12.444000000000001</v>
          </cell>
          <cell r="NG99">
            <v>175.28200000000001</v>
          </cell>
          <cell r="NH99">
            <v>0</v>
          </cell>
          <cell r="NI99">
            <v>367.70499999999998</v>
          </cell>
          <cell r="NJ99">
            <v>115.937</v>
          </cell>
          <cell r="NK99">
            <v>41.795000000000002</v>
          </cell>
          <cell r="NL99">
            <v>44.546999999999997</v>
          </cell>
          <cell r="NM99">
            <v>53.274999999999999</v>
          </cell>
          <cell r="NN99">
            <v>45.05</v>
          </cell>
          <cell r="NO99">
            <v>83.813327000000001</v>
          </cell>
          <cell r="NP99">
            <v>4148.1689999999999</v>
          </cell>
          <cell r="NQ99">
            <v>404.60899999999998</v>
          </cell>
          <cell r="NR99">
            <v>71.272000000000006</v>
          </cell>
          <cell r="NS99">
            <v>2612.1010000000001</v>
          </cell>
          <cell r="NT99">
            <v>1540.28</v>
          </cell>
          <cell r="NU99">
            <v>511.41199999999998</v>
          </cell>
          <cell r="NV99">
            <v>106.803</v>
          </cell>
          <cell r="NW99">
            <v>5.4409999999999998</v>
          </cell>
          <cell r="NX99">
            <v>12.204000000000001</v>
          </cell>
          <cell r="NY99">
            <v>47.656999999999996</v>
          </cell>
          <cell r="NZ99">
            <v>54.677336349999997</v>
          </cell>
          <cell r="OA99">
            <v>438.97300000000001</v>
          </cell>
          <cell r="OB99">
            <v>148.41300000000001</v>
          </cell>
          <cell r="OC99">
            <v>77.534999999999997</v>
          </cell>
          <cell r="OD99">
            <v>79.981999999999999</v>
          </cell>
          <cell r="OE99">
            <v>87.826999999999998</v>
          </cell>
          <cell r="OF99">
            <v>70.197999999999993</v>
          </cell>
          <cell r="OG99">
            <v>83.813327000000001</v>
          </cell>
          <cell r="OH99">
            <v>4210.915</v>
          </cell>
          <cell r="OI99">
            <v>402.89</v>
          </cell>
          <cell r="OJ99">
            <v>76.671999999999997</v>
          </cell>
          <cell r="OK99">
            <v>2603.221</v>
          </cell>
          <cell r="OL99">
            <v>1611.721</v>
          </cell>
          <cell r="OM99">
            <v>528.51099999999997</v>
          </cell>
          <cell r="ON99">
            <v>125.621</v>
          </cell>
          <cell r="OO99">
            <v>7.8470000000000004</v>
          </cell>
          <cell r="OP99">
            <v>-15.351000000000001</v>
          </cell>
          <cell r="OQ99">
            <v>-2.0579999999999998</v>
          </cell>
          <cell r="OR99">
            <v>0</v>
          </cell>
          <cell r="OS99">
            <v>619.51711875637216</v>
          </cell>
          <cell r="OT99">
            <v>217.45765613716381</v>
          </cell>
          <cell r="OU99">
            <v>112.1704515423624</v>
          </cell>
          <cell r="OV99">
            <v>115.2373315423624</v>
          </cell>
          <cell r="OW99">
            <v>126.3886396799771</v>
          </cell>
          <cell r="OX99">
            <v>104.5244082579338</v>
          </cell>
          <cell r="OY99">
            <v>83.813327000000001</v>
          </cell>
          <cell r="OZ99">
            <v>4289.2145578336122</v>
          </cell>
          <cell r="PA99">
            <v>288.68943498493638</v>
          </cell>
          <cell r="PB99">
            <v>79.738879999999995</v>
          </cell>
          <cell r="PC99">
            <v>2626.9961495756788</v>
          </cell>
          <cell r="PD99">
            <v>1666.2454082579341</v>
          </cell>
          <cell r="PE99">
            <v>528.51099999999997</v>
          </cell>
          <cell r="PF99">
            <v>239.82156501506361</v>
          </cell>
          <cell r="PG99">
            <v>6.1337600000000014</v>
          </cell>
          <cell r="PH99">
            <v>-56.5982430663801</v>
          </cell>
          <cell r="PI99">
            <v>-64.200565015063958</v>
          </cell>
          <cell r="PJ99">
            <v>50</v>
          </cell>
          <cell r="PK99">
            <v>555.08564724233361</v>
          </cell>
          <cell r="PL99">
            <v>197.93429275266939</v>
          </cell>
          <cell r="PM99">
            <v>103.1556057576843</v>
          </cell>
          <cell r="PN99">
            <v>106.3451609576843</v>
          </cell>
          <cell r="PO99">
            <v>116.33670260804629</v>
          </cell>
          <cell r="PP99">
            <v>93.611759132411137</v>
          </cell>
          <cell r="PQ99">
            <v>83.813327000000001</v>
          </cell>
          <cell r="PR99">
            <v>4394.5093443263158</v>
          </cell>
          <cell r="PS99">
            <v>324.567705906149</v>
          </cell>
          <cell r="PT99">
            <v>82.928435199999996</v>
          </cell>
          <cell r="PU99">
            <v>2638.6791769359711</v>
          </cell>
          <cell r="PV99">
            <v>1759.857167390345</v>
          </cell>
          <cell r="PW99">
            <v>528.51099999999997</v>
          </cell>
          <cell r="PX99">
            <v>203.94329409385099</v>
          </cell>
          <cell r="PY99">
            <v>6.3791103999999992</v>
          </cell>
          <cell r="PZ99">
            <v>42.062666248150101</v>
          </cell>
          <cell r="QA99">
            <v>35.878270921213662</v>
          </cell>
          <cell r="QB99">
            <v>0</v>
          </cell>
          <cell r="QC99">
            <v>500.09584783275449</v>
          </cell>
          <cell r="QD99">
            <v>179.71394112596971</v>
          </cell>
          <cell r="QE99">
            <v>93.880988825565254</v>
          </cell>
          <cell r="QF99">
            <v>97.198126233565247</v>
          </cell>
          <cell r="QG99">
            <v>106.19985149455481</v>
          </cell>
          <cell r="QH99">
            <v>86.850947506006506</v>
          </cell>
          <cell r="QI99">
            <v>83.813327000000001</v>
          </cell>
          <cell r="QJ99">
            <v>4459.58985055013</v>
          </cell>
          <cell r="QK99">
            <v>242.4303579286896</v>
          </cell>
          <cell r="QL99">
            <v>86.245572608000003</v>
          </cell>
          <cell r="QM99">
            <v>2669.9124189737222</v>
          </cell>
          <cell r="QN99">
            <v>1793.7044315764099</v>
          </cell>
          <cell r="QO99">
            <v>528.51099999999997</v>
          </cell>
          <cell r="QP99">
            <v>286.08064207131042</v>
          </cell>
          <cell r="QQ99">
            <v>6.6342748159999996</v>
          </cell>
          <cell r="QR99">
            <v>-25.175292988255311</v>
          </cell>
          <cell r="QS99">
            <v>-29.133664657517471</v>
          </cell>
          <cell r="QT99">
            <v>53.003683319941921</v>
          </cell>
          <cell r="RM99">
            <v>497.29864019960752</v>
          </cell>
          <cell r="RN99">
            <v>184.4608972018089</v>
          </cell>
          <cell r="RO99">
            <v>98.956798664553645</v>
          </cell>
          <cell r="RP99">
            <v>102.4066215688736</v>
          </cell>
          <cell r="RQ99">
            <v>111.3579970924666</v>
          </cell>
          <cell r="RR99">
            <v>90.495235456793537</v>
          </cell>
          <cell r="RS99">
            <v>83.813327000000001</v>
          </cell>
          <cell r="RT99">
            <v>4562.6804781206074</v>
          </cell>
          <cell r="RU99">
            <v>227.537992124917</v>
          </cell>
          <cell r="RV99">
            <v>89.695395512320005</v>
          </cell>
          <cell r="RW99">
            <v>2682.5078110874042</v>
          </cell>
          <cell r="RX99">
            <v>1884.199667033203</v>
          </cell>
          <cell r="RY99">
            <v>528.51099999999997</v>
          </cell>
          <cell r="RZ99">
            <v>300.973007875083</v>
          </cell>
          <cell r="SA99">
            <v>6.8996458086400008</v>
          </cell>
          <cell r="SB99">
            <v>-9.4898667594373478</v>
          </cell>
          <cell r="SC99">
            <v>-14.89236580377335</v>
          </cell>
          <cell r="SD99">
            <v>0</v>
          </cell>
          <cell r="SE99">
            <v>602.11465937625928</v>
          </cell>
          <cell r="SF99">
            <v>218.99648456715099</v>
          </cell>
          <cell r="SG99">
            <v>116.05974994957541</v>
          </cell>
          <cell r="SH99">
            <v>119.6475657700682</v>
          </cell>
          <cell r="SI99">
            <v>130.48562963884089</v>
          </cell>
          <cell r="SJ99">
            <v>106.3911261922001</v>
          </cell>
          <cell r="SK99">
            <v>83.813327000000001</v>
          </cell>
          <cell r="SL99">
            <v>4663.5126519585292</v>
          </cell>
          <cell r="SM99">
            <v>319.15306342945149</v>
          </cell>
          <cell r="SN99">
            <v>93.283211332812783</v>
          </cell>
          <cell r="SO99">
            <v>2676.9488587331261</v>
          </cell>
          <cell r="SP99">
            <v>1990.5907932254031</v>
          </cell>
          <cell r="SQ99">
            <v>528.51099999999997</v>
          </cell>
          <cell r="SR99">
            <v>209.35793657054839</v>
          </cell>
          <cell r="SS99">
            <v>7.1756316409855998</v>
          </cell>
          <cell r="ST99">
            <v>97.582632648591584</v>
          </cell>
          <cell r="SU99">
            <v>91.615071304533927</v>
          </cell>
          <cell r="SV99">
            <v>0</v>
          </cell>
          <cell r="SW99">
            <v>608.64853828759738</v>
          </cell>
          <cell r="SX99">
            <v>219.36961640962591</v>
          </cell>
          <cell r="SY99">
            <v>115.21127913885989</v>
          </cell>
          <cell r="SZ99">
            <v>118.94260759217239</v>
          </cell>
          <cell r="TA99">
            <v>129.89828128134911</v>
          </cell>
          <cell r="TB99">
            <v>107.71939874722609</v>
          </cell>
          <cell r="TC99">
            <v>83.813327000000001</v>
          </cell>
          <cell r="TD99">
            <v>4784.5082255200123</v>
          </cell>
          <cell r="TE99">
            <v>405.54825811443288</v>
          </cell>
          <cell r="TF99">
            <v>97.014539786125297</v>
          </cell>
          <cell r="TG99">
            <v>2690.2250335473841</v>
          </cell>
          <cell r="TH99">
            <v>2098.3101919726291</v>
          </cell>
          <cell r="TI99">
            <v>528.51099999999997</v>
          </cell>
          <cell r="TJ99">
            <v>122.9627418855671</v>
          </cell>
          <cell r="TK99">
            <v>7.462656906625023</v>
          </cell>
          <cell r="TL99">
            <v>90.147365909208546</v>
          </cell>
          <cell r="TM99">
            <v>86.395194684983011</v>
          </cell>
          <cell r="TN99">
            <v>0</v>
          </cell>
          <cell r="TO99">
            <v>619.23254772327437</v>
          </cell>
          <cell r="TP99">
            <v>225.5255395704269</v>
          </cell>
          <cell r="TQ99">
            <v>119.4715876046417</v>
          </cell>
          <cell r="TR99">
            <v>123.35216919608671</v>
          </cell>
          <cell r="TS99">
            <v>134.49835505510561</v>
          </cell>
          <cell r="TT99">
            <v>113.8089773647404</v>
          </cell>
          <cell r="TU99">
            <v>83.813327000000001</v>
          </cell>
          <cell r="TV99">
            <v>4802.5954654329307</v>
          </cell>
          <cell r="TW99">
            <v>273.02243659111667</v>
          </cell>
          <cell r="TX99">
            <v>100.89512137757031</v>
          </cell>
          <cell r="TY99">
            <v>2720.027717423849</v>
          </cell>
          <cell r="TZ99">
            <v>2086.5947480090808</v>
          </cell>
          <cell r="UA99">
            <v>528.51099999999997</v>
          </cell>
          <cell r="UB99">
            <v>255.48856340888329</v>
          </cell>
          <cell r="UC99">
            <v>7.7611631828900247</v>
          </cell>
          <cell r="UD99">
            <v>-5.1308978137006296</v>
          </cell>
          <cell r="UE99">
            <v>-7.0014001950290634</v>
          </cell>
          <cell r="UF99">
            <v>125.524421328288</v>
          </cell>
        </row>
        <row r="100">
          <cell r="A100" t="str">
            <v>MEAL3</v>
          </cell>
          <cell r="B100" t="str">
            <v>IMC</v>
          </cell>
          <cell r="C100" t="str">
            <v>Retail</v>
          </cell>
          <cell r="D100" t="str">
            <v>Danniela Eiger</v>
          </cell>
          <cell r="E100">
            <v>45082</v>
          </cell>
          <cell r="F100" t="str">
            <v>Under Review</v>
          </cell>
          <cell r="G100" t="b">
            <v>0</v>
          </cell>
          <cell r="H100" t="str">
            <v>BRL</v>
          </cell>
          <cell r="I100">
            <v>2.6065327173662989</v>
          </cell>
        </row>
        <row r="101">
          <cell r="A101" t="str">
            <v>MELI</v>
          </cell>
          <cell r="B101" t="str">
            <v>Mercado Libre</v>
          </cell>
          <cell r="C101" t="str">
            <v>Retail</v>
          </cell>
          <cell r="D101" t="str">
            <v>Danniela Eiger</v>
          </cell>
          <cell r="E101">
            <v>45979</v>
          </cell>
          <cell r="F101" t="str">
            <v>Buy</v>
          </cell>
          <cell r="G101" t="b">
            <v>0</v>
          </cell>
          <cell r="H101" t="str">
            <v>USD</v>
          </cell>
          <cell r="I101">
            <v>2800</v>
          </cell>
          <cell r="J101">
            <v>0.14278552380952381</v>
          </cell>
          <cell r="K101">
            <v>5.5581099073482382E-2</v>
          </cell>
          <cell r="L101">
            <v>0.1079037539151072</v>
          </cell>
          <cell r="AE101">
            <v>14940</v>
          </cell>
          <cell r="AF101">
            <v>74.737913227993204</v>
          </cell>
          <cell r="AG101">
            <v>2040</v>
          </cell>
          <cell r="AH101">
            <v>2564</v>
          </cell>
          <cell r="AI101">
            <v>2564</v>
          </cell>
          <cell r="AJ101">
            <v>820</v>
          </cell>
          <cell r="AK101">
            <v>0</v>
          </cell>
          <cell r="AL101">
            <v>17646</v>
          </cell>
          <cell r="AM101">
            <v>2556</v>
          </cell>
          <cell r="AN101">
            <v>1250</v>
          </cell>
          <cell r="AO101">
            <v>17646</v>
          </cell>
          <cell r="AP101">
            <v>3071</v>
          </cell>
          <cell r="AQ101">
            <v>4495</v>
          </cell>
          <cell r="AR101">
            <v>1505</v>
          </cell>
          <cell r="AS101">
            <v>0</v>
          </cell>
          <cell r="AT101">
            <v>0</v>
          </cell>
          <cell r="AU101">
            <v>0</v>
          </cell>
          <cell r="AV101">
            <v>0</v>
          </cell>
          <cell r="AW101">
            <v>20777</v>
          </cell>
          <cell r="AX101">
            <v>236.737913227993</v>
          </cell>
          <cell r="AY101">
            <v>2631</v>
          </cell>
          <cell r="AZ101">
            <v>3248</v>
          </cell>
          <cell r="BA101">
            <v>3248</v>
          </cell>
          <cell r="BB101">
            <v>1911</v>
          </cell>
          <cell r="BC101">
            <v>50697.428</v>
          </cell>
          <cell r="BD101">
            <v>25196</v>
          </cell>
          <cell r="BE101">
            <v>2635</v>
          </cell>
          <cell r="BF101">
            <v>1380</v>
          </cell>
          <cell r="BG101">
            <v>25196</v>
          </cell>
          <cell r="BH101">
            <v>4351</v>
          </cell>
          <cell r="BI101">
            <v>5715</v>
          </cell>
          <cell r="BJ101">
            <v>2040</v>
          </cell>
          <cell r="BK101">
            <v>0</v>
          </cell>
          <cell r="BL101">
            <v>0</v>
          </cell>
          <cell r="BM101">
            <v>0</v>
          </cell>
          <cell r="BN101">
            <v>0</v>
          </cell>
          <cell r="BO101">
            <v>29018.213682237201</v>
          </cell>
          <cell r="BP101">
            <v>585.00953409156989</v>
          </cell>
          <cell r="BQ101">
            <v>3361.5473587147062</v>
          </cell>
          <cell r="BR101">
            <v>4163.6527007706363</v>
          </cell>
          <cell r="BS101">
            <v>4163.6527007706363</v>
          </cell>
          <cell r="BT101">
            <v>2097.3717610903232</v>
          </cell>
          <cell r="BU101">
            <v>50697.264999999999</v>
          </cell>
          <cell r="BV101">
            <v>44181.928148666913</v>
          </cell>
          <cell r="BW101">
            <v>4220.8535321684121</v>
          </cell>
          <cell r="BX101">
            <v>2271.8782412226419</v>
          </cell>
          <cell r="BY101">
            <v>40466.928148666913</v>
          </cell>
          <cell r="BZ101">
            <v>6877.3717610903232</v>
          </cell>
          <cell r="CA101">
            <v>7840</v>
          </cell>
          <cell r="CB101">
            <v>3861.875036031412</v>
          </cell>
          <cell r="CC101">
            <v>0</v>
          </cell>
          <cell r="CD101">
            <v>4091.8124099214692</v>
          </cell>
          <cell r="CE101">
            <v>3990.4380782780099</v>
          </cell>
          <cell r="CF101">
            <v>0</v>
          </cell>
          <cell r="CG101">
            <v>37376.42564362329</v>
          </cell>
          <cell r="CH101">
            <v>843.05190586183267</v>
          </cell>
          <cell r="CI101">
            <v>4379.1453118048476</v>
          </cell>
          <cell r="CJ101">
            <v>5397.4759048267224</v>
          </cell>
          <cell r="CK101">
            <v>5397.4759048267224</v>
          </cell>
          <cell r="CL101">
            <v>2871.8966400696668</v>
          </cell>
          <cell r="CM101">
            <v>50697.264999999999</v>
          </cell>
          <cell r="CN101">
            <v>53026.123246850148</v>
          </cell>
          <cell r="CO101">
            <v>5227.3742893167419</v>
          </cell>
          <cell r="CP101">
            <v>3122.3689303819319</v>
          </cell>
          <cell r="CQ101">
            <v>49311.123246850148</v>
          </cell>
          <cell r="CR101">
            <v>9749.2684011599886</v>
          </cell>
          <cell r="CS101">
            <v>7840</v>
          </cell>
          <cell r="CT101">
            <v>2427.4855015608491</v>
          </cell>
          <cell r="CU101">
            <v>0</v>
          </cell>
          <cell r="CV101">
            <v>3585.9738361764071</v>
          </cell>
          <cell r="CW101">
            <v>3488.0951711413441</v>
          </cell>
          <cell r="CX101">
            <v>0</v>
          </cell>
          <cell r="CY101">
            <v>43644.964624394182</v>
          </cell>
          <cell r="CZ101">
            <v>1043.442657637069</v>
          </cell>
          <cell r="DA101">
            <v>5618.8346177670337</v>
          </cell>
          <cell r="DB101">
            <v>6807.9532117212066</v>
          </cell>
          <cell r="DC101">
            <v>6807.9532117212066</v>
          </cell>
          <cell r="DD101">
            <v>3881.3257419296069</v>
          </cell>
          <cell r="DE101">
            <v>50697.264999999999</v>
          </cell>
          <cell r="DF101">
            <v>61561.804729448537</v>
          </cell>
          <cell r="DG101">
            <v>6636.1741236478501</v>
          </cell>
          <cell r="DH101">
            <v>4115.4985676474671</v>
          </cell>
          <cell r="DI101">
            <v>57846.804729448551</v>
          </cell>
          <cell r="DJ101">
            <v>13630.5941430896</v>
          </cell>
          <cell r="DK101">
            <v>7840</v>
          </cell>
          <cell r="DL101">
            <v>419.80933176815051</v>
          </cell>
          <cell r="DM101">
            <v>0</v>
          </cell>
          <cell r="DN101">
            <v>5019.190424481747</v>
          </cell>
          <cell r="DO101">
            <v>4921.3117594466839</v>
          </cell>
          <cell r="DP101">
            <v>0</v>
          </cell>
          <cell r="DQ101">
            <v>49908.544957778817</v>
          </cell>
          <cell r="DR101">
            <v>1262.0245721703909</v>
          </cell>
          <cell r="DS101">
            <v>6926.1854295504199</v>
          </cell>
          <cell r="DT101">
            <v>8285.9569247785803</v>
          </cell>
          <cell r="DU101">
            <v>8285.9569247785803</v>
          </cell>
          <cell r="DV101">
            <v>4795.8984026410271</v>
          </cell>
          <cell r="DW101">
            <v>50697.264999999999</v>
          </cell>
          <cell r="DX101">
            <v>71254.364625505812</v>
          </cell>
          <cell r="DY101">
            <v>8563.4644298240146</v>
          </cell>
          <cell r="DZ101">
            <v>5201.2457753504686</v>
          </cell>
          <cell r="EA101">
            <v>67539.364625505812</v>
          </cell>
          <cell r="EB101">
            <v>18426.49254573062</v>
          </cell>
          <cell r="EC101">
            <v>7840</v>
          </cell>
          <cell r="ED101">
            <v>-2326.7659628119468</v>
          </cell>
          <cell r="EE101">
            <v>0</v>
          </cell>
          <cell r="EF101">
            <v>6866.4382364502426</v>
          </cell>
          <cell r="EG101">
            <v>6768.5595714151796</v>
          </cell>
          <cell r="EH101">
            <v>0</v>
          </cell>
          <cell r="EI101">
            <v>55334.681536608943</v>
          </cell>
          <cell r="EJ101">
            <v>1446.608386957372</v>
          </cell>
          <cell r="EK101">
            <v>8200.8100772398866</v>
          </cell>
          <cell r="EL101">
            <v>9708.4180973627299</v>
          </cell>
          <cell r="EM101">
            <v>9708.4180973627299</v>
          </cell>
          <cell r="EN101">
            <v>5752.6933387992522</v>
          </cell>
          <cell r="EO101">
            <v>50697.264999999999</v>
          </cell>
          <cell r="EP101">
            <v>81219.109476561338</v>
          </cell>
          <cell r="EQ101">
            <v>10641.69610058248</v>
          </cell>
          <cell r="ER101">
            <v>6405.0371505214634</v>
          </cell>
          <cell r="ES101">
            <v>77504.109476561338</v>
          </cell>
          <cell r="ET101">
            <v>24179.185884529881</v>
          </cell>
          <cell r="EU101">
            <v>7840</v>
          </cell>
          <cell r="EV101">
            <v>-5288.4473166937678</v>
          </cell>
          <cell r="EW101">
            <v>0</v>
          </cell>
          <cell r="EX101">
            <v>7404.2033847045532</v>
          </cell>
          <cell r="EY101">
            <v>7306.3247196694902</v>
          </cell>
          <cell r="EZ101">
            <v>0</v>
          </cell>
          <cell r="FA101">
            <v>60255.810305661333</v>
          </cell>
          <cell r="FB101">
            <v>1615.932322804435</v>
          </cell>
          <cell r="FC101">
            <v>9248.8158683641523</v>
          </cell>
          <cell r="FD101">
            <v>10890.50134216082</v>
          </cell>
          <cell r="FE101">
            <v>10890.50134216082</v>
          </cell>
          <cell r="FF101">
            <v>6561.3954139997813</v>
          </cell>
          <cell r="FG101">
            <v>50697.264999999999</v>
          </cell>
          <cell r="FH101">
            <v>91553.510619520501</v>
          </cell>
          <cell r="FI101">
            <v>12833.60664589636</v>
          </cell>
          <cell r="FJ101">
            <v>7715.8863817021993</v>
          </cell>
          <cell r="FK101">
            <v>87838.510619520501</v>
          </cell>
          <cell r="FL101">
            <v>30740.581298529662</v>
          </cell>
          <cell r="FM101">
            <v>7840</v>
          </cell>
          <cell r="FN101">
            <v>-8412.1320736794187</v>
          </cell>
          <cell r="FO101">
            <v>0</v>
          </cell>
          <cell r="FP101">
            <v>7809.2118924641254</v>
          </cell>
          <cell r="FQ101">
            <v>7711.3332274290624</v>
          </cell>
          <cell r="FR101">
            <v>0</v>
          </cell>
          <cell r="IM101">
            <v>3186</v>
          </cell>
          <cell r="IN101">
            <v>-8.2765058295964309</v>
          </cell>
          <cell r="IO101">
            <v>418</v>
          </cell>
          <cell r="IP101">
            <v>544</v>
          </cell>
          <cell r="IQ101">
            <v>544</v>
          </cell>
          <cell r="IR101">
            <v>201</v>
          </cell>
          <cell r="IS101">
            <v>50.245072999999998</v>
          </cell>
          <cell r="IT101">
            <v>14201</v>
          </cell>
          <cell r="IU101">
            <v>2143</v>
          </cell>
          <cell r="IV101">
            <v>1036</v>
          </cell>
          <cell r="IW101">
            <v>14201</v>
          </cell>
          <cell r="IX101">
            <v>2040</v>
          </cell>
          <cell r="IY101">
            <v>4832</v>
          </cell>
          <cell r="IZ101">
            <v>1996</v>
          </cell>
          <cell r="JA101">
            <v>0</v>
          </cell>
          <cell r="JB101">
            <v>0</v>
          </cell>
          <cell r="JC101">
            <v>0</v>
          </cell>
          <cell r="JD101">
            <v>0</v>
          </cell>
          <cell r="JE101">
            <v>3585</v>
          </cell>
          <cell r="JF101">
            <v>9.708386070249162</v>
          </cell>
          <cell r="JG101">
            <v>669</v>
          </cell>
          <cell r="JH101">
            <v>797</v>
          </cell>
          <cell r="JI101">
            <v>797</v>
          </cell>
          <cell r="JJ101">
            <v>262</v>
          </cell>
          <cell r="JK101">
            <v>50.245072999999998</v>
          </cell>
          <cell r="JL101">
            <v>15243</v>
          </cell>
          <cell r="JM101">
            <v>1860</v>
          </cell>
          <cell r="JN101">
            <v>1090</v>
          </cell>
          <cell r="JO101">
            <v>15243</v>
          </cell>
          <cell r="JP101">
            <v>2252</v>
          </cell>
          <cell r="JQ101">
            <v>4767</v>
          </cell>
          <cell r="JR101">
            <v>1704</v>
          </cell>
          <cell r="JS101">
            <v>0</v>
          </cell>
          <cell r="JT101">
            <v>0</v>
          </cell>
          <cell r="JU101">
            <v>0</v>
          </cell>
          <cell r="JV101">
            <v>0</v>
          </cell>
          <cell r="JW101">
            <v>3760</v>
          </cell>
          <cell r="JX101">
            <v>25.77454790243905</v>
          </cell>
          <cell r="JY101">
            <v>618</v>
          </cell>
          <cell r="JZ101">
            <v>753</v>
          </cell>
          <cell r="KA101">
            <v>753</v>
          </cell>
          <cell r="KB101">
            <v>192</v>
          </cell>
          <cell r="KC101">
            <v>50.245072999999998</v>
          </cell>
          <cell r="KD101">
            <v>16124</v>
          </cell>
          <cell r="KE101">
            <v>2171</v>
          </cell>
          <cell r="KF101">
            <v>1081</v>
          </cell>
          <cell r="KG101">
            <v>16124</v>
          </cell>
          <cell r="KH101">
            <v>2741</v>
          </cell>
          <cell r="KI101">
            <v>4454</v>
          </cell>
          <cell r="KJ101">
            <v>1984</v>
          </cell>
          <cell r="KK101">
            <v>0</v>
          </cell>
          <cell r="KL101">
            <v>0</v>
          </cell>
          <cell r="KM101">
            <v>0</v>
          </cell>
          <cell r="KN101">
            <v>0</v>
          </cell>
          <cell r="KO101">
            <v>4409</v>
          </cell>
          <cell r="KP101">
            <v>47.531485084901419</v>
          </cell>
          <cell r="KQ101">
            <v>335</v>
          </cell>
          <cell r="KR101">
            <v>470</v>
          </cell>
          <cell r="KS101">
            <v>470</v>
          </cell>
          <cell r="KT101">
            <v>165</v>
          </cell>
          <cell r="KU101">
            <v>50.245072999999998</v>
          </cell>
          <cell r="KV101">
            <v>17646</v>
          </cell>
          <cell r="KW101">
            <v>2556</v>
          </cell>
          <cell r="KX101">
            <v>1250</v>
          </cell>
          <cell r="KY101">
            <v>17646</v>
          </cell>
          <cell r="KZ101">
            <v>3071</v>
          </cell>
          <cell r="LA101">
            <v>4495</v>
          </cell>
          <cell r="LB101">
            <v>1505</v>
          </cell>
          <cell r="LC101">
            <v>0</v>
          </cell>
          <cell r="LD101">
            <v>0</v>
          </cell>
          <cell r="LE101">
            <v>0</v>
          </cell>
          <cell r="LF101">
            <v>0</v>
          </cell>
          <cell r="LG101">
            <v>4333</v>
          </cell>
          <cell r="LH101">
            <v>33.723494170403569</v>
          </cell>
          <cell r="LI101">
            <v>528</v>
          </cell>
          <cell r="LJ101">
            <v>682</v>
          </cell>
          <cell r="LK101">
            <v>682</v>
          </cell>
          <cell r="LL101">
            <v>344</v>
          </cell>
          <cell r="LM101">
            <v>50.245072999999998</v>
          </cell>
          <cell r="LN101">
            <v>19062</v>
          </cell>
          <cell r="LO101">
            <v>2579</v>
          </cell>
          <cell r="LP101">
            <v>1260</v>
          </cell>
          <cell r="LQ101">
            <v>19062</v>
          </cell>
          <cell r="LR101">
            <v>3390</v>
          </cell>
          <cell r="LS101">
            <v>4470</v>
          </cell>
          <cell r="LT101">
            <v>1367</v>
          </cell>
          <cell r="LU101">
            <v>0</v>
          </cell>
          <cell r="LV101">
            <v>218</v>
          </cell>
          <cell r="LW101">
            <v>165.82328482328481</v>
          </cell>
          <cell r="LX101">
            <v>0</v>
          </cell>
          <cell r="LY101">
            <v>5073</v>
          </cell>
          <cell r="LZ101">
            <v>32.708386070249162</v>
          </cell>
          <cell r="MA101">
            <v>726</v>
          </cell>
          <cell r="MB101">
            <v>880</v>
          </cell>
          <cell r="MC101">
            <v>880</v>
          </cell>
          <cell r="MD101">
            <v>531</v>
          </cell>
          <cell r="ME101">
            <v>50.245072999999998</v>
          </cell>
          <cell r="MF101">
            <v>20030</v>
          </cell>
          <cell r="MG101">
            <v>2818</v>
          </cell>
          <cell r="MH101">
            <v>1218</v>
          </cell>
          <cell r="MI101">
            <v>20030</v>
          </cell>
          <cell r="MJ101">
            <v>3656</v>
          </cell>
          <cell r="MK101">
            <v>4642</v>
          </cell>
          <cell r="ML101">
            <v>976</v>
          </cell>
          <cell r="MM101">
            <v>0</v>
          </cell>
          <cell r="MN101">
            <v>638</v>
          </cell>
          <cell r="MO101">
            <v>778.99850299401203</v>
          </cell>
          <cell r="MP101">
            <v>0</v>
          </cell>
          <cell r="MQ101">
            <v>5312</v>
          </cell>
          <cell r="MR101">
            <v>64.774547902439053</v>
          </cell>
          <cell r="MS101">
            <v>557</v>
          </cell>
          <cell r="MT101">
            <v>714</v>
          </cell>
          <cell r="MU101">
            <v>714</v>
          </cell>
          <cell r="MV101">
            <v>397</v>
          </cell>
          <cell r="MW101">
            <v>50.245072999999998</v>
          </cell>
          <cell r="MX101">
            <v>22623</v>
          </cell>
          <cell r="MY101">
            <v>2162</v>
          </cell>
          <cell r="MZ101">
            <v>1283</v>
          </cell>
          <cell r="NA101">
            <v>22623</v>
          </cell>
          <cell r="NB101">
            <v>4002</v>
          </cell>
          <cell r="NC101">
            <v>5353</v>
          </cell>
          <cell r="ND101">
            <v>1907</v>
          </cell>
          <cell r="NE101">
            <v>0</v>
          </cell>
          <cell r="NF101">
            <v>268</v>
          </cell>
          <cell r="NG101">
            <v>948.46153846153845</v>
          </cell>
          <cell r="NH101">
            <v>0</v>
          </cell>
          <cell r="NI101">
            <v>6059</v>
          </cell>
          <cell r="NJ101">
            <v>105.53148508490141</v>
          </cell>
          <cell r="NK101">
            <v>820</v>
          </cell>
          <cell r="NL101">
            <v>972</v>
          </cell>
          <cell r="NM101">
            <v>972</v>
          </cell>
          <cell r="NN101">
            <v>639</v>
          </cell>
          <cell r="NO101">
            <v>50.245072999999998</v>
          </cell>
          <cell r="NP101">
            <v>25196</v>
          </cell>
          <cell r="NQ101">
            <v>2635</v>
          </cell>
          <cell r="NR101">
            <v>1380</v>
          </cell>
          <cell r="NS101">
            <v>25196</v>
          </cell>
          <cell r="NT101">
            <v>4351</v>
          </cell>
          <cell r="NU101">
            <v>5715</v>
          </cell>
          <cell r="NV101">
            <v>2040</v>
          </cell>
          <cell r="NW101">
            <v>0</v>
          </cell>
          <cell r="NX101">
            <v>1120</v>
          </cell>
          <cell r="NY101">
            <v>1441.8007863695941</v>
          </cell>
          <cell r="NZ101">
            <v>0</v>
          </cell>
          <cell r="OA101">
            <v>5935</v>
          </cell>
          <cell r="OB101">
            <v>91.723494170403569</v>
          </cell>
          <cell r="OC101">
            <v>763</v>
          </cell>
          <cell r="OD101">
            <v>935</v>
          </cell>
          <cell r="OE101">
            <v>935</v>
          </cell>
          <cell r="OF101">
            <v>494</v>
          </cell>
          <cell r="OG101">
            <v>50.245072999999998</v>
          </cell>
          <cell r="OH101">
            <v>27682</v>
          </cell>
          <cell r="OI101">
            <v>2977</v>
          </cell>
          <cell r="OJ101">
            <v>1563</v>
          </cell>
          <cell r="OK101">
            <v>27682</v>
          </cell>
          <cell r="OL101">
            <v>5004</v>
          </cell>
          <cell r="OM101">
            <v>6433</v>
          </cell>
          <cell r="ON101">
            <v>2768</v>
          </cell>
          <cell r="OO101">
            <v>0</v>
          </cell>
          <cell r="OP101">
            <v>-208</v>
          </cell>
          <cell r="OQ101">
            <v>482.71104815864021</v>
          </cell>
          <cell r="OR101">
            <v>0</v>
          </cell>
          <cell r="OS101">
            <v>6790</v>
          </cell>
          <cell r="OT101">
            <v>114.7083860702492</v>
          </cell>
          <cell r="OU101">
            <v>825</v>
          </cell>
          <cell r="OV101">
            <v>1024</v>
          </cell>
          <cell r="OW101">
            <v>1024</v>
          </cell>
          <cell r="OX101">
            <v>523</v>
          </cell>
          <cell r="OY101">
            <v>50.697375000000001</v>
          </cell>
          <cell r="OZ101">
            <v>32948</v>
          </cell>
          <cell r="PA101">
            <v>3008</v>
          </cell>
          <cell r="PB101">
            <v>1799</v>
          </cell>
          <cell r="PC101">
            <v>32948</v>
          </cell>
          <cell r="PD101">
            <v>5713</v>
          </cell>
          <cell r="PE101">
            <v>7302</v>
          </cell>
          <cell r="PF101">
            <v>3830</v>
          </cell>
          <cell r="PG101">
            <v>0</v>
          </cell>
          <cell r="PH101">
            <v>1291</v>
          </cell>
          <cell r="PI101">
            <v>2133.7039106145248</v>
          </cell>
          <cell r="PJ101">
            <v>0</v>
          </cell>
          <cell r="PK101">
            <v>7409</v>
          </cell>
          <cell r="PL101">
            <v>146.77454790243911</v>
          </cell>
          <cell r="PM101">
            <v>724</v>
          </cell>
          <cell r="PN101">
            <v>933</v>
          </cell>
          <cell r="PO101">
            <v>933</v>
          </cell>
          <cell r="PP101">
            <v>421</v>
          </cell>
          <cell r="PQ101">
            <v>50.697375000000001</v>
          </cell>
          <cell r="PR101">
            <v>36691</v>
          </cell>
          <cell r="PS101">
            <v>2582</v>
          </cell>
          <cell r="PT101">
            <v>2058</v>
          </cell>
          <cell r="PU101">
            <v>36691</v>
          </cell>
          <cell r="PV101">
            <v>6218</v>
          </cell>
          <cell r="PW101">
            <v>7840</v>
          </cell>
          <cell r="PX101">
            <v>4605</v>
          </cell>
          <cell r="PY101">
            <v>0</v>
          </cell>
          <cell r="PZ101">
            <v>885</v>
          </cell>
          <cell r="QA101">
            <v>1399.8317610062891</v>
          </cell>
          <cell r="QB101">
            <v>0</v>
          </cell>
          <cell r="QC101">
            <v>8884.2136822372049</v>
          </cell>
          <cell r="QD101">
            <v>231.80310594847811</v>
          </cell>
          <cell r="QE101">
            <v>1049.547358714706</v>
          </cell>
          <cell r="QF101">
            <v>1271.6527007706361</v>
          </cell>
          <cell r="QG101">
            <v>1271.6527007706361</v>
          </cell>
          <cell r="QH101">
            <v>659.37176109032293</v>
          </cell>
          <cell r="QI101">
            <v>50.697375000000001</v>
          </cell>
          <cell r="QJ101">
            <v>44181.928148666913</v>
          </cell>
          <cell r="QK101">
            <v>4220.853532168413</v>
          </cell>
          <cell r="QL101">
            <v>2271.8782412226419</v>
          </cell>
          <cell r="QM101">
            <v>40466.928148666913</v>
          </cell>
          <cell r="QN101">
            <v>6877.3717610903232</v>
          </cell>
          <cell r="QO101">
            <v>7840</v>
          </cell>
          <cell r="QP101">
            <v>3861.875036031412</v>
          </cell>
          <cell r="QQ101">
            <v>0</v>
          </cell>
          <cell r="QR101">
            <v>2123.8124099214679</v>
          </cell>
          <cell r="QS101">
            <v>2099.3124099214679</v>
          </cell>
          <cell r="QT101">
            <v>0</v>
          </cell>
          <cell r="QU101">
            <v>65247.624799907069</v>
          </cell>
          <cell r="QV101">
            <v>1804.7120921275091</v>
          </cell>
          <cell r="QW101">
            <v>10378.572454863581</v>
          </cell>
          <cell r="QX101">
            <v>12156.261233594991</v>
          </cell>
          <cell r="QY101">
            <v>12156.261233594991</v>
          </cell>
          <cell r="QZ101">
            <v>7432.5199432208155</v>
          </cell>
          <cell r="RA101">
            <v>50697.264999999999</v>
          </cell>
          <cell r="RB101">
            <v>102942.9120878689</v>
          </cell>
          <cell r="RC101">
            <v>15419.70171808172</v>
          </cell>
          <cell r="RD101">
            <v>9135.3312181662332</v>
          </cell>
          <cell r="RE101">
            <v>99227.912087868957</v>
          </cell>
          <cell r="RF101">
            <v>38173.101241750483</v>
          </cell>
          <cell r="RG101">
            <v>7840</v>
          </cell>
          <cell r="RH101">
            <v>-12097.567948045509</v>
          </cell>
          <cell r="RI101">
            <v>0</v>
          </cell>
          <cell r="RJ101">
            <v>9213.5896859152363</v>
          </cell>
          <cell r="RK101">
            <v>9115.7110208801732</v>
          </cell>
          <cell r="RL101">
            <v>0</v>
          </cell>
          <cell r="RM101">
            <v>8518.5619864697619</v>
          </cell>
          <cell r="RN101">
            <v>176.19203603676931</v>
          </cell>
          <cell r="RO101">
            <v>977.5608731861621</v>
          </cell>
          <cell r="RP101">
            <v>1207.562046820846</v>
          </cell>
          <cell r="RQ101">
            <v>1207.562046820846</v>
          </cell>
          <cell r="RR101">
            <v>641.58349413817234</v>
          </cell>
          <cell r="RS101">
            <v>50.697265000000002</v>
          </cell>
          <cell r="RT101">
            <v>44318.025279346009</v>
          </cell>
          <cell r="RU101">
            <v>3914.9438411644169</v>
          </cell>
          <cell r="RV101">
            <v>2467.805166911447</v>
          </cell>
          <cell r="RW101">
            <v>40603.025279346009</v>
          </cell>
          <cell r="RX101">
            <v>7518.9552552284958</v>
          </cell>
          <cell r="RY101">
            <v>7840</v>
          </cell>
          <cell r="RZ101">
            <v>4297.8259651632106</v>
          </cell>
          <cell r="SA101">
            <v>0</v>
          </cell>
          <cell r="SB101">
            <v>-1089.877322829494</v>
          </cell>
          <cell r="SC101">
            <v>-1114.3469890882591</v>
          </cell>
          <cell r="SD101">
            <v>0</v>
          </cell>
          <cell r="SE101">
            <v>9105.1814390068248</v>
          </cell>
          <cell r="SF101">
            <v>180.57760555061111</v>
          </cell>
          <cell r="SG101">
            <v>1088.3823674916321</v>
          </cell>
          <cell r="SH101">
            <v>1334.222266344816</v>
          </cell>
          <cell r="SI101">
            <v>1334.222266344816</v>
          </cell>
          <cell r="SJ101">
            <v>711.90538063255769</v>
          </cell>
          <cell r="SK101">
            <v>50.697265000000002</v>
          </cell>
          <cell r="SL101">
            <v>47265.220772540582</v>
          </cell>
          <cell r="SM101">
            <v>4155.3506658637352</v>
          </cell>
          <cell r="SN101">
            <v>2677.224340008604</v>
          </cell>
          <cell r="SO101">
            <v>43550.22077254059</v>
          </cell>
          <cell r="SP101">
            <v>8230.8606358610523</v>
          </cell>
          <cell r="SQ101">
            <v>7840</v>
          </cell>
          <cell r="SR101">
            <v>3955.222962776063</v>
          </cell>
          <cell r="SS101">
            <v>0</v>
          </cell>
          <cell r="ST101">
            <v>856.50750596786656</v>
          </cell>
          <cell r="SU101">
            <v>832.03783970910069</v>
          </cell>
          <cell r="SV101">
            <v>0</v>
          </cell>
          <cell r="SW101">
            <v>9167.1006440455531</v>
          </cell>
          <cell r="SX101">
            <v>198.44431166347781</v>
          </cell>
          <cell r="SY101">
            <v>953.33150965724099</v>
          </cell>
          <cell r="SZ101">
            <v>1210.010327690517</v>
          </cell>
          <cell r="TA101">
            <v>1210.010327690517</v>
          </cell>
          <cell r="TB101">
            <v>619.45545312676404</v>
          </cell>
          <cell r="TC101">
            <v>50.697265000000002</v>
          </cell>
          <cell r="TD101">
            <v>49627.445176593523</v>
          </cell>
          <cell r="TE101">
            <v>4674.7935747278734</v>
          </cell>
          <cell r="TF101">
            <v>2878.900554177606</v>
          </cell>
          <cell r="TG101">
            <v>45912.445176593523</v>
          </cell>
          <cell r="TH101">
            <v>8850.3160889878163</v>
          </cell>
          <cell r="TI101">
            <v>7840</v>
          </cell>
          <cell r="TJ101">
            <v>3214.9665230175492</v>
          </cell>
          <cell r="TK101">
            <v>0</v>
          </cell>
          <cell r="TL101">
            <v>1850.641099396285</v>
          </cell>
          <cell r="TM101">
            <v>1826.171433137519</v>
          </cell>
          <cell r="TN101">
            <v>0</v>
          </cell>
          <cell r="TO101">
            <v>10585.58157410115</v>
          </cell>
          <cell r="TP101">
            <v>287.83795261097441</v>
          </cell>
          <cell r="TQ101">
            <v>1359.8705614698119</v>
          </cell>
          <cell r="TR101">
            <v>1645.6812639705429</v>
          </cell>
          <cell r="TS101">
            <v>1645.6812639705429</v>
          </cell>
          <cell r="TT101">
            <v>898.95231217217076</v>
          </cell>
          <cell r="TU101">
            <v>50697.264999999999</v>
          </cell>
          <cell r="TV101">
            <v>53026.123246850148</v>
          </cell>
          <cell r="TW101">
            <v>5227.3742893167419</v>
          </cell>
          <cell r="TX101">
            <v>3122.3689303819319</v>
          </cell>
          <cell r="TY101">
            <v>49311.123246850148</v>
          </cell>
          <cell r="TZ101">
            <v>9749.2684011599886</v>
          </cell>
          <cell r="UA101">
            <v>7840</v>
          </cell>
          <cell r="UB101">
            <v>2427.4855015608491</v>
          </cell>
          <cell r="UC101">
            <v>0</v>
          </cell>
          <cell r="UD101">
            <v>1968.702553641748</v>
          </cell>
          <cell r="UE101">
            <v>1944.2328873829831</v>
          </cell>
          <cell r="UF101">
            <v>0</v>
          </cell>
          <cell r="UH101">
            <v>-654</v>
          </cell>
          <cell r="UI101">
            <v>-199</v>
          </cell>
          <cell r="UJ101">
            <v>-361.58770001424438</v>
          </cell>
          <cell r="UK101">
            <v>-271.34991568128601</v>
          </cell>
          <cell r="UL101">
            <v>-67.210025467100593</v>
          </cell>
          <cell r="UM101">
            <v>-66.408826250637901</v>
          </cell>
          <cell r="UN101">
            <v>27.510845847726049</v>
          </cell>
          <cell r="UO101">
            <v>136.22588338939801</v>
          </cell>
          <cell r="UT101">
            <v>-98</v>
          </cell>
          <cell r="UU101">
            <v>-197</v>
          </cell>
          <cell r="UV101">
            <v>-254</v>
          </cell>
          <cell r="UW101">
            <v>-105</v>
          </cell>
          <cell r="UX101">
            <v>-47</v>
          </cell>
          <cell r="UY101">
            <v>-58</v>
          </cell>
          <cell r="UZ101">
            <v>-37</v>
          </cell>
          <cell r="VA101">
            <v>-57</v>
          </cell>
          <cell r="VB101">
            <v>-57</v>
          </cell>
          <cell r="VC101">
            <v>-109</v>
          </cell>
          <cell r="VD101">
            <v>-88</v>
          </cell>
          <cell r="VE101">
            <v>-107.5877000142444</v>
          </cell>
          <cell r="VF101">
            <v>-59.876828893495137</v>
          </cell>
          <cell r="VG101">
            <v>-70.113950642523093</v>
          </cell>
          <cell r="VH101">
            <v>-67.298139599734284</v>
          </cell>
          <cell r="VI101">
            <v>-74.060996545533484</v>
          </cell>
          <cell r="VJ101">
            <v>252.47560528471459</v>
          </cell>
        </row>
        <row r="102">
          <cell r="A102" t="str">
            <v>MELI34</v>
          </cell>
          <cell r="B102" t="str">
            <v>Mercado Libre</v>
          </cell>
          <cell r="C102" t="str">
            <v>Retail</v>
          </cell>
          <cell r="D102" t="str">
            <v>Danniela Eiger</v>
          </cell>
          <cell r="E102">
            <v>45979</v>
          </cell>
          <cell r="F102" t="str">
            <v>Buy</v>
          </cell>
          <cell r="G102" t="b">
            <v>0</v>
          </cell>
          <cell r="H102" t="str">
            <v>USD</v>
          </cell>
          <cell r="I102">
            <v>128</v>
          </cell>
          <cell r="J102">
            <v>0.14278552380952381</v>
          </cell>
          <cell r="K102">
            <v>5.5581099073482382E-2</v>
          </cell>
          <cell r="L102">
            <v>0.1079037539151072</v>
          </cell>
          <cell r="AE102">
            <v>14940</v>
          </cell>
          <cell r="AF102">
            <v>74.737913227993204</v>
          </cell>
          <cell r="AG102">
            <v>2040</v>
          </cell>
          <cell r="AH102">
            <v>2564</v>
          </cell>
          <cell r="AI102">
            <v>2564</v>
          </cell>
          <cell r="AJ102">
            <v>820</v>
          </cell>
          <cell r="AK102">
            <v>0</v>
          </cell>
          <cell r="AL102">
            <v>17646</v>
          </cell>
          <cell r="AM102">
            <v>2556</v>
          </cell>
          <cell r="AN102">
            <v>1250</v>
          </cell>
          <cell r="AO102">
            <v>17646</v>
          </cell>
          <cell r="AP102">
            <v>3071</v>
          </cell>
          <cell r="AQ102">
            <v>4495</v>
          </cell>
          <cell r="AR102">
            <v>1505</v>
          </cell>
          <cell r="AS102">
            <v>0</v>
          </cell>
          <cell r="AT102">
            <v>0</v>
          </cell>
          <cell r="AU102">
            <v>0</v>
          </cell>
          <cell r="AV102">
            <v>0</v>
          </cell>
          <cell r="AW102">
            <v>20777</v>
          </cell>
          <cell r="AX102">
            <v>236.737913227993</v>
          </cell>
          <cell r="AY102">
            <v>2631</v>
          </cell>
          <cell r="AZ102">
            <v>3248</v>
          </cell>
          <cell r="BA102">
            <v>3248</v>
          </cell>
          <cell r="BB102">
            <v>1911</v>
          </cell>
          <cell r="BC102">
            <v>50697.428</v>
          </cell>
          <cell r="BD102">
            <v>25196</v>
          </cell>
          <cell r="BE102">
            <v>2635</v>
          </cell>
          <cell r="BF102">
            <v>1380</v>
          </cell>
          <cell r="BG102">
            <v>25196</v>
          </cell>
          <cell r="BH102">
            <v>4351</v>
          </cell>
          <cell r="BI102">
            <v>5715</v>
          </cell>
          <cell r="BJ102">
            <v>2040</v>
          </cell>
          <cell r="BK102">
            <v>0</v>
          </cell>
          <cell r="BL102">
            <v>0</v>
          </cell>
          <cell r="BM102">
            <v>0</v>
          </cell>
          <cell r="BN102">
            <v>0</v>
          </cell>
          <cell r="BO102">
            <v>29018.213682237201</v>
          </cell>
          <cell r="BP102">
            <v>585.00953409156989</v>
          </cell>
          <cell r="BQ102">
            <v>3361.5473587147062</v>
          </cell>
          <cell r="BR102">
            <v>4163.6527007706363</v>
          </cell>
          <cell r="BS102">
            <v>4163.6527007706363</v>
          </cell>
          <cell r="BT102">
            <v>2097.3717610903232</v>
          </cell>
          <cell r="BU102">
            <v>50697.264999999999</v>
          </cell>
          <cell r="BV102">
            <v>44181.928148666913</v>
          </cell>
          <cell r="BW102">
            <v>4220.8535321684121</v>
          </cell>
          <cell r="BX102">
            <v>2271.8782412226419</v>
          </cell>
          <cell r="BY102">
            <v>40466.928148666913</v>
          </cell>
          <cell r="BZ102">
            <v>6877.3717610903232</v>
          </cell>
          <cell r="CA102">
            <v>7840</v>
          </cell>
          <cell r="CB102">
            <v>3861.875036031412</v>
          </cell>
          <cell r="CC102">
            <v>0</v>
          </cell>
          <cell r="CD102">
            <v>4091.8124099214692</v>
          </cell>
          <cell r="CE102">
            <v>3990.4380782780099</v>
          </cell>
          <cell r="CF102">
            <v>0</v>
          </cell>
          <cell r="CG102">
            <v>37376.42564362329</v>
          </cell>
          <cell r="CH102">
            <v>843.05190586183267</v>
          </cell>
          <cell r="CI102">
            <v>4379.1453118048476</v>
          </cell>
          <cell r="CJ102">
            <v>5397.4759048267224</v>
          </cell>
          <cell r="CK102">
            <v>5397.4759048267224</v>
          </cell>
          <cell r="CL102">
            <v>2871.8966400696668</v>
          </cell>
          <cell r="CM102">
            <v>50697.264999999999</v>
          </cell>
          <cell r="CN102">
            <v>53026.123246850148</v>
          </cell>
          <cell r="CO102">
            <v>5227.3742893167419</v>
          </cell>
          <cell r="CP102">
            <v>3122.3689303819319</v>
          </cell>
          <cell r="CQ102">
            <v>49311.123246850148</v>
          </cell>
          <cell r="CR102">
            <v>9749.2684011599886</v>
          </cell>
          <cell r="CS102">
            <v>7840</v>
          </cell>
          <cell r="CT102">
            <v>2427.4855015608491</v>
          </cell>
          <cell r="CU102">
            <v>0</v>
          </cell>
          <cell r="CV102">
            <v>3585.9738361764071</v>
          </cell>
          <cell r="CW102">
            <v>3488.0951711413441</v>
          </cell>
          <cell r="CX102">
            <v>0</v>
          </cell>
          <cell r="CY102">
            <v>43644.964624394182</v>
          </cell>
          <cell r="CZ102">
            <v>1043.442657637069</v>
          </cell>
          <cell r="DA102">
            <v>5618.8346177670337</v>
          </cell>
          <cell r="DB102">
            <v>6807.9532117212066</v>
          </cell>
          <cell r="DC102">
            <v>6807.9532117212066</v>
          </cell>
          <cell r="DD102">
            <v>3881.3257419296069</v>
          </cell>
          <cell r="DE102">
            <v>50697.264999999999</v>
          </cell>
          <cell r="DF102">
            <v>61561.804729448537</v>
          </cell>
          <cell r="DG102">
            <v>6636.1741236478501</v>
          </cell>
          <cell r="DH102">
            <v>4115.4985676474671</v>
          </cell>
          <cell r="DI102">
            <v>57846.804729448551</v>
          </cell>
          <cell r="DJ102">
            <v>13630.5941430896</v>
          </cell>
          <cell r="DK102">
            <v>7840</v>
          </cell>
          <cell r="DL102">
            <v>419.80933176815051</v>
          </cell>
          <cell r="DM102">
            <v>0</v>
          </cell>
          <cell r="DN102">
            <v>5019.190424481747</v>
          </cell>
          <cell r="DO102">
            <v>4921.3117594466839</v>
          </cell>
          <cell r="DP102">
            <v>0</v>
          </cell>
          <cell r="DQ102">
            <v>49908.544957778817</v>
          </cell>
          <cell r="DR102">
            <v>1262.0245721703909</v>
          </cell>
          <cell r="DS102">
            <v>6926.1854295504199</v>
          </cell>
          <cell r="DT102">
            <v>8285.9569247785803</v>
          </cell>
          <cell r="DU102">
            <v>8285.9569247785803</v>
          </cell>
          <cell r="DV102">
            <v>4795.8984026410271</v>
          </cell>
          <cell r="DW102">
            <v>50697.264999999999</v>
          </cell>
          <cell r="DX102">
            <v>71254.364625505812</v>
          </cell>
          <cell r="DY102">
            <v>8563.4644298240146</v>
          </cell>
          <cell r="DZ102">
            <v>5201.2457753504686</v>
          </cell>
          <cell r="EA102">
            <v>67539.364625505812</v>
          </cell>
          <cell r="EB102">
            <v>18426.49254573062</v>
          </cell>
          <cell r="EC102">
            <v>7840</v>
          </cell>
          <cell r="ED102">
            <v>-2326.7659628119468</v>
          </cell>
          <cell r="EE102">
            <v>0</v>
          </cell>
          <cell r="EF102">
            <v>6866.4382364502426</v>
          </cell>
          <cell r="EG102">
            <v>6768.5595714151796</v>
          </cell>
          <cell r="EH102">
            <v>0</v>
          </cell>
          <cell r="EI102">
            <v>55334.681536608943</v>
          </cell>
          <cell r="EJ102">
            <v>1446.608386957372</v>
          </cell>
          <cell r="EK102">
            <v>8200.8100772398866</v>
          </cell>
          <cell r="EL102">
            <v>9708.4180973627299</v>
          </cell>
          <cell r="EM102">
            <v>9708.4180973627299</v>
          </cell>
          <cell r="EN102">
            <v>5752.6933387992522</v>
          </cell>
          <cell r="EO102">
            <v>50697.264999999999</v>
          </cell>
          <cell r="EP102">
            <v>81219.109476561338</v>
          </cell>
          <cell r="EQ102">
            <v>10641.69610058248</v>
          </cell>
          <cell r="ER102">
            <v>6405.0371505214634</v>
          </cell>
          <cell r="ES102">
            <v>77504.109476561338</v>
          </cell>
          <cell r="ET102">
            <v>24179.185884529881</v>
          </cell>
          <cell r="EU102">
            <v>7840</v>
          </cell>
          <cell r="EV102">
            <v>-5288.4473166937678</v>
          </cell>
          <cell r="EW102">
            <v>0</v>
          </cell>
          <cell r="EX102">
            <v>7404.2033847045532</v>
          </cell>
          <cell r="EY102">
            <v>7306.3247196694902</v>
          </cell>
          <cell r="EZ102">
            <v>0</v>
          </cell>
          <cell r="FA102">
            <v>60255.810305661333</v>
          </cell>
          <cell r="FB102">
            <v>1615.932322804435</v>
          </cell>
          <cell r="FC102">
            <v>9248.8158683641523</v>
          </cell>
          <cell r="FD102">
            <v>10890.50134216082</v>
          </cell>
          <cell r="FE102">
            <v>10890.50134216082</v>
          </cell>
          <cell r="FF102">
            <v>6561.3954139997813</v>
          </cell>
          <cell r="FG102">
            <v>50697.264999999999</v>
          </cell>
          <cell r="FH102">
            <v>91553.510619520501</v>
          </cell>
          <cell r="FI102">
            <v>12833.60664589636</v>
          </cell>
          <cell r="FJ102">
            <v>7715.8863817021993</v>
          </cell>
          <cell r="FK102">
            <v>87838.510619520501</v>
          </cell>
          <cell r="FL102">
            <v>30740.581298529662</v>
          </cell>
          <cell r="FM102">
            <v>7840</v>
          </cell>
          <cell r="FN102">
            <v>-8412.1320736794187</v>
          </cell>
          <cell r="FO102">
            <v>0</v>
          </cell>
          <cell r="FP102">
            <v>7809.2118924641254</v>
          </cell>
          <cell r="FQ102">
            <v>7711.3332274290624</v>
          </cell>
          <cell r="FR102">
            <v>0</v>
          </cell>
          <cell r="IM102">
            <v>3186</v>
          </cell>
          <cell r="IN102">
            <v>-8.2765058295964309</v>
          </cell>
          <cell r="IO102">
            <v>418</v>
          </cell>
          <cell r="IP102">
            <v>544</v>
          </cell>
          <cell r="IQ102">
            <v>544</v>
          </cell>
          <cell r="IR102">
            <v>201</v>
          </cell>
          <cell r="IS102">
            <v>50.245072999999998</v>
          </cell>
          <cell r="IT102">
            <v>14201</v>
          </cell>
          <cell r="IU102">
            <v>2143</v>
          </cell>
          <cell r="IV102">
            <v>1036</v>
          </cell>
          <cell r="IW102">
            <v>14201</v>
          </cell>
          <cell r="IX102">
            <v>2040</v>
          </cell>
          <cell r="IY102">
            <v>4832</v>
          </cell>
          <cell r="IZ102">
            <v>1996</v>
          </cell>
          <cell r="JA102">
            <v>0</v>
          </cell>
          <cell r="JB102">
            <v>0</v>
          </cell>
          <cell r="JC102">
            <v>0</v>
          </cell>
          <cell r="JD102">
            <v>0</v>
          </cell>
          <cell r="JE102">
            <v>3585</v>
          </cell>
          <cell r="JF102">
            <v>9.708386070249162</v>
          </cell>
          <cell r="JG102">
            <v>669</v>
          </cell>
          <cell r="JH102">
            <v>797</v>
          </cell>
          <cell r="JI102">
            <v>797</v>
          </cell>
          <cell r="JJ102">
            <v>262</v>
          </cell>
          <cell r="JK102">
            <v>50.245072999999998</v>
          </cell>
          <cell r="JL102">
            <v>15243</v>
          </cell>
          <cell r="JM102">
            <v>1860</v>
          </cell>
          <cell r="JN102">
            <v>1090</v>
          </cell>
          <cell r="JO102">
            <v>15243</v>
          </cell>
          <cell r="JP102">
            <v>2252</v>
          </cell>
          <cell r="JQ102">
            <v>4767</v>
          </cell>
          <cell r="JR102">
            <v>1704</v>
          </cell>
          <cell r="JS102">
            <v>0</v>
          </cell>
          <cell r="JT102">
            <v>0</v>
          </cell>
          <cell r="JU102">
            <v>0</v>
          </cell>
          <cell r="JV102">
            <v>0</v>
          </cell>
          <cell r="JW102">
            <v>3760</v>
          </cell>
          <cell r="JX102">
            <v>25.77454790243905</v>
          </cell>
          <cell r="JY102">
            <v>618</v>
          </cell>
          <cell r="JZ102">
            <v>753</v>
          </cell>
          <cell r="KA102">
            <v>753</v>
          </cell>
          <cell r="KB102">
            <v>192</v>
          </cell>
          <cell r="KC102">
            <v>50.245072999999998</v>
          </cell>
          <cell r="KD102">
            <v>16124</v>
          </cell>
          <cell r="KE102">
            <v>2171</v>
          </cell>
          <cell r="KF102">
            <v>1081</v>
          </cell>
          <cell r="KG102">
            <v>16124</v>
          </cell>
          <cell r="KH102">
            <v>2741</v>
          </cell>
          <cell r="KI102">
            <v>4454</v>
          </cell>
          <cell r="KJ102">
            <v>1984</v>
          </cell>
          <cell r="KK102">
            <v>0</v>
          </cell>
          <cell r="KL102">
            <v>0</v>
          </cell>
          <cell r="KM102">
            <v>0</v>
          </cell>
          <cell r="KN102">
            <v>0</v>
          </cell>
          <cell r="KO102">
            <v>4409</v>
          </cell>
          <cell r="KP102">
            <v>47.531485084901419</v>
          </cell>
          <cell r="KQ102">
            <v>335</v>
          </cell>
          <cell r="KR102">
            <v>470</v>
          </cell>
          <cell r="KS102">
            <v>470</v>
          </cell>
          <cell r="KT102">
            <v>165</v>
          </cell>
          <cell r="KU102">
            <v>50.245072999999998</v>
          </cell>
          <cell r="KV102">
            <v>17646</v>
          </cell>
          <cell r="KW102">
            <v>2556</v>
          </cell>
          <cell r="KX102">
            <v>1250</v>
          </cell>
          <cell r="KY102">
            <v>17646</v>
          </cell>
          <cell r="KZ102">
            <v>3071</v>
          </cell>
          <cell r="LA102">
            <v>4495</v>
          </cell>
          <cell r="LB102">
            <v>1505</v>
          </cell>
          <cell r="LC102">
            <v>0</v>
          </cell>
          <cell r="LD102">
            <v>0</v>
          </cell>
          <cell r="LE102">
            <v>0</v>
          </cell>
          <cell r="LF102">
            <v>0</v>
          </cell>
          <cell r="LG102">
            <v>4333</v>
          </cell>
          <cell r="LH102">
            <v>33.723494170403569</v>
          </cell>
          <cell r="LI102">
            <v>528</v>
          </cell>
          <cell r="LJ102">
            <v>682</v>
          </cell>
          <cell r="LK102">
            <v>682</v>
          </cell>
          <cell r="LL102">
            <v>344</v>
          </cell>
          <cell r="LM102">
            <v>50.245072999999998</v>
          </cell>
          <cell r="LN102">
            <v>19062</v>
          </cell>
          <cell r="LO102">
            <v>2579</v>
          </cell>
          <cell r="LP102">
            <v>1260</v>
          </cell>
          <cell r="LQ102">
            <v>19062</v>
          </cell>
          <cell r="LR102">
            <v>3390</v>
          </cell>
          <cell r="LS102">
            <v>4470</v>
          </cell>
          <cell r="LT102">
            <v>1367</v>
          </cell>
          <cell r="LU102">
            <v>0</v>
          </cell>
          <cell r="LV102">
            <v>218</v>
          </cell>
          <cell r="LW102">
            <v>165.82328482328481</v>
          </cell>
          <cell r="LX102">
            <v>0</v>
          </cell>
          <cell r="LY102">
            <v>5073</v>
          </cell>
          <cell r="LZ102">
            <v>32.708386070249162</v>
          </cell>
          <cell r="MA102">
            <v>726</v>
          </cell>
          <cell r="MB102">
            <v>880</v>
          </cell>
          <cell r="MC102">
            <v>880</v>
          </cell>
          <cell r="MD102">
            <v>531</v>
          </cell>
          <cell r="ME102">
            <v>50.245072999999998</v>
          </cell>
          <cell r="MF102">
            <v>20030</v>
          </cell>
          <cell r="MG102">
            <v>2818</v>
          </cell>
          <cell r="MH102">
            <v>1218</v>
          </cell>
          <cell r="MI102">
            <v>20030</v>
          </cell>
          <cell r="MJ102">
            <v>3656</v>
          </cell>
          <cell r="MK102">
            <v>4642</v>
          </cell>
          <cell r="ML102">
            <v>976</v>
          </cell>
          <cell r="MM102">
            <v>0</v>
          </cell>
          <cell r="MN102">
            <v>638</v>
          </cell>
          <cell r="MO102">
            <v>778.99850299401203</v>
          </cell>
          <cell r="MP102">
            <v>0</v>
          </cell>
          <cell r="MQ102">
            <v>5312</v>
          </cell>
          <cell r="MR102">
            <v>64.774547902439053</v>
          </cell>
          <cell r="MS102">
            <v>557</v>
          </cell>
          <cell r="MT102">
            <v>714</v>
          </cell>
          <cell r="MU102">
            <v>714</v>
          </cell>
          <cell r="MV102">
            <v>397</v>
          </cell>
          <cell r="MW102">
            <v>50.245072999999998</v>
          </cell>
          <cell r="MX102">
            <v>22623</v>
          </cell>
          <cell r="MY102">
            <v>2162</v>
          </cell>
          <cell r="MZ102">
            <v>1283</v>
          </cell>
          <cell r="NA102">
            <v>22623</v>
          </cell>
          <cell r="NB102">
            <v>4002</v>
          </cell>
          <cell r="NC102">
            <v>5353</v>
          </cell>
          <cell r="ND102">
            <v>1907</v>
          </cell>
          <cell r="NE102">
            <v>0</v>
          </cell>
          <cell r="NF102">
            <v>268</v>
          </cell>
          <cell r="NG102">
            <v>948.46153846153845</v>
          </cell>
          <cell r="NH102">
            <v>0</v>
          </cell>
          <cell r="NI102">
            <v>6059</v>
          </cell>
          <cell r="NJ102">
            <v>105.53148508490141</v>
          </cell>
          <cell r="NK102">
            <v>820</v>
          </cell>
          <cell r="NL102">
            <v>972</v>
          </cell>
          <cell r="NM102">
            <v>972</v>
          </cell>
          <cell r="NN102">
            <v>639</v>
          </cell>
          <cell r="NO102">
            <v>50.245072999999998</v>
          </cell>
          <cell r="NP102">
            <v>25196</v>
          </cell>
          <cell r="NQ102">
            <v>2635</v>
          </cell>
          <cell r="NR102">
            <v>1380</v>
          </cell>
          <cell r="NS102">
            <v>25196</v>
          </cell>
          <cell r="NT102">
            <v>4351</v>
          </cell>
          <cell r="NU102">
            <v>5715</v>
          </cell>
          <cell r="NV102">
            <v>2040</v>
          </cell>
          <cell r="NW102">
            <v>0</v>
          </cell>
          <cell r="NX102">
            <v>1120</v>
          </cell>
          <cell r="NY102">
            <v>1441.8007863695941</v>
          </cell>
          <cell r="NZ102">
            <v>0</v>
          </cell>
          <cell r="OA102">
            <v>5935</v>
          </cell>
          <cell r="OB102">
            <v>91.723494170403569</v>
          </cell>
          <cell r="OC102">
            <v>763</v>
          </cell>
          <cell r="OD102">
            <v>935</v>
          </cell>
          <cell r="OE102">
            <v>935</v>
          </cell>
          <cell r="OF102">
            <v>494</v>
          </cell>
          <cell r="OG102">
            <v>50.245072999999998</v>
          </cell>
          <cell r="OH102">
            <v>27682</v>
          </cell>
          <cell r="OI102">
            <v>2977</v>
          </cell>
          <cell r="OJ102">
            <v>1563</v>
          </cell>
          <cell r="OK102">
            <v>27682</v>
          </cell>
          <cell r="OL102">
            <v>5004</v>
          </cell>
          <cell r="OM102">
            <v>6433</v>
          </cell>
          <cell r="ON102">
            <v>2768</v>
          </cell>
          <cell r="OO102">
            <v>0</v>
          </cell>
          <cell r="OP102">
            <v>-208</v>
          </cell>
          <cell r="OQ102">
            <v>482.71104815864021</v>
          </cell>
          <cell r="OR102">
            <v>0</v>
          </cell>
          <cell r="OS102">
            <v>6790</v>
          </cell>
          <cell r="OT102">
            <v>114.7083860702492</v>
          </cell>
          <cell r="OU102">
            <v>825</v>
          </cell>
          <cell r="OV102">
            <v>1024</v>
          </cell>
          <cell r="OW102">
            <v>1024</v>
          </cell>
          <cell r="OX102">
            <v>523</v>
          </cell>
          <cell r="OY102">
            <v>50.697375000000001</v>
          </cell>
          <cell r="OZ102">
            <v>32948</v>
          </cell>
          <cell r="PA102">
            <v>3008</v>
          </cell>
          <cell r="PB102">
            <v>1799</v>
          </cell>
          <cell r="PC102">
            <v>32948</v>
          </cell>
          <cell r="PD102">
            <v>5713</v>
          </cell>
          <cell r="PE102">
            <v>7302</v>
          </cell>
          <cell r="PF102">
            <v>3830</v>
          </cell>
          <cell r="PG102">
            <v>0</v>
          </cell>
          <cell r="PH102">
            <v>1291</v>
          </cell>
          <cell r="PI102">
            <v>2133.7039106145248</v>
          </cell>
          <cell r="PJ102">
            <v>0</v>
          </cell>
          <cell r="PK102">
            <v>7409</v>
          </cell>
          <cell r="PL102">
            <v>146.77454790243911</v>
          </cell>
          <cell r="PM102">
            <v>724</v>
          </cell>
          <cell r="PN102">
            <v>933</v>
          </cell>
          <cell r="PO102">
            <v>933</v>
          </cell>
          <cell r="PP102">
            <v>421</v>
          </cell>
          <cell r="PQ102">
            <v>50.697375000000001</v>
          </cell>
          <cell r="PR102">
            <v>36691</v>
          </cell>
          <cell r="PS102">
            <v>2582</v>
          </cell>
          <cell r="PT102">
            <v>2058</v>
          </cell>
          <cell r="PU102">
            <v>36691</v>
          </cell>
          <cell r="PV102">
            <v>6218</v>
          </cell>
          <cell r="PW102">
            <v>7840</v>
          </cell>
          <cell r="PX102">
            <v>4605</v>
          </cell>
          <cell r="PY102">
            <v>0</v>
          </cell>
          <cell r="PZ102">
            <v>885</v>
          </cell>
          <cell r="QA102">
            <v>1399.8317610062891</v>
          </cell>
          <cell r="QB102">
            <v>0</v>
          </cell>
          <cell r="QC102">
            <v>8884.2136822372049</v>
          </cell>
          <cell r="QD102">
            <v>231.80310594847811</v>
          </cell>
          <cell r="QE102">
            <v>1049.547358714706</v>
          </cell>
          <cell r="QF102">
            <v>1271.6527007706361</v>
          </cell>
          <cell r="QG102">
            <v>1271.6527007706361</v>
          </cell>
          <cell r="QH102">
            <v>659.37176109032293</v>
          </cell>
          <cell r="QI102">
            <v>50.697375000000001</v>
          </cell>
          <cell r="QJ102">
            <v>44181.928148666913</v>
          </cell>
          <cell r="QK102">
            <v>4220.853532168413</v>
          </cell>
          <cell r="QL102">
            <v>2271.8782412226419</v>
          </cell>
          <cell r="QM102">
            <v>40466.928148666913</v>
          </cell>
          <cell r="QN102">
            <v>6877.3717610903232</v>
          </cell>
          <cell r="QO102">
            <v>7840</v>
          </cell>
          <cell r="QP102">
            <v>3861.875036031412</v>
          </cell>
          <cell r="QQ102">
            <v>0</v>
          </cell>
          <cell r="QR102">
            <v>2123.8124099214679</v>
          </cell>
          <cell r="QS102">
            <v>2099.3124099214679</v>
          </cell>
          <cell r="QT102">
            <v>0</v>
          </cell>
          <cell r="QU102">
            <v>65247.624799907069</v>
          </cell>
          <cell r="QV102">
            <v>1804.7120921275091</v>
          </cell>
          <cell r="QW102">
            <v>10378.572454863581</v>
          </cell>
          <cell r="QX102">
            <v>12156.261233594991</v>
          </cell>
          <cell r="QY102">
            <v>12156.261233594991</v>
          </cell>
          <cell r="QZ102">
            <v>7432.5199432208155</v>
          </cell>
          <cell r="RA102">
            <v>50697.264999999999</v>
          </cell>
          <cell r="RB102">
            <v>102942.9120878689</v>
          </cell>
          <cell r="RC102">
            <v>15419.70171808172</v>
          </cell>
          <cell r="RD102">
            <v>9135.3312181662332</v>
          </cell>
          <cell r="RE102">
            <v>99227.912087868957</v>
          </cell>
          <cell r="RF102">
            <v>38173.101241750483</v>
          </cell>
          <cell r="RG102">
            <v>7840</v>
          </cell>
          <cell r="RH102">
            <v>-12097.567948045509</v>
          </cell>
          <cell r="RI102">
            <v>0</v>
          </cell>
          <cell r="RJ102">
            <v>9213.5896859152363</v>
          </cell>
          <cell r="RK102">
            <v>9115.7110208801732</v>
          </cell>
          <cell r="RL102">
            <v>0</v>
          </cell>
          <cell r="RM102">
            <v>8518.5619864697619</v>
          </cell>
          <cell r="RN102">
            <v>176.19203603676931</v>
          </cell>
          <cell r="RO102">
            <v>977.5608731861621</v>
          </cell>
          <cell r="RP102">
            <v>1207.562046820846</v>
          </cell>
          <cell r="RQ102">
            <v>1207.562046820846</v>
          </cell>
          <cell r="RR102">
            <v>641.58349413817234</v>
          </cell>
          <cell r="RS102">
            <v>50.697265000000002</v>
          </cell>
          <cell r="RT102">
            <v>44318.025279346009</v>
          </cell>
          <cell r="RU102">
            <v>3914.9438411644169</v>
          </cell>
          <cell r="RV102">
            <v>2467.805166911447</v>
          </cell>
          <cell r="RW102">
            <v>40603.025279346009</v>
          </cell>
          <cell r="RX102">
            <v>7518.9552552284958</v>
          </cell>
          <cell r="RY102">
            <v>7840</v>
          </cell>
          <cell r="RZ102">
            <v>4297.8259651632106</v>
          </cell>
          <cell r="SA102">
            <v>0</v>
          </cell>
          <cell r="SB102">
            <v>-1089.877322829494</v>
          </cell>
          <cell r="SC102">
            <v>-1114.3469890882591</v>
          </cell>
          <cell r="SD102">
            <v>0</v>
          </cell>
          <cell r="SE102">
            <v>9105.1814390068248</v>
          </cell>
          <cell r="SF102">
            <v>180.57760555061111</v>
          </cell>
          <cell r="SG102">
            <v>1088.3823674916321</v>
          </cell>
          <cell r="SH102">
            <v>1334.222266344816</v>
          </cell>
          <cell r="SI102">
            <v>1334.222266344816</v>
          </cell>
          <cell r="SJ102">
            <v>711.90538063255769</v>
          </cell>
          <cell r="SK102">
            <v>50.697265000000002</v>
          </cell>
          <cell r="SL102">
            <v>47265.220772540582</v>
          </cell>
          <cell r="SM102">
            <v>4155.3506658637352</v>
          </cell>
          <cell r="SN102">
            <v>2677.224340008604</v>
          </cell>
          <cell r="SO102">
            <v>43550.22077254059</v>
          </cell>
          <cell r="SP102">
            <v>8230.8606358610523</v>
          </cell>
          <cell r="SQ102">
            <v>7840</v>
          </cell>
          <cell r="SR102">
            <v>3955.222962776063</v>
          </cell>
          <cell r="SS102">
            <v>0</v>
          </cell>
          <cell r="ST102">
            <v>856.50750596786656</v>
          </cell>
          <cell r="SU102">
            <v>832.03783970910069</v>
          </cell>
          <cell r="SV102">
            <v>0</v>
          </cell>
          <cell r="SW102">
            <v>9167.1006440455531</v>
          </cell>
          <cell r="SX102">
            <v>198.44431166347781</v>
          </cell>
          <cell r="SY102">
            <v>953.33150965724099</v>
          </cell>
          <cell r="SZ102">
            <v>1210.010327690517</v>
          </cell>
          <cell r="TA102">
            <v>1210.010327690517</v>
          </cell>
          <cell r="TB102">
            <v>619.45545312676404</v>
          </cell>
          <cell r="TC102">
            <v>50.697265000000002</v>
          </cell>
          <cell r="TD102">
            <v>49627.445176593523</v>
          </cell>
          <cell r="TE102">
            <v>4674.7935747278734</v>
          </cell>
          <cell r="TF102">
            <v>2878.900554177606</v>
          </cell>
          <cell r="TG102">
            <v>45912.445176593523</v>
          </cell>
          <cell r="TH102">
            <v>8850.3160889878163</v>
          </cell>
          <cell r="TI102">
            <v>7840</v>
          </cell>
          <cell r="TJ102">
            <v>3214.9665230175492</v>
          </cell>
          <cell r="TK102">
            <v>0</v>
          </cell>
          <cell r="TL102">
            <v>1850.641099396285</v>
          </cell>
          <cell r="TM102">
            <v>1826.171433137519</v>
          </cell>
          <cell r="TN102">
            <v>0</v>
          </cell>
          <cell r="TO102">
            <v>10585.58157410115</v>
          </cell>
          <cell r="TP102">
            <v>287.83795261097441</v>
          </cell>
          <cell r="TQ102">
            <v>1359.8705614698119</v>
          </cell>
          <cell r="TR102">
            <v>1645.6812639705429</v>
          </cell>
          <cell r="TS102">
            <v>1645.6812639705429</v>
          </cell>
          <cell r="TT102">
            <v>898.95231217217076</v>
          </cell>
          <cell r="TU102">
            <v>50697.264999999999</v>
          </cell>
          <cell r="TV102">
            <v>53026.123246850148</v>
          </cell>
          <cell r="TW102">
            <v>5227.3742893167419</v>
          </cell>
          <cell r="TX102">
            <v>3122.3689303819319</v>
          </cell>
          <cell r="TY102">
            <v>49311.123246850148</v>
          </cell>
          <cell r="TZ102">
            <v>9749.2684011599886</v>
          </cell>
          <cell r="UA102">
            <v>7840</v>
          </cell>
          <cell r="UB102">
            <v>2427.4855015608491</v>
          </cell>
          <cell r="UC102">
            <v>0</v>
          </cell>
          <cell r="UD102">
            <v>1968.702553641748</v>
          </cell>
          <cell r="UE102">
            <v>1944.2328873829831</v>
          </cell>
          <cell r="UF102">
            <v>0</v>
          </cell>
          <cell r="UH102">
            <v>-654</v>
          </cell>
          <cell r="UI102">
            <v>-199</v>
          </cell>
          <cell r="UJ102">
            <v>-361.58770001424438</v>
          </cell>
          <cell r="UK102">
            <v>-271.34991568128601</v>
          </cell>
          <cell r="UL102">
            <v>-67.210025467100593</v>
          </cell>
          <cell r="UM102">
            <v>-66.408826250637901</v>
          </cell>
          <cell r="UN102">
            <v>27.510845847726049</v>
          </cell>
          <cell r="UO102">
            <v>136.22588338939801</v>
          </cell>
          <cell r="UT102">
            <v>-98</v>
          </cell>
          <cell r="UU102">
            <v>-197</v>
          </cell>
          <cell r="UV102">
            <v>-254</v>
          </cell>
          <cell r="UW102">
            <v>-105</v>
          </cell>
          <cell r="UX102">
            <v>-47</v>
          </cell>
          <cell r="UY102">
            <v>-58</v>
          </cell>
          <cell r="UZ102">
            <v>-37</v>
          </cell>
          <cell r="VA102">
            <v>-57</v>
          </cell>
          <cell r="VB102">
            <v>-57</v>
          </cell>
          <cell r="VC102">
            <v>-109</v>
          </cell>
          <cell r="VD102">
            <v>-88</v>
          </cell>
          <cell r="VE102">
            <v>-107.5877000142444</v>
          </cell>
          <cell r="VF102">
            <v>-59.876828893495137</v>
          </cell>
          <cell r="VG102">
            <v>-70.113950642523093</v>
          </cell>
          <cell r="VH102">
            <v>-67.298139599734284</v>
          </cell>
          <cell r="VI102">
            <v>-74.060996545533484</v>
          </cell>
          <cell r="VJ102">
            <v>252.47560528471459</v>
          </cell>
        </row>
        <row r="103">
          <cell r="A103" t="str">
            <v>MELK3</v>
          </cell>
          <cell r="B103" t="str">
            <v>Melnick</v>
          </cell>
          <cell r="C103" t="str">
            <v>Homebuilders</v>
          </cell>
          <cell r="D103" t="str">
            <v>Ygor Altero</v>
          </cell>
          <cell r="E103">
            <v>45092</v>
          </cell>
          <cell r="F103" t="str">
            <v>Buy</v>
          </cell>
          <cell r="G103" t="b">
            <v>0</v>
          </cell>
          <cell r="H103" t="str">
            <v>BRL</v>
          </cell>
          <cell r="I103">
            <v>5.5</v>
          </cell>
          <cell r="J103">
            <v>0.15083888914996191</v>
          </cell>
          <cell r="K103">
            <v>0.126</v>
          </cell>
          <cell r="L103">
            <v>0.1446291668624714</v>
          </cell>
          <cell r="AE103">
            <v>1025.538973957769</v>
          </cell>
          <cell r="AF103">
            <v>213.1374960482577</v>
          </cell>
          <cell r="AG103">
            <v>75.76088352212841</v>
          </cell>
          <cell r="AH103">
            <v>80.617802952916037</v>
          </cell>
          <cell r="AI103">
            <v>100.16344353522371</v>
          </cell>
          <cell r="AJ103">
            <v>88.830449421589563</v>
          </cell>
          <cell r="AK103">
            <v>202.18444099999999</v>
          </cell>
          <cell r="AL103">
            <v>2485.6426168810808</v>
          </cell>
          <cell r="AM103">
            <v>474.68034463972373</v>
          </cell>
          <cell r="AN103">
            <v>10.90890608064079</v>
          </cell>
          <cell r="AO103">
            <v>1150.086093889619</v>
          </cell>
          <cell r="AP103">
            <v>1240.8137069415891</v>
          </cell>
          <cell r="AQ103">
            <v>338.428</v>
          </cell>
          <cell r="AR103">
            <v>-136.25234463972359</v>
          </cell>
          <cell r="AS103">
            <v>7.2800464287617483</v>
          </cell>
          <cell r="AT103">
            <v>-38.021934116362907</v>
          </cell>
          <cell r="AU103">
            <v>175.69621520079309</v>
          </cell>
          <cell r="AV103">
            <v>56.300742479999997</v>
          </cell>
          <cell r="AW103">
            <v>1047.7068308226919</v>
          </cell>
          <cell r="AX103">
            <v>286.40961425410927</v>
          </cell>
          <cell r="AY103">
            <v>146.648638147828</v>
          </cell>
          <cell r="AZ103">
            <v>152.50224262933429</v>
          </cell>
          <cell r="BA103">
            <v>172.47037808874029</v>
          </cell>
          <cell r="BB103">
            <v>136.29613360879921</v>
          </cell>
          <cell r="BC103">
            <v>202.18444099999999</v>
          </cell>
          <cell r="BD103">
            <v>2687.0827639386639</v>
          </cell>
          <cell r="BE103">
            <v>567.4601059202887</v>
          </cell>
          <cell r="BF103">
            <v>12.492712137209359</v>
          </cell>
          <cell r="BG103">
            <v>1293.4510623638471</v>
          </cell>
          <cell r="BH103">
            <v>1295.3321603851091</v>
          </cell>
          <cell r="BI103">
            <v>399.4812</v>
          </cell>
          <cell r="BJ103">
            <v>-167.9789059202887</v>
          </cell>
          <cell r="BK103">
            <v>7.4374105380749</v>
          </cell>
          <cell r="BL103">
            <v>71.779468745381095</v>
          </cell>
          <cell r="BM103">
            <v>160.26157674391831</v>
          </cell>
          <cell r="BN103">
            <v>81.77768016527952</v>
          </cell>
          <cell r="BO103">
            <v>1025.3190424476979</v>
          </cell>
          <cell r="BP103">
            <v>298.29869229554822</v>
          </cell>
          <cell r="BQ103">
            <v>161.02113685098359</v>
          </cell>
          <cell r="BR103">
            <v>167.50113512508909</v>
          </cell>
          <cell r="BS103">
            <v>187.0425840556334</v>
          </cell>
          <cell r="BT103">
            <v>151.7170205298591</v>
          </cell>
          <cell r="BU103">
            <v>202.18444099999999</v>
          </cell>
          <cell r="BV103">
            <v>2928.6877945946858</v>
          </cell>
          <cell r="BW103">
            <v>653.66034850080962</v>
          </cell>
          <cell r="BX103">
            <v>13.29119905270735</v>
          </cell>
          <cell r="BY103">
            <v>1470.4545417835629</v>
          </cell>
          <cell r="BZ103">
            <v>1356.0189685970529</v>
          </cell>
          <cell r="CA103">
            <v>472.74504000000002</v>
          </cell>
          <cell r="CB103">
            <v>-180.91530850080969</v>
          </cell>
          <cell r="CC103">
            <v>7.2784851896034839</v>
          </cell>
          <cell r="CD103">
            <v>100.0646453683059</v>
          </cell>
          <cell r="CE103">
            <v>205.7311718445429</v>
          </cell>
          <cell r="CF103">
            <v>91.030212317915471</v>
          </cell>
          <cell r="CG103">
            <v>1016.556479949718</v>
          </cell>
          <cell r="CH103">
            <v>295.45068194700667</v>
          </cell>
          <cell r="CI103">
            <v>159.13072404762579</v>
          </cell>
          <cell r="CJ103">
            <v>165.87060972619119</v>
          </cell>
          <cell r="CK103">
            <v>185.24505388995951</v>
          </cell>
          <cell r="CL103">
            <v>151.02074277706481</v>
          </cell>
          <cell r="CM103">
            <v>202.18444099999999</v>
          </cell>
          <cell r="CN103">
            <v>3095.4168414938722</v>
          </cell>
          <cell r="CO103">
            <v>772.93281180247243</v>
          </cell>
          <cell r="CP103">
            <v>13.767595309222671</v>
          </cell>
          <cell r="CQ103">
            <v>1618.4188811191621</v>
          </cell>
          <cell r="CR103">
            <v>1371.12104287476</v>
          </cell>
          <cell r="CS103">
            <v>560.6616479999999</v>
          </cell>
          <cell r="CT103">
            <v>-212.2711638024725</v>
          </cell>
          <cell r="CU103">
            <v>7.2162819350806133</v>
          </cell>
          <cell r="CV103">
            <v>126.7657716998051</v>
          </cell>
          <cell r="CW103">
            <v>248.0777399222074</v>
          </cell>
          <cell r="CX103">
            <v>135.91866849935829</v>
          </cell>
          <cell r="CY103">
            <v>1089.218427662162</v>
          </cell>
          <cell r="CZ103">
            <v>316.14295568829152</v>
          </cell>
          <cell r="DA103">
            <v>170.25805860325849</v>
          </cell>
          <cell r="DB103">
            <v>177.29014708441551</v>
          </cell>
          <cell r="DC103">
            <v>198.0494477480953</v>
          </cell>
          <cell r="DD103">
            <v>160.3707960812269</v>
          </cell>
          <cell r="DE103">
            <v>202.18444099999999</v>
          </cell>
          <cell r="DF103">
            <v>3259.3838116054721</v>
          </cell>
          <cell r="DG103">
            <v>884.15539493422068</v>
          </cell>
          <cell r="DH103">
            <v>14.4675978804823</v>
          </cell>
          <cell r="DI103">
            <v>1762.5632440821239</v>
          </cell>
          <cell r="DJ103">
            <v>1387.1581224828831</v>
          </cell>
          <cell r="DK103">
            <v>666.16157759999987</v>
          </cell>
          <cell r="DL103">
            <v>-217.99381733422089</v>
          </cell>
          <cell r="DM103">
            <v>7.7320910524166404</v>
          </cell>
          <cell r="DN103">
            <v>147.6765303691281</v>
          </cell>
          <cell r="DO103">
            <v>287.38833580301679</v>
          </cell>
          <cell r="DP103">
            <v>144.3337164731042</v>
          </cell>
          <cell r="DQ103">
            <v>1155.5196906384299</v>
          </cell>
          <cell r="DR103">
            <v>335.32629368880328</v>
          </cell>
          <cell r="DS103">
            <v>180.60834713866819</v>
          </cell>
          <cell r="DT103">
            <v>188.01534226696029</v>
          </cell>
          <cell r="DU103">
            <v>210.03827180208711</v>
          </cell>
          <cell r="DV103">
            <v>168.70656385834641</v>
          </cell>
          <cell r="DW103">
            <v>202.18444099999999</v>
          </cell>
          <cell r="DX103">
            <v>3447.3785654641529</v>
          </cell>
          <cell r="DY103">
            <v>1018.649109015204</v>
          </cell>
          <cell r="DZ103">
            <v>15.263350001016519</v>
          </cell>
          <cell r="EA103">
            <v>1929.869211476926</v>
          </cell>
          <cell r="EB103">
            <v>1404.0287788687169</v>
          </cell>
          <cell r="EC103">
            <v>792.76149311999973</v>
          </cell>
          <cell r="ED103">
            <v>-225.88761589520379</v>
          </cell>
          <cell r="EE103">
            <v>8.2027472488262472</v>
          </cell>
          <cell r="EF103">
            <v>160.24611467446721</v>
          </cell>
          <cell r="EG103">
            <v>321.35958071239497</v>
          </cell>
          <cell r="EH103">
            <v>151.83590747251179</v>
          </cell>
          <cell r="IM103">
            <v>298.96800000000002</v>
          </cell>
          <cell r="IN103">
            <v>51.067999999999998</v>
          </cell>
          <cell r="IO103">
            <v>17.001999999999999</v>
          </cell>
          <cell r="IP103">
            <v>18.068999999999999</v>
          </cell>
          <cell r="IQ103">
            <v>23.766999999999999</v>
          </cell>
          <cell r="IR103">
            <v>20.119</v>
          </cell>
          <cell r="IS103">
            <v>202.18444099999999</v>
          </cell>
          <cell r="IT103">
            <v>2317.1610000000001</v>
          </cell>
          <cell r="IU103">
            <v>368.14400000000001</v>
          </cell>
          <cell r="IV103">
            <v>9.5410786499999993</v>
          </cell>
          <cell r="IW103">
            <v>996.39</v>
          </cell>
          <cell r="IX103">
            <v>1228.403</v>
          </cell>
          <cell r="IY103">
            <v>185.79499999999999</v>
          </cell>
          <cell r="IZ103">
            <v>-182.34899999999999</v>
          </cell>
          <cell r="JA103">
            <v>2.1222995673333318</v>
          </cell>
          <cell r="JB103">
            <v>-2.8282995673333322</v>
          </cell>
          <cell r="JC103">
            <v>28.765700432666669</v>
          </cell>
          <cell r="JD103">
            <v>0</v>
          </cell>
          <cell r="JE103">
            <v>246.41349397607439</v>
          </cell>
          <cell r="JF103">
            <v>51.582330836209607</v>
          </cell>
          <cell r="JG103">
            <v>16.15935358758496</v>
          </cell>
          <cell r="JH103">
            <v>17.359046723639459</v>
          </cell>
          <cell r="JI103">
            <v>22.055415862395691</v>
          </cell>
          <cell r="JJ103">
            <v>20.843737988153119</v>
          </cell>
          <cell r="JK103">
            <v>202.18444099999999</v>
          </cell>
          <cell r="JL103">
            <v>2266.6161834430809</v>
          </cell>
          <cell r="JM103">
            <v>311.89125201419603</v>
          </cell>
          <cell r="JN103">
            <v>10.09061369773279</v>
          </cell>
          <cell r="JO103">
            <v>947.06594262360784</v>
          </cell>
          <cell r="JP103">
            <v>1226.246737988153</v>
          </cell>
          <cell r="JQ103">
            <v>185.79499999999999</v>
          </cell>
          <cell r="JR103">
            <v>-126.096252014196</v>
          </cell>
          <cell r="JS103">
            <v>1.7492281837872861</v>
          </cell>
          <cell r="JT103">
            <v>-38.796796465259632</v>
          </cell>
          <cell r="JU103">
            <v>-28.12088988107201</v>
          </cell>
          <cell r="JV103">
            <v>23</v>
          </cell>
          <cell r="JW103">
            <v>237.71212036261201</v>
          </cell>
          <cell r="JX103">
            <v>52.422148030172771</v>
          </cell>
          <cell r="JY103">
            <v>18.13856779514893</v>
          </cell>
          <cell r="JZ103">
            <v>19.40735934753253</v>
          </cell>
          <cell r="KA103">
            <v>23.937889912095169</v>
          </cell>
          <cell r="KB103">
            <v>20.888792466731601</v>
          </cell>
          <cell r="KC103">
            <v>202.18444099999999</v>
          </cell>
          <cell r="KD103">
            <v>2288.168959215951</v>
          </cell>
          <cell r="KE103">
            <v>344.67175436386088</v>
          </cell>
          <cell r="KF103">
            <v>10.509281439305269</v>
          </cell>
          <cell r="KG103">
            <v>946.93673179664631</v>
          </cell>
          <cell r="KH103">
            <v>1247.135530454884</v>
          </cell>
          <cell r="KI103">
            <v>185.79499999999999</v>
          </cell>
          <cell r="KJ103">
            <v>-158.8767543638609</v>
          </cell>
          <cell r="KK103">
            <v>1.687459293956076</v>
          </cell>
          <cell r="KL103">
            <v>29.312177344690369</v>
          </cell>
          <cell r="KM103">
            <v>38.043988364529909</v>
          </cell>
          <cell r="KN103">
            <v>0</v>
          </cell>
          <cell r="KO103">
            <v>242.44535961908281</v>
          </cell>
          <cell r="KP103">
            <v>58.065017181875326</v>
          </cell>
          <cell r="KQ103">
            <v>24.46096213939451</v>
          </cell>
          <cell r="KR103">
            <v>25.782396881744049</v>
          </cell>
          <cell r="KS103">
            <v>30.403137760732879</v>
          </cell>
          <cell r="KT103">
            <v>26.97891896670485</v>
          </cell>
          <cell r="KU103">
            <v>202.18444099999999</v>
          </cell>
          <cell r="KV103">
            <v>2485.6426168810808</v>
          </cell>
          <cell r="KW103">
            <v>474.68034463972373</v>
          </cell>
          <cell r="KX103">
            <v>10.90890608064079</v>
          </cell>
          <cell r="KY103">
            <v>1150.086093889619</v>
          </cell>
          <cell r="KZ103">
            <v>1240.8137069415891</v>
          </cell>
          <cell r="LA103">
            <v>338.428</v>
          </cell>
          <cell r="LB103">
            <v>-136.25234463972359</v>
          </cell>
          <cell r="LC103">
            <v>1.7210593836850541</v>
          </cell>
          <cell r="LD103">
            <v>-25.709015428460319</v>
          </cell>
          <cell r="LE103">
            <v>137.00741628466861</v>
          </cell>
          <cell r="LF103">
            <v>33.300742479999997</v>
          </cell>
          <cell r="LG103">
            <v>294.20912847338229</v>
          </cell>
          <cell r="LH103">
            <v>76.701123329431113</v>
          </cell>
          <cell r="LI103">
            <v>37.410122028121563</v>
          </cell>
          <cell r="LJ103">
            <v>38.781805485191462</v>
          </cell>
          <cell r="LK103">
            <v>44.389106647995952</v>
          </cell>
          <cell r="LL103">
            <v>36.87264969884734</v>
          </cell>
          <cell r="LM103">
            <v>202.18444099999999</v>
          </cell>
          <cell r="LN103">
            <v>2461.2399070613019</v>
          </cell>
          <cell r="LO103">
            <v>366.61765816851891</v>
          </cell>
          <cell r="LP103">
            <v>11.625740144056611</v>
          </cell>
          <cell r="LQ103">
            <v>1088.0693497003481</v>
          </cell>
          <cell r="LR103">
            <v>1277.686356640437</v>
          </cell>
          <cell r="LS103">
            <v>399.4812</v>
          </cell>
          <cell r="LT103">
            <v>32.863541831481093</v>
          </cell>
          <cell r="LU103">
            <v>2.0885175204857238</v>
          </cell>
          <cell r="LV103">
            <v>-169.22260605432481</v>
          </cell>
          <cell r="LW103">
            <v>-98.459053799352148</v>
          </cell>
          <cell r="LX103">
            <v>0</v>
          </cell>
          <cell r="LY103">
            <v>238.2113826279859</v>
          </cell>
          <cell r="LZ103">
            <v>64.766722941311514</v>
          </cell>
          <cell r="MA103">
            <v>32.602889734484187</v>
          </cell>
          <cell r="MB103">
            <v>34.064707749408313</v>
          </cell>
          <cell r="MC103">
            <v>38.604753701531159</v>
          </cell>
          <cell r="MD103">
            <v>29.141746323721421</v>
          </cell>
          <cell r="ME103">
            <v>202.18444099999999</v>
          </cell>
          <cell r="MF103">
            <v>2499.7707714050048</v>
          </cell>
          <cell r="MG103">
            <v>432.78736697637169</v>
          </cell>
          <cell r="MH103">
            <v>11.85492556189201</v>
          </cell>
          <cell r="MI103">
            <v>1096.6200022907101</v>
          </cell>
          <cell r="MJ103">
            <v>1306.828102964158</v>
          </cell>
          <cell r="MK103">
            <v>399.4812</v>
          </cell>
          <cell r="ML103">
            <v>-33.306166976371721</v>
          </cell>
          <cell r="MM103">
            <v>1.6910034327595229</v>
          </cell>
          <cell r="MN103">
            <v>102.1676094031077</v>
          </cell>
          <cell r="MO103">
            <v>106.8197775146992</v>
          </cell>
          <cell r="MP103">
            <v>0</v>
          </cell>
          <cell r="MQ103">
            <v>253.48968282294061</v>
          </cell>
          <cell r="MR103">
            <v>70.47685462068749</v>
          </cell>
          <cell r="MS103">
            <v>36.315050916581349</v>
          </cell>
          <cell r="MT103">
            <v>37.805686655658803</v>
          </cell>
          <cell r="MU103">
            <v>42.636920141266337</v>
          </cell>
          <cell r="MV103">
            <v>33.202932870639003</v>
          </cell>
          <cell r="MW103">
            <v>202.18444099999999</v>
          </cell>
          <cell r="MX103">
            <v>2580.7671140670682</v>
          </cell>
          <cell r="MY103">
            <v>484.15124485053889</v>
          </cell>
          <cell r="MZ103">
            <v>12.163750113476411</v>
          </cell>
          <cell r="NA103">
            <v>1143.475764168754</v>
          </cell>
          <cell r="NB103">
            <v>1340.031035834797</v>
          </cell>
          <cell r="NC103">
            <v>399.4812</v>
          </cell>
          <cell r="ND103">
            <v>-84.670044850538886</v>
          </cell>
          <cell r="NE103">
            <v>1.799460290661844</v>
          </cell>
          <cell r="NF103">
            <v>53.616801890448059</v>
          </cell>
          <cell r="NG103">
            <v>59.7042522881693</v>
          </cell>
          <cell r="NH103">
            <v>0</v>
          </cell>
          <cell r="NI103">
            <v>261.79663689838372</v>
          </cell>
          <cell r="NJ103">
            <v>74.464913362679184</v>
          </cell>
          <cell r="NK103">
            <v>40.320575468640882</v>
          </cell>
          <cell r="NL103">
            <v>41.850042739075732</v>
          </cell>
          <cell r="NM103">
            <v>46.839597597946877</v>
          </cell>
          <cell r="NN103">
            <v>37.078804715591467</v>
          </cell>
          <cell r="NO103">
            <v>202.18444099999999</v>
          </cell>
          <cell r="NP103">
            <v>2687.0827639386639</v>
          </cell>
          <cell r="NQ103">
            <v>567.4601059202887</v>
          </cell>
          <cell r="NR103">
            <v>12.492712137209359</v>
          </cell>
          <cell r="NS103">
            <v>1293.4510623638471</v>
          </cell>
          <cell r="NT103">
            <v>1295.3321603851091</v>
          </cell>
          <cell r="NU103">
            <v>399.4812</v>
          </cell>
          <cell r="NV103">
            <v>-167.9789059202887</v>
          </cell>
          <cell r="NW103">
            <v>1.858429294167808</v>
          </cell>
          <cell r="NX103">
            <v>85.21766350615016</v>
          </cell>
          <cell r="NY103">
            <v>92.196600740401962</v>
          </cell>
          <cell r="NZ103">
            <v>81.77768016527952</v>
          </cell>
          <cell r="OA103">
            <v>273.94727251064683</v>
          </cell>
          <cell r="OB103">
            <v>78.123245444410969</v>
          </cell>
          <cell r="OC103">
            <v>41.320245207692452</v>
          </cell>
          <cell r="OD103">
            <v>42.89107609081433</v>
          </cell>
          <cell r="OE103">
            <v>48.112208649367957</v>
          </cell>
          <cell r="OF103">
            <v>38.511603365355462</v>
          </cell>
          <cell r="OG103">
            <v>202.18444099999999</v>
          </cell>
          <cell r="OH103">
            <v>2838.2637419181219</v>
          </cell>
          <cell r="OI103">
            <v>724.33656383751429</v>
          </cell>
          <cell r="OJ103">
            <v>12.866564892207601</v>
          </cell>
          <cell r="OK103">
            <v>1405.104439404779</v>
          </cell>
          <cell r="OL103">
            <v>1333.8437637504651</v>
          </cell>
          <cell r="OM103">
            <v>472.74504000000002</v>
          </cell>
          <cell r="ON103">
            <v>-251.5915238375143</v>
          </cell>
          <cell r="OO103">
            <v>1.944683638120106</v>
          </cell>
          <cell r="OP103">
            <v>85.490000227511018</v>
          </cell>
          <cell r="OQ103">
            <v>166.56589687659709</v>
          </cell>
          <cell r="OR103">
            <v>0</v>
          </cell>
          <cell r="OS103">
            <v>244.93801858535181</v>
          </cell>
          <cell r="OT103">
            <v>70.905828717115483</v>
          </cell>
          <cell r="OU103">
            <v>37.786680411913018</v>
          </cell>
          <cell r="OV103">
            <v>39.404519458421788</v>
          </cell>
          <cell r="OW103">
            <v>44.072767665251057</v>
          </cell>
          <cell r="OX103">
            <v>36.931647231143351</v>
          </cell>
          <cell r="OY103">
            <v>202.18444099999999</v>
          </cell>
          <cell r="OZ103">
            <v>2819.430581773418</v>
          </cell>
          <cell r="PA103">
            <v>667.14333702650856</v>
          </cell>
          <cell r="PB103">
            <v>12.98747999620047</v>
          </cell>
          <cell r="PC103">
            <v>1348.3478579577061</v>
          </cell>
          <cell r="PD103">
            <v>1370.775410981608</v>
          </cell>
          <cell r="PE103">
            <v>472.74504000000002</v>
          </cell>
          <cell r="PF103">
            <v>-194.39829702650849</v>
          </cell>
          <cell r="PG103">
            <v>1.7387541505016451</v>
          </cell>
          <cell r="PH103">
            <v>24.522002571358989</v>
          </cell>
          <cell r="PI103">
            <v>33.807904366573531</v>
          </cell>
          <cell r="PJ103">
            <v>0</v>
          </cell>
          <cell r="PK103">
            <v>258.3264608075317</v>
          </cell>
          <cell r="PL103">
            <v>75.577905864516879</v>
          </cell>
          <cell r="PM103">
            <v>40.721675421133931</v>
          </cell>
          <cell r="PN103">
            <v>42.354718306288923</v>
          </cell>
          <cell r="PO103">
            <v>47.278135440167183</v>
          </cell>
          <cell r="PP103">
            <v>38.011483794593133</v>
          </cell>
          <cell r="PQ103">
            <v>202.18444099999999</v>
          </cell>
          <cell r="PR103">
            <v>2887.3161283558161</v>
          </cell>
          <cell r="PS103">
            <v>671.85344809424828</v>
          </cell>
          <cell r="PT103">
            <v>13.18823248714785</v>
          </cell>
          <cell r="PU103">
            <v>1377.255350530548</v>
          </cell>
          <cell r="PV103">
            <v>1408.7868947762011</v>
          </cell>
          <cell r="PW103">
            <v>472.74504000000002</v>
          </cell>
          <cell r="PX103">
            <v>-199.10840809424829</v>
          </cell>
          <cell r="PY103">
            <v>1.8337953761023771</v>
          </cell>
          <cell r="PZ103">
            <v>6.5334881792682333</v>
          </cell>
          <cell r="QA103">
            <v>14.27617333226644</v>
          </cell>
          <cell r="QB103">
            <v>0</v>
          </cell>
          <cell r="QC103">
            <v>248.10729054416731</v>
          </cell>
          <cell r="QD103">
            <v>73.691712269504819</v>
          </cell>
          <cell r="QE103">
            <v>41.192535810244181</v>
          </cell>
          <cell r="QF103">
            <v>42.850821269564037</v>
          </cell>
          <cell r="QG103">
            <v>47.579472300847208</v>
          </cell>
          <cell r="QH103">
            <v>38.26228613876718</v>
          </cell>
          <cell r="QI103">
            <v>202.18444099999999</v>
          </cell>
          <cell r="QJ103">
            <v>2928.6877945946858</v>
          </cell>
          <cell r="QK103">
            <v>653.66034850080962</v>
          </cell>
          <cell r="QL103">
            <v>13.29119905270735</v>
          </cell>
          <cell r="QM103">
            <v>1470.4545417835629</v>
          </cell>
          <cell r="QN103">
            <v>1356.0189685970529</v>
          </cell>
          <cell r="QO103">
            <v>472.74504000000002</v>
          </cell>
          <cell r="QP103">
            <v>-180.91530850080969</v>
          </cell>
          <cell r="QQ103">
            <v>1.7612520248793559</v>
          </cell>
          <cell r="QR103">
            <v>-16.480845609832329</v>
          </cell>
          <cell r="QS103">
            <v>-8.9188027308941162</v>
          </cell>
          <cell r="QT103">
            <v>91.030212317915471</v>
          </cell>
          <cell r="RM103">
            <v>244.13862812132709</v>
          </cell>
          <cell r="RN103">
            <v>70.479918931530989</v>
          </cell>
          <cell r="RO103">
            <v>37.410186275161323</v>
          </cell>
          <cell r="RP103">
            <v>39.081418727842859</v>
          </cell>
          <cell r="RQ103">
            <v>43.734431435006577</v>
          </cell>
          <cell r="RR103">
            <v>35.169554367866787</v>
          </cell>
          <cell r="RS103">
            <v>202.18444099999999</v>
          </cell>
          <cell r="RT103">
            <v>3038.3513613795408</v>
          </cell>
          <cell r="RU103">
            <v>828.30179769172844</v>
          </cell>
          <cell r="RV103">
            <v>13.35304607619465</v>
          </cell>
          <cell r="RW103">
            <v>1544.0176215363981</v>
          </cell>
          <cell r="RX103">
            <v>1391.1885229649199</v>
          </cell>
          <cell r="RY103">
            <v>560.6616479999999</v>
          </cell>
          <cell r="RZ103">
            <v>-267.64014969172848</v>
          </cell>
          <cell r="SA103">
            <v>1.7330794761688399</v>
          </cell>
          <cell r="SB103">
            <v>88.109607116979078</v>
          </cell>
          <cell r="SC103">
            <v>183.4696552287536</v>
          </cell>
          <cell r="SD103">
            <v>0</v>
          </cell>
          <cell r="SE103">
            <v>242.46612858342141</v>
          </cell>
          <cell r="SF103">
            <v>69.377141427461325</v>
          </cell>
          <cell r="SG103">
            <v>36.514731149395431</v>
          </cell>
          <cell r="SH103">
            <v>38.19374023324049</v>
          </cell>
          <cell r="SI103">
            <v>42.814876945759337</v>
          </cell>
          <cell r="SJ103">
            <v>35.713449346113443</v>
          </cell>
          <cell r="SK103">
            <v>202.18444099999999</v>
          </cell>
          <cell r="SL103">
            <v>2993.170669231843</v>
          </cell>
          <cell r="SM103">
            <v>794.59964853623001</v>
          </cell>
          <cell r="SN103">
            <v>13.395243809753399</v>
          </cell>
          <cell r="SO103">
            <v>1462.2024450624849</v>
          </cell>
          <cell r="SP103">
            <v>1426.901972311033</v>
          </cell>
          <cell r="SQ103">
            <v>560.6616479999999</v>
          </cell>
          <cell r="SR103">
            <v>-233.93800053622999</v>
          </cell>
          <cell r="SS103">
            <v>1.7212068174038131</v>
          </cell>
          <cell r="ST103">
            <v>57.282924688774273</v>
          </cell>
          <cell r="SU103">
            <v>66.301975248869724</v>
          </cell>
          <cell r="SV103">
            <v>0</v>
          </cell>
          <cell r="SW103">
            <v>260.81188609709278</v>
          </cell>
          <cell r="SX103">
            <v>75.959153511142219</v>
          </cell>
          <cell r="SY103">
            <v>40.732002106851212</v>
          </cell>
          <cell r="SZ103">
            <v>42.416317124455396</v>
          </cell>
          <cell r="TA103">
            <v>47.387103720282489</v>
          </cell>
          <cell r="TB103">
            <v>38.498375328743613</v>
          </cell>
          <cell r="TC103">
            <v>202.18444099999999</v>
          </cell>
          <cell r="TD103">
            <v>3042.0839458518012</v>
          </cell>
          <cell r="TE103">
            <v>800.55822657317253</v>
          </cell>
          <cell r="TF103">
            <v>13.56236758499411</v>
          </cell>
          <cell r="TG103">
            <v>1471.706637211551</v>
          </cell>
          <cell r="TH103">
            <v>1465.400347639777</v>
          </cell>
          <cell r="TI103">
            <v>560.6616479999999</v>
          </cell>
          <cell r="TJ103">
            <v>-239.8965785731726</v>
          </cell>
          <cell r="TK103">
            <v>1.851438792844887</v>
          </cell>
          <cell r="TL103">
            <v>7.3631714227213942</v>
          </cell>
          <cell r="TM103">
            <v>15.714271939645929</v>
          </cell>
          <cell r="TN103">
            <v>0</v>
          </cell>
          <cell r="TO103">
            <v>269.13983714787639</v>
          </cell>
          <cell r="TP103">
            <v>79.634468076872196</v>
          </cell>
          <cell r="TQ103">
            <v>44.473804516217903</v>
          </cell>
          <cell r="TR103">
            <v>46.179133640652417</v>
          </cell>
          <cell r="TS103">
            <v>51.308641788911103</v>
          </cell>
          <cell r="TT103">
            <v>41.639363734340982</v>
          </cell>
          <cell r="TU103">
            <v>202.18444099999999</v>
          </cell>
          <cell r="TV103">
            <v>3095.4168414938722</v>
          </cell>
          <cell r="TW103">
            <v>772.93281180247243</v>
          </cell>
          <cell r="TX103">
            <v>13.767595309222671</v>
          </cell>
          <cell r="TY103">
            <v>1618.4188811191621</v>
          </cell>
          <cell r="TZ103">
            <v>1371.12104287476</v>
          </cell>
          <cell r="UA103">
            <v>560.6616479999999</v>
          </cell>
          <cell r="UB103">
            <v>-212.2711638024725</v>
          </cell>
          <cell r="UC103">
            <v>1.9105568486630731</v>
          </cell>
          <cell r="UD103">
            <v>-25.989931528669661</v>
          </cell>
          <cell r="UE103">
            <v>-17.408162495061841</v>
          </cell>
          <cell r="UF103">
            <v>135.91866849935829</v>
          </cell>
        </row>
        <row r="104">
          <cell r="A104" t="str">
            <v>MGLU3</v>
          </cell>
          <cell r="B104" t="str">
            <v>Magazine Luiza</v>
          </cell>
          <cell r="C104" t="str">
            <v>Retail</v>
          </cell>
          <cell r="D104" t="str">
            <v>Danniela Eiger</v>
          </cell>
          <cell r="E104">
            <v>45684</v>
          </cell>
          <cell r="F104" t="str">
            <v>Neutral</v>
          </cell>
          <cell r="G104" t="b">
            <v>0</v>
          </cell>
          <cell r="H104" t="str">
            <v>BRL</v>
          </cell>
          <cell r="I104">
            <v>7.5</v>
          </cell>
          <cell r="J104">
            <v>0.16500590000000001</v>
          </cell>
          <cell r="K104">
            <v>8.613308859248088E-2</v>
          </cell>
          <cell r="L104">
            <v>0.14794601597665821</v>
          </cell>
          <cell r="M104">
            <v>37299.002</v>
          </cell>
          <cell r="N104">
            <v>10438.896000000001</v>
          </cell>
          <cell r="O104">
            <v>999.56999999999982</v>
          </cell>
          <cell r="P104">
            <v>2127.4560000000001</v>
          </cell>
          <cell r="Q104">
            <v>1318.7270000000001</v>
          </cell>
          <cell r="R104">
            <v>-371.96799999999729</v>
          </cell>
          <cell r="S104">
            <v>0</v>
          </cell>
          <cell r="T104">
            <v>37765.877999999997</v>
          </cell>
          <cell r="U104">
            <v>2724.3429999999998</v>
          </cell>
          <cell r="V104">
            <v>1955.5</v>
          </cell>
          <cell r="W104">
            <v>37765.726000000002</v>
          </cell>
          <cell r="X104">
            <v>10648.647000000001</v>
          </cell>
          <cell r="Y104">
            <v>7108.8</v>
          </cell>
          <cell r="Z104">
            <v>4384.4570000000003</v>
          </cell>
          <cell r="AA104">
            <v>696.26499999999999</v>
          </cell>
          <cell r="AD104">
            <v>0</v>
          </cell>
          <cell r="AE104">
            <v>36768.089999999997</v>
          </cell>
          <cell r="AF104">
            <v>10750.138000000001</v>
          </cell>
          <cell r="AG104">
            <v>908.07699999999988</v>
          </cell>
          <cell r="AH104">
            <v>2131.7669999999998</v>
          </cell>
          <cell r="AI104">
            <v>1290.422</v>
          </cell>
          <cell r="AJ104">
            <v>-549.68099999999902</v>
          </cell>
          <cell r="AK104">
            <v>0</v>
          </cell>
          <cell r="AL104">
            <v>37454.851999999999</v>
          </cell>
          <cell r="AM104">
            <v>3372.4</v>
          </cell>
          <cell r="AN104">
            <v>1841.5</v>
          </cell>
          <cell r="AO104">
            <v>37455.046000000002</v>
          </cell>
          <cell r="AP104">
            <v>9610.5340000000015</v>
          </cell>
          <cell r="AQ104">
            <v>7354.8469999999998</v>
          </cell>
          <cell r="AR104">
            <v>3982.4470000000001</v>
          </cell>
          <cell r="AS104">
            <v>640.84400000000005</v>
          </cell>
          <cell r="AV104">
            <v>0</v>
          </cell>
          <cell r="AW104">
            <v>38279.763725271863</v>
          </cell>
          <cell r="AX104">
            <v>11721.756945010669</v>
          </cell>
          <cell r="AY104">
            <v>1556.6283300875821</v>
          </cell>
          <cell r="AZ104">
            <v>2950.7901018548182</v>
          </cell>
          <cell r="BA104">
            <v>2123.1712403340098</v>
          </cell>
          <cell r="BB104">
            <v>300.75736237610141</v>
          </cell>
          <cell r="BC104">
            <v>738.99524889999998</v>
          </cell>
          <cell r="BD104">
            <v>36222.588653588071</v>
          </cell>
          <cell r="BE104">
            <v>2145.6032678526299</v>
          </cell>
          <cell r="BF104">
            <v>1752.1995640294949</v>
          </cell>
          <cell r="BG104">
            <v>36222.688653588062</v>
          </cell>
          <cell r="BH104">
            <v>11168.842362376099</v>
          </cell>
          <cell r="BI104">
            <v>4842.0999999999995</v>
          </cell>
          <cell r="BJ104">
            <v>2696.4967321473691</v>
          </cell>
          <cell r="BK104">
            <v>627.78692109766325</v>
          </cell>
          <cell r="BL104">
            <v>2674.9047246518571</v>
          </cell>
          <cell r="BN104">
            <v>0</v>
          </cell>
          <cell r="BO104">
            <v>40331.849826236357</v>
          </cell>
          <cell r="BP104">
            <v>12463.8874664711</v>
          </cell>
          <cell r="BQ104">
            <v>1865.0559372938931</v>
          </cell>
          <cell r="BR104">
            <v>3343.7282682046998</v>
          </cell>
          <cell r="BS104">
            <v>2471.6442294717231</v>
          </cell>
          <cell r="BT104">
            <v>314.31184450296132</v>
          </cell>
          <cell r="BU104">
            <v>738.99524889999998</v>
          </cell>
          <cell r="BV104">
            <v>37056.722504603349</v>
          </cell>
          <cell r="BW104">
            <v>2971.667246664681</v>
          </cell>
          <cell r="BX104">
            <v>1724.578483441612</v>
          </cell>
          <cell r="BY104">
            <v>37056.822504603348</v>
          </cell>
          <cell r="BZ104">
            <v>11483.15420687906</v>
          </cell>
          <cell r="CA104">
            <v>4842.0999999999995</v>
          </cell>
          <cell r="CB104">
            <v>1870.4327533353189</v>
          </cell>
          <cell r="CC104">
            <v>696.23282921723978</v>
          </cell>
          <cell r="CD104">
            <v>1950.1194623740189</v>
          </cell>
          <cell r="CF104">
            <v>0</v>
          </cell>
          <cell r="CG104">
            <v>41760.184062680877</v>
          </cell>
          <cell r="CH104">
            <v>12904.458172458049</v>
          </cell>
          <cell r="CI104">
            <v>1963.184948955329</v>
          </cell>
          <cell r="CJ104">
            <v>3451.369850121755</v>
          </cell>
          <cell r="CK104">
            <v>2329.617374640281</v>
          </cell>
          <cell r="CL104">
            <v>506.72633433764099</v>
          </cell>
          <cell r="CM104">
            <v>738.99524889999998</v>
          </cell>
          <cell r="CN104">
            <v>37720.885686927577</v>
          </cell>
          <cell r="CO104">
            <v>2892.9946243241429</v>
          </cell>
          <cell r="CP104">
            <v>1722.6922329720451</v>
          </cell>
          <cell r="CQ104">
            <v>37720.985686927583</v>
          </cell>
          <cell r="CR104">
            <v>11989.8805412167</v>
          </cell>
          <cell r="CS104">
            <v>4842.0999999999995</v>
          </cell>
          <cell r="CT104">
            <v>1949.105375675857</v>
          </cell>
          <cell r="CU104">
            <v>747.60261845628247</v>
          </cell>
          <cell r="CV104">
            <v>958.7235788066821</v>
          </cell>
          <cell r="CX104">
            <v>0</v>
          </cell>
          <cell r="CY104">
            <v>43353.556757814462</v>
          </cell>
          <cell r="CZ104">
            <v>13427.286581987881</v>
          </cell>
          <cell r="DA104">
            <v>2171.8366526021759</v>
          </cell>
          <cell r="DB104">
            <v>3541.112122691261</v>
          </cell>
          <cell r="DC104">
            <v>2376.604576969924</v>
          </cell>
          <cell r="DD104">
            <v>482.32685764309872</v>
          </cell>
          <cell r="DE104">
            <v>738.99524889999998</v>
          </cell>
          <cell r="DF104">
            <v>38333.444759410711</v>
          </cell>
          <cell r="DG104">
            <v>2768.738531946673</v>
          </cell>
          <cell r="DH104">
            <v>1889.03995070373</v>
          </cell>
          <cell r="DI104">
            <v>38333.54475941071</v>
          </cell>
          <cell r="DJ104">
            <v>12472.2073988598</v>
          </cell>
          <cell r="DK104">
            <v>4842.0999999999995</v>
          </cell>
          <cell r="DL104">
            <v>2073.361468053326</v>
          </cell>
          <cell r="DM104">
            <v>944.43356547497751</v>
          </cell>
          <cell r="DN104">
            <v>934.35378977414962</v>
          </cell>
          <cell r="DP104">
            <v>0</v>
          </cell>
          <cell r="DQ104">
            <v>45020.047351107169</v>
          </cell>
          <cell r="DR104">
            <v>13974.27042333805</v>
          </cell>
          <cell r="DS104">
            <v>2316.8835467009621</v>
          </cell>
          <cell r="DT104">
            <v>3696.7143913250538</v>
          </cell>
          <cell r="DU104">
            <v>2487.4911589517178</v>
          </cell>
          <cell r="DV104">
            <v>530.04968069798656</v>
          </cell>
          <cell r="DW104">
            <v>738.99524889999998</v>
          </cell>
          <cell r="DX104">
            <v>38957.414200979743</v>
          </cell>
          <cell r="DY104">
            <v>2579.0594571631091</v>
          </cell>
          <cell r="DZ104">
            <v>2106.84203902626</v>
          </cell>
          <cell r="EA104">
            <v>38957.514200979727</v>
          </cell>
          <cell r="EB104">
            <v>13002.25707955779</v>
          </cell>
          <cell r="EC104">
            <v>4842.0999999999995</v>
          </cell>
          <cell r="ED104">
            <v>2263.0405428368908</v>
          </cell>
          <cell r="EE104">
            <v>1003.2871711226491</v>
          </cell>
          <cell r="EF104">
            <v>1022.539183879554</v>
          </cell>
          <cell r="EH104">
            <v>0</v>
          </cell>
          <cell r="EI104">
            <v>46827.917845621298</v>
          </cell>
          <cell r="EJ104">
            <v>14561.769399936849</v>
          </cell>
          <cell r="EK104">
            <v>2433.4230269630029</v>
          </cell>
          <cell r="EL104">
            <v>3847.415332667294</v>
          </cell>
          <cell r="EM104">
            <v>2589.6781720061958</v>
          </cell>
          <cell r="EN104">
            <v>602.87448755510809</v>
          </cell>
          <cell r="EO104">
            <v>738.99524889999998</v>
          </cell>
          <cell r="EP104">
            <v>39621.079668059268</v>
          </cell>
          <cell r="EQ104">
            <v>2346.1445464520011</v>
          </cell>
          <cell r="ER104">
            <v>2356.8352210850499</v>
          </cell>
          <cell r="ES104">
            <v>39621.17966805926</v>
          </cell>
          <cell r="ET104">
            <v>13605.1315671129</v>
          </cell>
          <cell r="EU104">
            <v>4842.0999999999995</v>
          </cell>
          <cell r="EV104">
            <v>2495.9554535479979</v>
          </cell>
          <cell r="EW104">
            <v>1067.0209972332309</v>
          </cell>
          <cell r="EX104">
            <v>1077.9438780524069</v>
          </cell>
          <cell r="EZ104">
            <v>0</v>
          </cell>
          <cell r="FA104">
            <v>48722.481595762198</v>
          </cell>
          <cell r="FB104">
            <v>15177.264184880751</v>
          </cell>
          <cell r="FC104">
            <v>2554.7428858757212</v>
          </cell>
          <cell r="FD104">
            <v>4004.9458896270439</v>
          </cell>
          <cell r="FE104">
            <v>2696.3695718095578</v>
          </cell>
          <cell r="FF104">
            <v>679.55601396814723</v>
          </cell>
          <cell r="FG104">
            <v>738.99524889999998</v>
          </cell>
          <cell r="FH104">
            <v>40299.891008716673</v>
          </cell>
          <cell r="FI104">
            <v>2063.6052289999861</v>
          </cell>
          <cell r="FJ104">
            <v>2641.334106451699</v>
          </cell>
          <cell r="FK104">
            <v>40299.991008716657</v>
          </cell>
          <cell r="FL104">
            <v>14284.687581081051</v>
          </cell>
          <cell r="FM104">
            <v>4842.0999999999995</v>
          </cell>
          <cell r="FN104">
            <v>2778.4947710000129</v>
          </cell>
          <cell r="FO104">
            <v>1134.582009269302</v>
          </cell>
          <cell r="FP104">
            <v>1133.6221116992449</v>
          </cell>
          <cell r="FR104">
            <v>0</v>
          </cell>
          <cell r="FS104">
            <v>8762.1760000000013</v>
          </cell>
          <cell r="FT104">
            <v>2431.7500000000009</v>
          </cell>
          <cell r="FU104">
            <v>177.09700000000089</v>
          </cell>
          <cell r="FV104">
            <v>434.203000000001</v>
          </cell>
          <cell r="FW104">
            <v>254.024000000001</v>
          </cell>
          <cell r="FX104">
            <v>-98.755999999999005</v>
          </cell>
          <cell r="FY104">
            <v>0</v>
          </cell>
          <cell r="FZ104">
            <v>33761.328999999998</v>
          </cell>
          <cell r="GA104">
            <v>1991.6310000000001</v>
          </cell>
          <cell r="GB104">
            <v>1982.9</v>
          </cell>
          <cell r="GC104">
            <v>33761.14</v>
          </cell>
          <cell r="GD104">
            <v>11118.210999999999</v>
          </cell>
          <cell r="GE104">
            <v>6911.5</v>
          </cell>
          <cell r="GF104">
            <v>4919.8690000000006</v>
          </cell>
          <cell r="GG104">
            <v>174.565</v>
          </cell>
          <cell r="GJ104">
            <v>0</v>
          </cell>
          <cell r="GK104">
            <v>8562.389000000001</v>
          </cell>
          <cell r="GL104">
            <v>2452.775000000001</v>
          </cell>
          <cell r="GM104">
            <v>228.86900000000151</v>
          </cell>
          <cell r="GN104">
            <v>492.06700000000149</v>
          </cell>
          <cell r="GO104">
            <v>307.66400000000152</v>
          </cell>
          <cell r="GP104">
            <v>-112.11899999999849</v>
          </cell>
          <cell r="GQ104">
            <v>0</v>
          </cell>
          <cell r="GR104">
            <v>34500.928999999996</v>
          </cell>
          <cell r="GS104">
            <v>1922.0250000000001</v>
          </cell>
          <cell r="GT104">
            <v>1990.7</v>
          </cell>
          <cell r="GU104">
            <v>34500.836000000003</v>
          </cell>
          <cell r="GV104">
            <v>10937.832</v>
          </cell>
          <cell r="GW104">
            <v>6846.5999999999995</v>
          </cell>
          <cell r="GX104">
            <v>4924.5749999999989</v>
          </cell>
          <cell r="GY104">
            <v>184.3</v>
          </cell>
          <cell r="HB104">
            <v>0</v>
          </cell>
          <cell r="HC104">
            <v>8807.0190000000002</v>
          </cell>
          <cell r="HD104">
            <v>2454.674</v>
          </cell>
          <cell r="HE104">
            <v>264.61200000000002</v>
          </cell>
          <cell r="HF104">
            <v>527.52300000000002</v>
          </cell>
          <cell r="HG104">
            <v>344.428</v>
          </cell>
          <cell r="HH104">
            <v>-145.89099999999999</v>
          </cell>
          <cell r="HI104">
            <v>0</v>
          </cell>
          <cell r="HJ104">
            <v>35976.304999999993</v>
          </cell>
          <cell r="HK104">
            <v>2106.0949999999998</v>
          </cell>
          <cell r="HL104">
            <v>1979.8</v>
          </cell>
          <cell r="HM104">
            <v>35976.315000000002</v>
          </cell>
          <cell r="HN104">
            <v>10805.259</v>
          </cell>
          <cell r="HO104">
            <v>7148</v>
          </cell>
          <cell r="HP104">
            <v>5041.9049999999997</v>
          </cell>
          <cell r="HQ104">
            <v>188.1</v>
          </cell>
          <cell r="HT104">
            <v>0</v>
          </cell>
          <cell r="HU104">
            <v>11167.418</v>
          </cell>
          <cell r="HV104">
            <v>3099.6970000000001</v>
          </cell>
          <cell r="HW104">
            <v>328.99200000000019</v>
          </cell>
          <cell r="HX104">
            <v>673.66300000000024</v>
          </cell>
          <cell r="HY104">
            <v>412.61100000000027</v>
          </cell>
          <cell r="HZ104">
            <v>-15.201999999999741</v>
          </cell>
          <cell r="IA104">
            <v>0</v>
          </cell>
          <cell r="IB104">
            <v>37765.877999999997</v>
          </cell>
          <cell r="IC104">
            <v>2724.3429999999998</v>
          </cell>
          <cell r="ID104">
            <v>1955.5</v>
          </cell>
          <cell r="IE104">
            <v>37765.726000000002</v>
          </cell>
          <cell r="IF104">
            <v>10648.647000000001</v>
          </cell>
          <cell r="IG104">
            <v>7108.8</v>
          </cell>
          <cell r="IH104">
            <v>4384.4570000000003</v>
          </cell>
          <cell r="II104">
            <v>149.30000000000001</v>
          </cell>
          <cell r="IL104">
            <v>0</v>
          </cell>
          <cell r="IM104">
            <v>9067.3340000000007</v>
          </cell>
          <cell r="IN104">
            <v>2479.293000000001</v>
          </cell>
          <cell r="IO104">
            <v>152.34800000000081</v>
          </cell>
          <cell r="IP104">
            <v>448.03100000000092</v>
          </cell>
          <cell r="IQ104">
            <v>233.7600000000009</v>
          </cell>
          <cell r="IR104">
            <v>-309.36899999999912</v>
          </cell>
          <cell r="IS104">
            <v>0</v>
          </cell>
          <cell r="IT104">
            <v>34216.544000000002</v>
          </cell>
          <cell r="IU104">
            <v>2232.7979999999998</v>
          </cell>
          <cell r="IV104">
            <v>1951.1</v>
          </cell>
          <cell r="IW104">
            <v>34216.438000000002</v>
          </cell>
          <cell r="IX104">
            <v>10290.69</v>
          </cell>
          <cell r="IY104">
            <v>7271.1</v>
          </cell>
          <cell r="IZ104">
            <v>5038.3020000000006</v>
          </cell>
          <cell r="JA104">
            <v>178.1</v>
          </cell>
          <cell r="JD104">
            <v>0</v>
          </cell>
          <cell r="JE104">
            <v>8572.2559999999994</v>
          </cell>
          <cell r="JF104">
            <v>2468.645</v>
          </cell>
          <cell r="JG104">
            <v>141.7859999999996</v>
          </cell>
          <cell r="JH104">
            <v>439.79299999999961</v>
          </cell>
          <cell r="JI104">
            <v>238.54499999999959</v>
          </cell>
          <cell r="JJ104">
            <v>-198.79100000000051</v>
          </cell>
          <cell r="JK104">
            <v>0</v>
          </cell>
          <cell r="JL104">
            <v>35598.872000000003</v>
          </cell>
          <cell r="JM104">
            <v>2486.8040000000001</v>
          </cell>
          <cell r="JN104">
            <v>1910.731</v>
          </cell>
          <cell r="JO104">
            <v>35598.841</v>
          </cell>
          <cell r="JP104">
            <v>10011.498</v>
          </cell>
          <cell r="JQ104">
            <v>7231.7280000000001</v>
          </cell>
          <cell r="JR104">
            <v>4744.924</v>
          </cell>
          <cell r="JS104">
            <v>156.32900000000001</v>
          </cell>
          <cell r="JV104">
            <v>0</v>
          </cell>
          <cell r="JW104">
            <v>8578.7999999999993</v>
          </cell>
          <cell r="JX104">
            <v>2609.4</v>
          </cell>
          <cell r="JY104">
            <v>172.20000000000019</v>
          </cell>
          <cell r="JZ104">
            <v>487.50000000000023</v>
          </cell>
          <cell r="KA104">
            <v>270.2750000000002</v>
          </cell>
          <cell r="KB104">
            <v>-143.36399999999969</v>
          </cell>
          <cell r="KC104">
            <v>0</v>
          </cell>
          <cell r="KD104">
            <v>36918.828999999998</v>
          </cell>
          <cell r="KE104">
            <v>3284.8</v>
          </cell>
          <cell r="KF104">
            <v>1872.3</v>
          </cell>
          <cell r="KG104">
            <v>36918.923999999999</v>
          </cell>
          <cell r="KH104">
            <v>9532.6389999999992</v>
          </cell>
          <cell r="KI104">
            <v>7403.3</v>
          </cell>
          <cell r="KJ104">
            <v>4118.5</v>
          </cell>
          <cell r="KK104">
            <v>133.5</v>
          </cell>
          <cell r="KN104">
            <v>0</v>
          </cell>
          <cell r="KO104">
            <v>10549.7</v>
          </cell>
          <cell r="KP104">
            <v>3192.8</v>
          </cell>
          <cell r="KQ104">
            <v>441.74300000000022</v>
          </cell>
          <cell r="KR104">
            <v>756.44300000000021</v>
          </cell>
          <cell r="KS104">
            <v>547.84200000000021</v>
          </cell>
          <cell r="KT104">
            <v>101.8430000000003</v>
          </cell>
          <cell r="KU104">
            <v>0</v>
          </cell>
          <cell r="KV104">
            <v>37454.851999999999</v>
          </cell>
          <cell r="KW104">
            <v>3372.4</v>
          </cell>
          <cell r="KX104">
            <v>1841.5</v>
          </cell>
          <cell r="KY104">
            <v>37455.046000000002</v>
          </cell>
          <cell r="KZ104">
            <v>9610.5340000000015</v>
          </cell>
          <cell r="LA104">
            <v>7354.8469999999998</v>
          </cell>
          <cell r="LB104">
            <v>3982.4470000000001</v>
          </cell>
          <cell r="LC104">
            <v>172.91499999999999</v>
          </cell>
          <cell r="LF104">
            <v>0</v>
          </cell>
          <cell r="LG104">
            <v>9239.2999999999993</v>
          </cell>
          <cell r="LH104">
            <v>2763.4</v>
          </cell>
          <cell r="LI104">
            <v>358.19999999999959</v>
          </cell>
          <cell r="LJ104">
            <v>687.7999999999995</v>
          </cell>
          <cell r="LK104">
            <v>485.89999999999952</v>
          </cell>
          <cell r="LL104">
            <v>29.89999999999959</v>
          </cell>
          <cell r="LM104">
            <v>0</v>
          </cell>
          <cell r="LN104">
            <v>37219</v>
          </cell>
          <cell r="LO104">
            <v>2330.4</v>
          </cell>
          <cell r="LP104">
            <v>1823.6</v>
          </cell>
          <cell r="LQ104">
            <v>37218.800000000003</v>
          </cell>
          <cell r="LR104">
            <v>10899.8</v>
          </cell>
          <cell r="LS104">
            <v>6669.7999999999993</v>
          </cell>
          <cell r="LT104">
            <v>4339.3999999999996</v>
          </cell>
          <cell r="LU104">
            <v>182.9</v>
          </cell>
          <cell r="LX104">
            <v>0</v>
          </cell>
          <cell r="LY104">
            <v>9010</v>
          </cell>
          <cell r="LZ104">
            <v>2782.3</v>
          </cell>
          <cell r="MA104">
            <v>351.77900000000022</v>
          </cell>
          <cell r="MB104">
            <v>710.67900000000031</v>
          </cell>
          <cell r="MC104">
            <v>504.9680000000003</v>
          </cell>
          <cell r="MD104">
            <v>37.379000000000232</v>
          </cell>
          <cell r="ME104">
            <v>0</v>
          </cell>
          <cell r="MF104">
            <v>34977.5</v>
          </cell>
          <cell r="MG104">
            <v>1946.5</v>
          </cell>
          <cell r="MH104">
            <v>1797.7</v>
          </cell>
          <cell r="MI104">
            <v>34977.300000000003</v>
          </cell>
          <cell r="MJ104">
            <v>10973.8</v>
          </cell>
          <cell r="MK104">
            <v>4457.7000000000007</v>
          </cell>
          <cell r="ML104">
            <v>2511.2000000000012</v>
          </cell>
          <cell r="MM104">
            <v>148.19999999999999</v>
          </cell>
          <cell r="MP104">
            <v>0</v>
          </cell>
          <cell r="MQ104">
            <v>9001.5</v>
          </cell>
          <cell r="MR104">
            <v>2837.5</v>
          </cell>
          <cell r="MS104">
            <v>364.81599999999997</v>
          </cell>
          <cell r="MT104">
            <v>717.51599999999996</v>
          </cell>
          <cell r="MU104">
            <v>515.64</v>
          </cell>
          <cell r="MV104">
            <v>129.53599999999989</v>
          </cell>
          <cell r="MW104">
            <v>0</v>
          </cell>
          <cell r="MX104">
            <v>35703.9</v>
          </cell>
          <cell r="MY104">
            <v>1807.7</v>
          </cell>
          <cell r="MZ104">
            <v>1780.3</v>
          </cell>
          <cell r="NA104">
            <v>35704</v>
          </cell>
          <cell r="NB104">
            <v>11064.9</v>
          </cell>
          <cell r="NC104">
            <v>4842.0999999999995</v>
          </cell>
          <cell r="ND104">
            <v>3034.4</v>
          </cell>
          <cell r="NE104">
            <v>148.28</v>
          </cell>
          <cell r="NH104">
            <v>0</v>
          </cell>
          <cell r="NI104">
            <v>11031.709816760531</v>
          </cell>
          <cell r="NJ104">
            <v>3338.5569450106718</v>
          </cell>
          <cell r="NK104">
            <v>481.8333300875816</v>
          </cell>
          <cell r="NL104">
            <v>835.3439208971547</v>
          </cell>
          <cell r="NM104">
            <v>617.21205937634716</v>
          </cell>
          <cell r="NN104">
            <v>103.9423623761016</v>
          </cell>
          <cell r="NO104">
            <v>738.99524889999998</v>
          </cell>
          <cell r="NP104">
            <v>36222.588653588071</v>
          </cell>
          <cell r="NQ104">
            <v>2145.6032678526299</v>
          </cell>
          <cell r="NR104">
            <v>1752.1995640294949</v>
          </cell>
          <cell r="NS104">
            <v>36222.688653588062</v>
          </cell>
          <cell r="NT104">
            <v>11168.842362376099</v>
          </cell>
          <cell r="NU104">
            <v>4842.0999999999995</v>
          </cell>
          <cell r="NV104">
            <v>2696.4967321473691</v>
          </cell>
          <cell r="NW104">
            <v>148.40692109766329</v>
          </cell>
          <cell r="NZ104">
            <v>0</v>
          </cell>
          <cell r="OA104">
            <v>9786.5980554457383</v>
          </cell>
          <cell r="OB104">
            <v>2989.3325435169991</v>
          </cell>
          <cell r="OC104">
            <v>475.04946253821248</v>
          </cell>
          <cell r="OD104">
            <v>823.49126553610813</v>
          </cell>
          <cell r="OE104">
            <v>609.6315415965787</v>
          </cell>
          <cell r="OF104">
            <v>99.432797341246911</v>
          </cell>
          <cell r="OG104">
            <v>738.99524889999998</v>
          </cell>
          <cell r="OH104">
            <v>35691.13740266284</v>
          </cell>
          <cell r="OI104">
            <v>686.6806488169791</v>
          </cell>
          <cell r="OJ104">
            <v>1656.883682692885</v>
          </cell>
          <cell r="OK104">
            <v>35691.237402662831</v>
          </cell>
          <cell r="OL104">
            <v>11268.27515971735</v>
          </cell>
          <cell r="OM104">
            <v>4842.0999999999995</v>
          </cell>
          <cell r="ON104">
            <v>4155.4193511830199</v>
          </cell>
          <cell r="OO104">
            <v>82.800203272502742</v>
          </cell>
          <cell r="OR104">
            <v>0</v>
          </cell>
          <cell r="OS104">
            <v>9429.9898566049724</v>
          </cell>
          <cell r="OT104">
            <v>2911.9131366512152</v>
          </cell>
          <cell r="OU104">
            <v>392.72926190299961</v>
          </cell>
          <cell r="OV104">
            <v>771.34383732144317</v>
          </cell>
          <cell r="OW104">
            <v>556.04387690057024</v>
          </cell>
          <cell r="OX104">
            <v>-42.415152833063587</v>
          </cell>
          <cell r="OY104">
            <v>738.99524889999998</v>
          </cell>
          <cell r="OZ104">
            <v>35948.140337515768</v>
          </cell>
          <cell r="PA104">
            <v>2556.586873901696</v>
          </cell>
          <cell r="PB104">
            <v>1670.656848144884</v>
          </cell>
          <cell r="PC104">
            <v>35948.240337515759</v>
          </cell>
          <cell r="PD104">
            <v>11225.860006884281</v>
          </cell>
          <cell r="PE104">
            <v>4842.0999999999995</v>
          </cell>
          <cell r="PF104">
            <v>2285.513126098303</v>
          </cell>
          <cell r="PG104">
            <v>192.9429727274937</v>
          </cell>
          <cell r="PJ104">
            <v>0</v>
          </cell>
          <cell r="PK104">
            <v>9574.6090978483971</v>
          </cell>
          <cell r="PL104">
            <v>3019.8656038888689</v>
          </cell>
          <cell r="PM104">
            <v>419.11364403311791</v>
          </cell>
          <cell r="PN104">
            <v>799.86955691114747</v>
          </cell>
          <cell r="PO104">
            <v>585.14047995316901</v>
          </cell>
          <cell r="PP104">
            <v>100.50292851604981</v>
          </cell>
          <cell r="PQ104">
            <v>738.99524889999998</v>
          </cell>
          <cell r="PR104">
            <v>36492.137795400442</v>
          </cell>
          <cell r="PS104">
            <v>2645.575960342785</v>
          </cell>
          <cell r="PT104">
            <v>1684.64124020131</v>
          </cell>
          <cell r="PU104">
            <v>36492.237795400441</v>
          </cell>
          <cell r="PV104">
            <v>11326.362935400341</v>
          </cell>
          <cell r="PW104">
            <v>4842.0999999999995</v>
          </cell>
          <cell r="PX104">
            <v>2196.5240396572149</v>
          </cell>
          <cell r="PY104">
            <v>195.90196491554539</v>
          </cell>
          <cell r="QB104">
            <v>0</v>
          </cell>
          <cell r="QC104">
            <v>11540.65281633725</v>
          </cell>
          <cell r="QD104">
            <v>3542.7761824140212</v>
          </cell>
          <cell r="QE104">
            <v>578.16356881956301</v>
          </cell>
          <cell r="QF104">
            <v>948.95122468296699</v>
          </cell>
          <cell r="QG104">
            <v>720.75594726837073</v>
          </cell>
          <cell r="QH104">
            <v>156.79127147872819</v>
          </cell>
          <cell r="QI104">
            <v>738.99524889999998</v>
          </cell>
          <cell r="QJ104">
            <v>37056.722504603349</v>
          </cell>
          <cell r="QK104">
            <v>2971.667246664681</v>
          </cell>
          <cell r="QL104">
            <v>1724.578483441612</v>
          </cell>
          <cell r="QM104">
            <v>37056.822504603348</v>
          </cell>
          <cell r="QN104">
            <v>11483.15420687906</v>
          </cell>
          <cell r="QO104">
            <v>4842.0999999999995</v>
          </cell>
          <cell r="QP104">
            <v>1870.4327533353189</v>
          </cell>
          <cell r="QQ104">
            <v>224.58768830169799</v>
          </cell>
          <cell r="QT104">
            <v>0</v>
          </cell>
          <cell r="UG104">
            <v>-2040.9</v>
          </cell>
          <cell r="UH104">
            <v>-1691.7829999999999</v>
          </cell>
          <cell r="UI104">
            <v>-1494.9076333452881</v>
          </cell>
          <cell r="UJ104">
            <v>-1614.177408142177</v>
          </cell>
          <cell r="UK104">
            <v>-1433.03758988355</v>
          </cell>
          <cell r="UL104">
            <v>-1563.9980474569711</v>
          </cell>
          <cell r="UM104">
            <v>-1674.969336357967</v>
          </cell>
          <cell r="UN104">
            <v>-1721.276651938595</v>
          </cell>
          <cell r="UO104">
            <v>-1769.616621547972</v>
          </cell>
          <cell r="UP104">
            <v>-422.1</v>
          </cell>
          <cell r="UQ104">
            <v>-493.8</v>
          </cell>
          <cell r="UR104">
            <v>-556.19999999999993</v>
          </cell>
          <cell r="US104">
            <v>-568.79999999999995</v>
          </cell>
          <cell r="UT104">
            <v>-632.29999999999995</v>
          </cell>
          <cell r="UU104">
            <v>-532.08300000000008</v>
          </cell>
          <cell r="UV104">
            <v>-456.16399999999999</v>
          </cell>
          <cell r="UW104">
            <v>-437.3</v>
          </cell>
          <cell r="UX104">
            <v>-383.4</v>
          </cell>
          <cell r="UY104">
            <v>-401.1</v>
          </cell>
          <cell r="UZ104">
            <v>-300.58300000000008</v>
          </cell>
          <cell r="VA104">
            <v>-409.82463334528751</v>
          </cell>
          <cell r="VB104">
            <v>-362.26931744636499</v>
          </cell>
          <cell r="VC104">
            <v>-520.26489234924588</v>
          </cell>
          <cell r="VD104">
            <v>-335.28988545114657</v>
          </cell>
          <cell r="VE104">
            <v>-396.35331289541949</v>
          </cell>
        </row>
        <row r="105">
          <cell r="A105" t="str">
            <v>MILS3</v>
          </cell>
          <cell r="B105" t="str">
            <v>Mills</v>
          </cell>
          <cell r="C105" t="str">
            <v>Transportation</v>
          </cell>
          <cell r="D105" t="str">
            <v>Pedro Bruno</v>
          </cell>
          <cell r="E105">
            <v>45732</v>
          </cell>
          <cell r="F105" t="str">
            <v>Buy</v>
          </cell>
          <cell r="H105" t="str">
            <v>BRL</v>
          </cell>
          <cell r="I105">
            <v>14</v>
          </cell>
          <cell r="J105">
            <v>0.16650208456129861</v>
          </cell>
          <cell r="K105">
            <v>0.128</v>
          </cell>
          <cell r="L105">
            <v>0.13490669862274671</v>
          </cell>
          <cell r="M105">
            <v>1092.126132617002</v>
          </cell>
          <cell r="O105">
            <v>322.2534197957832</v>
          </cell>
          <cell r="P105">
            <v>489.86514088256871</v>
          </cell>
          <cell r="Q105">
            <v>512.69999999999993</v>
          </cell>
          <cell r="R105">
            <v>216.4747849857832</v>
          </cell>
          <cell r="S105">
            <v>246.309</v>
          </cell>
          <cell r="T105">
            <v>2588.4399424999988</v>
          </cell>
          <cell r="U105">
            <v>780.13082337999947</v>
          </cell>
          <cell r="V105">
            <v>912.60209063999957</v>
          </cell>
          <cell r="W105">
            <v>1349.0632750889181</v>
          </cell>
          <cell r="X105">
            <v>1239.3780625043989</v>
          </cell>
          <cell r="Y105">
            <v>972.23912394000013</v>
          </cell>
          <cell r="Z105">
            <v>192.10830056000071</v>
          </cell>
          <cell r="AA105">
            <v>600.10311529000001</v>
          </cell>
          <cell r="AB105">
            <v>-94.575770011468137</v>
          </cell>
          <cell r="AC105">
            <v>667.86497909176853</v>
          </cell>
          <cell r="AD105">
            <v>-167.61172108678539</v>
          </cell>
          <cell r="AE105">
            <v>1377.7555879141751</v>
          </cell>
          <cell r="AG105">
            <v>469.11351070592508</v>
          </cell>
          <cell r="AH105">
            <v>689.59044249592523</v>
          </cell>
          <cell r="AI105">
            <v>700.19933726767476</v>
          </cell>
          <cell r="AJ105">
            <v>278.1023721759251</v>
          </cell>
          <cell r="AK105">
            <v>246.309</v>
          </cell>
          <cell r="AL105">
            <v>2740.4036748799999</v>
          </cell>
          <cell r="AM105">
            <v>546.88897025999995</v>
          </cell>
          <cell r="AN105">
            <v>1238.80245339</v>
          </cell>
          <cell r="AO105">
            <v>1278.7847378500001</v>
          </cell>
          <cell r="AP105">
            <v>1461.6199370249999</v>
          </cell>
          <cell r="AQ105">
            <v>997.77748724999969</v>
          </cell>
          <cell r="AR105">
            <v>450.88851698999969</v>
          </cell>
          <cell r="AS105">
            <v>598.49898919861948</v>
          </cell>
          <cell r="AT105">
            <v>-212.4196236040782</v>
          </cell>
          <cell r="AU105">
            <v>-241.63403125269471</v>
          </cell>
          <cell r="AV105">
            <v>-220.47693179000009</v>
          </cell>
          <cell r="AW105">
            <v>1572.7228851962991</v>
          </cell>
          <cell r="AY105">
            <v>514.3859590796236</v>
          </cell>
          <cell r="AZ105">
            <v>746.98374657862382</v>
          </cell>
          <cell r="BA105">
            <v>759.57035805642511</v>
          </cell>
          <cell r="BB105">
            <v>281.45864062269641</v>
          </cell>
          <cell r="BC105">
            <v>246.309</v>
          </cell>
          <cell r="BD105">
            <v>3611.4650083496931</v>
          </cell>
          <cell r="BE105">
            <v>429.19461154264741</v>
          </cell>
          <cell r="BF105">
            <v>1827.840760768516</v>
          </cell>
          <cell r="BG105">
            <v>2091.7853263153188</v>
          </cell>
          <cell r="BH105">
            <v>1519.6796809899729</v>
          </cell>
          <cell r="BI105">
            <v>1686.4214595075291</v>
          </cell>
          <cell r="BJ105">
            <v>1257.226847964881</v>
          </cell>
          <cell r="BK105">
            <v>962.27713816055507</v>
          </cell>
          <cell r="BL105">
            <v>-387.81829919918971</v>
          </cell>
          <cell r="BM105">
            <v>210.8263272985306</v>
          </cell>
          <cell r="BN105">
            <v>-232.59778749900019</v>
          </cell>
          <cell r="BO105">
            <v>1869.943556962563</v>
          </cell>
          <cell r="BQ105">
            <v>678.31821434839082</v>
          </cell>
          <cell r="BR105">
            <v>908.74592401671885</v>
          </cell>
          <cell r="BS105">
            <v>908.74592401671885</v>
          </cell>
          <cell r="BT105">
            <v>326.65589054500452</v>
          </cell>
          <cell r="BU105">
            <v>246.309</v>
          </cell>
          <cell r="BV105">
            <v>3788.530268612803</v>
          </cell>
          <cell r="BW105">
            <v>474.80543680300701</v>
          </cell>
          <cell r="BX105">
            <v>1911.4692914319221</v>
          </cell>
          <cell r="BY105">
            <v>2023.858668669676</v>
          </cell>
          <cell r="BZ105">
            <v>1764.6715988987271</v>
          </cell>
          <cell r="CA105">
            <v>1775.031724791563</v>
          </cell>
          <cell r="CB105">
            <v>1300.2262879885559</v>
          </cell>
          <cell r="CC105">
            <v>354.4410611361368</v>
          </cell>
          <cell r="CD105">
            <v>320.39775639841332</v>
          </cell>
          <cell r="CE105">
            <v>247.27479789661069</v>
          </cell>
          <cell r="CF105">
            <v>-230.42770966832799</v>
          </cell>
          <cell r="CG105">
            <v>2141.4987873882042</v>
          </cell>
          <cell r="CI105">
            <v>779.25361484920904</v>
          </cell>
          <cell r="CJ105">
            <v>1041.2188481095891</v>
          </cell>
          <cell r="CK105">
            <v>1041.2188481095891</v>
          </cell>
          <cell r="CL105">
            <v>405.36511888675841</v>
          </cell>
          <cell r="CM105">
            <v>246.309</v>
          </cell>
          <cell r="CN105">
            <v>4213.0091276977309</v>
          </cell>
          <cell r="CO105">
            <v>689.26448175290523</v>
          </cell>
          <cell r="CP105">
            <v>2042.0511819356359</v>
          </cell>
          <cell r="CQ105">
            <v>2144.3136885895351</v>
          </cell>
          <cell r="CR105">
            <v>2068.6954380637949</v>
          </cell>
          <cell r="CS105">
            <v>1885.5372256510741</v>
          </cell>
          <cell r="CT105">
            <v>1196.272743898169</v>
          </cell>
          <cell r="CU105">
            <v>442.02200343804452</v>
          </cell>
          <cell r="CV105">
            <v>360.99230761674858</v>
          </cell>
          <cell r="CW105">
            <v>315.8003246715877</v>
          </cell>
          <cell r="CX105">
            <v>-261.96523326037982</v>
          </cell>
          <cell r="CY105">
            <v>2190.2296211584921</v>
          </cell>
          <cell r="DA105">
            <v>726.11708633692342</v>
          </cell>
          <cell r="DB105">
            <v>1028.4075665044279</v>
          </cell>
          <cell r="DC105">
            <v>1028.4075665044279</v>
          </cell>
          <cell r="DD105">
            <v>401.284723695141</v>
          </cell>
          <cell r="DE105">
            <v>246.309</v>
          </cell>
          <cell r="DF105">
            <v>4538.439205711863</v>
          </cell>
          <cell r="DG105">
            <v>884.8333120549928</v>
          </cell>
          <cell r="DH105">
            <v>2153.4486752339221</v>
          </cell>
          <cell r="DI105">
            <v>2269.1014047560961</v>
          </cell>
          <cell r="DJ105">
            <v>2269.3377999113659</v>
          </cell>
          <cell r="DK105">
            <v>2003.5919020469</v>
          </cell>
          <cell r="DL105">
            <v>1118.758589991907</v>
          </cell>
          <cell r="DM105">
            <v>472.21870558330352</v>
          </cell>
          <cell r="DN105">
            <v>399.67609422127612</v>
          </cell>
          <cell r="DO105">
            <v>396.21119214965819</v>
          </cell>
          <cell r="DP105">
            <v>-302.29048016750443</v>
          </cell>
          <cell r="DQ105">
            <v>2275.8445850916778</v>
          </cell>
          <cell r="DS105">
            <v>720.12603713993872</v>
          </cell>
          <cell r="DT105">
            <v>1062.5596540220929</v>
          </cell>
          <cell r="DU105">
            <v>1062.5596540220929</v>
          </cell>
          <cell r="DV105">
            <v>406.26178428569398</v>
          </cell>
          <cell r="DW105">
            <v>246.309</v>
          </cell>
          <cell r="DX105">
            <v>4844.5280574357657</v>
          </cell>
          <cell r="DY105">
            <v>1022.6178857182121</v>
          </cell>
          <cell r="DZ105">
            <v>2295.832198864548</v>
          </cell>
          <cell r="EA105">
            <v>2412.685542765721</v>
          </cell>
          <cell r="EB105">
            <v>2431.8425136256428</v>
          </cell>
          <cell r="EC105">
            <v>2141.5457234593741</v>
          </cell>
          <cell r="ED105">
            <v>1118.927837741162</v>
          </cell>
          <cell r="EE105">
            <v>551.81528564989617</v>
          </cell>
          <cell r="EF105">
            <v>355.81678527722352</v>
          </cell>
          <cell r="EG105">
            <v>381.54164423463578</v>
          </cell>
          <cell r="EH105">
            <v>-342.43361688215418</v>
          </cell>
          <cell r="EI105">
            <v>2396.5342491117349</v>
          </cell>
          <cell r="EK105">
            <v>734.53397801735491</v>
          </cell>
          <cell r="EL105">
            <v>1124.825451824328</v>
          </cell>
          <cell r="EM105">
            <v>1124.825451824328</v>
          </cell>
          <cell r="EN105">
            <v>405.12809807019079</v>
          </cell>
          <cell r="EO105">
            <v>246.309</v>
          </cell>
          <cell r="EP105">
            <v>5119.5335410820071</v>
          </cell>
          <cell r="EQ105">
            <v>1135.0281211623239</v>
          </cell>
          <cell r="ER105">
            <v>2423.5121038428488</v>
          </cell>
          <cell r="ES105">
            <v>2566.1525969909048</v>
          </cell>
          <cell r="ET105">
            <v>2553.3809430466999</v>
          </cell>
          <cell r="EU105">
            <v>2288.6208912112888</v>
          </cell>
          <cell r="EV105">
            <v>1153.5927700489649</v>
          </cell>
          <cell r="EW105">
            <v>588.30067100765859</v>
          </cell>
          <cell r="EX105">
            <v>372.66110244363517</v>
          </cell>
          <cell r="EY105">
            <v>395.99990409324522</v>
          </cell>
          <cell r="EZ105">
            <v>-390.2914738069731</v>
          </cell>
          <cell r="FA105">
            <v>2546.3702262487009</v>
          </cell>
          <cell r="FC105">
            <v>793.48079919470501</v>
          </cell>
          <cell r="FD105">
            <v>1205.477856847989</v>
          </cell>
          <cell r="FE105">
            <v>1205.477856847989</v>
          </cell>
          <cell r="FF105">
            <v>442.10889880984251</v>
          </cell>
          <cell r="FG105">
            <v>246.309</v>
          </cell>
          <cell r="FH105">
            <v>5414.9898407857781</v>
          </cell>
          <cell r="FI105">
            <v>1252.3281792750311</v>
          </cell>
          <cell r="FJ105">
            <v>2558.7063441534801</v>
          </cell>
          <cell r="FK105">
            <v>2728.9762270517231</v>
          </cell>
          <cell r="FL105">
            <v>2686.0136126896532</v>
          </cell>
          <cell r="FM105">
            <v>2443.8754648677459</v>
          </cell>
          <cell r="FN105">
            <v>1191.5472855927151</v>
          </cell>
          <cell r="FO105">
            <v>621.01829462582987</v>
          </cell>
          <cell r="FP105">
            <v>400.71899023348459</v>
          </cell>
          <cell r="FQ105">
            <v>426.77628727959711</v>
          </cell>
          <cell r="FR105">
            <v>-411.9970576532844</v>
          </cell>
          <cell r="FS105">
            <v>235.0961886395807</v>
          </cell>
          <cell r="FU105">
            <v>65.776434050355775</v>
          </cell>
          <cell r="FV105">
            <v>104.9502462803558</v>
          </cell>
          <cell r="FW105">
            <v>112</v>
          </cell>
          <cell r="FX105">
            <v>40.844888450355768</v>
          </cell>
          <cell r="FY105">
            <v>246.309</v>
          </cell>
          <cell r="FZ105">
            <v>1781.4287059999999</v>
          </cell>
          <cell r="GA105">
            <v>516.75388166000005</v>
          </cell>
          <cell r="GB105">
            <v>399.88385664999998</v>
          </cell>
          <cell r="GC105">
            <v>649.50305920000005</v>
          </cell>
          <cell r="GD105">
            <v>1131.9266467885</v>
          </cell>
          <cell r="GE105">
            <v>483.28013689000011</v>
          </cell>
          <cell r="GF105">
            <v>-33.473744770000003</v>
          </cell>
          <cell r="GG105">
            <v>50.395959990000001</v>
          </cell>
          <cell r="GJ105">
            <v>-39.173812230000003</v>
          </cell>
          <cell r="GK105">
            <v>247.62700301984989</v>
          </cell>
          <cell r="GM105">
            <v>68.532828239999901</v>
          </cell>
          <cell r="GN105">
            <v>111.5187151899999</v>
          </cell>
          <cell r="GO105">
            <v>118</v>
          </cell>
          <cell r="GP105">
            <v>63.186065519999893</v>
          </cell>
          <cell r="GQ105">
            <v>246.309</v>
          </cell>
          <cell r="GR105">
            <v>1823.58510953</v>
          </cell>
          <cell r="GS105">
            <v>469.60276534000008</v>
          </cell>
          <cell r="GT105">
            <v>458.02841714999983</v>
          </cell>
          <cell r="GU105">
            <v>674.35610835</v>
          </cell>
          <cell r="GV105">
            <v>1149.2298058033</v>
          </cell>
          <cell r="GW105">
            <v>483.41340522000002</v>
          </cell>
          <cell r="GX105">
            <v>13.81063987999994</v>
          </cell>
          <cell r="GY105">
            <v>97.507430120000024</v>
          </cell>
          <cell r="HB105">
            <v>-42.985886950000008</v>
          </cell>
          <cell r="HC105">
            <v>282.31246075241847</v>
          </cell>
          <cell r="HE105">
            <v>90.482207555895386</v>
          </cell>
          <cell r="HF105">
            <v>138.68762692520929</v>
          </cell>
          <cell r="HG105">
            <v>137</v>
          </cell>
          <cell r="HH105">
            <v>64.853895155895387</v>
          </cell>
          <cell r="HI105">
            <v>246.309</v>
          </cell>
          <cell r="HJ105">
            <v>1978.29249063</v>
          </cell>
          <cell r="HK105">
            <v>416.86691740999993</v>
          </cell>
          <cell r="HL105">
            <v>646.1141139199998</v>
          </cell>
          <cell r="HM105">
            <v>772.28354977716322</v>
          </cell>
          <cell r="HN105">
            <v>1205.9796812616</v>
          </cell>
          <cell r="HO105">
            <v>559.25136800999996</v>
          </cell>
          <cell r="HP105">
            <v>142.38445060000009</v>
          </cell>
          <cell r="HQ105">
            <v>206.45500000000001</v>
          </cell>
          <cell r="HT105">
            <v>-48.205419369313958</v>
          </cell>
          <cell r="HU105">
            <v>327.09048020515331</v>
          </cell>
          <cell r="HW105">
            <v>97.461949949532226</v>
          </cell>
          <cell r="HX105">
            <v>134.70855248700369</v>
          </cell>
          <cell r="HY105">
            <v>145.69999999999999</v>
          </cell>
          <cell r="HZ105">
            <v>47.589935859532233</v>
          </cell>
          <cell r="IA105">
            <v>246.309</v>
          </cell>
          <cell r="IB105">
            <v>2588.4399424999988</v>
          </cell>
          <cell r="IC105">
            <v>780.13082337999947</v>
          </cell>
          <cell r="ID105">
            <v>912.60209063999957</v>
          </cell>
          <cell r="IE105">
            <v>1349.0632750889181</v>
          </cell>
          <cell r="IF105">
            <v>1239.3780625043989</v>
          </cell>
          <cell r="IG105">
            <v>972.23912394000013</v>
          </cell>
          <cell r="IH105">
            <v>192.10830056000071</v>
          </cell>
          <cell r="II105">
            <v>245.74472517999999</v>
          </cell>
          <cell r="IL105">
            <v>-37.24660253747146</v>
          </cell>
          <cell r="IM105">
            <v>324.69708102437488</v>
          </cell>
          <cell r="IO105">
            <v>108.93393644437499</v>
          </cell>
          <cell r="IP105">
            <v>161.274855924375</v>
          </cell>
          <cell r="IQ105">
            <v>162.8775789286251</v>
          </cell>
          <cell r="IR105">
            <v>66.295177354374999</v>
          </cell>
          <cell r="IS105">
            <v>246.309</v>
          </cell>
          <cell r="IT105">
            <v>2640.3915427299999</v>
          </cell>
          <cell r="IU105">
            <v>530.94816771000012</v>
          </cell>
          <cell r="IV105">
            <v>1189.96059704</v>
          </cell>
          <cell r="IW105">
            <v>1350.07613926</v>
          </cell>
          <cell r="IX105">
            <v>1290.3164034636</v>
          </cell>
          <cell r="IY105">
            <v>976.18996764999997</v>
          </cell>
          <cell r="IZ105">
            <v>445.24179993999991</v>
          </cell>
          <cell r="JA105">
            <v>334.42798413999998</v>
          </cell>
          <cell r="JD105">
            <v>-52.34091947999999</v>
          </cell>
          <cell r="JE105">
            <v>338.01931451552508</v>
          </cell>
          <cell r="JG105">
            <v>108.6629330625</v>
          </cell>
          <cell r="JH105">
            <v>164.5281177725</v>
          </cell>
          <cell r="JI105">
            <v>167.8895880799997</v>
          </cell>
          <cell r="JJ105">
            <v>64.0723977225</v>
          </cell>
          <cell r="JK105">
            <v>246.309</v>
          </cell>
          <cell r="JL105">
            <v>2657.4066448599938</v>
          </cell>
          <cell r="JM105">
            <v>513.97527964000005</v>
          </cell>
          <cell r="JN105">
            <v>1211.09937992</v>
          </cell>
          <cell r="JO105">
            <v>1318.1961566099999</v>
          </cell>
          <cell r="JP105">
            <v>1339.256411300001</v>
          </cell>
          <cell r="JQ105">
            <v>1045.23298836</v>
          </cell>
          <cell r="JR105">
            <v>531.25770871999998</v>
          </cell>
          <cell r="JS105">
            <v>81.151011307075009</v>
          </cell>
          <cell r="JV105">
            <v>-55.86518471000003</v>
          </cell>
          <cell r="JW105">
            <v>347.78492606677509</v>
          </cell>
          <cell r="JY105">
            <v>118.3122539690501</v>
          </cell>
          <cell r="JZ105">
            <v>175.00063845905009</v>
          </cell>
          <cell r="KA105">
            <v>178.48455519904971</v>
          </cell>
          <cell r="KB105">
            <v>66.717021239050069</v>
          </cell>
          <cell r="KC105">
            <v>246.309</v>
          </cell>
          <cell r="KD105">
            <v>2755.3428020400011</v>
          </cell>
          <cell r="KE105">
            <v>570.14893335000011</v>
          </cell>
          <cell r="KF105">
            <v>1250.774865090001</v>
          </cell>
          <cell r="KG105">
            <v>1362.3076510000001</v>
          </cell>
          <cell r="KH105">
            <v>1392.9905984344</v>
          </cell>
          <cell r="KI105">
            <v>1054.7501830399999</v>
          </cell>
          <cell r="KJ105">
            <v>484.6012496899998</v>
          </cell>
          <cell r="KK105">
            <v>119.6430077115442</v>
          </cell>
          <cell r="KN105">
            <v>-56.68838449000004</v>
          </cell>
          <cell r="KO105">
            <v>367.25426630750002</v>
          </cell>
          <cell r="KQ105">
            <v>133.20438723000001</v>
          </cell>
          <cell r="KR105">
            <v>188.78683033999999</v>
          </cell>
          <cell r="KS105">
            <v>190.94761506000009</v>
          </cell>
          <cell r="KT105">
            <v>81.017775859999972</v>
          </cell>
          <cell r="KU105">
            <v>246.309</v>
          </cell>
          <cell r="KV105">
            <v>2740.4036748799999</v>
          </cell>
          <cell r="KW105">
            <v>546.88897025999995</v>
          </cell>
          <cell r="KX105">
            <v>1238.80245339</v>
          </cell>
          <cell r="KY105">
            <v>1278.7847378500001</v>
          </cell>
          <cell r="KZ105">
            <v>1461.6199370249999</v>
          </cell>
          <cell r="LA105">
            <v>997.77748724999969</v>
          </cell>
          <cell r="LB105">
            <v>450.88851698999969</v>
          </cell>
          <cell r="LC105">
            <v>63.276986040000232</v>
          </cell>
          <cell r="LF105">
            <v>-55.582443110000007</v>
          </cell>
        </row>
        <row r="106">
          <cell r="A106" t="str">
            <v>MLAS3</v>
          </cell>
          <cell r="B106" t="str">
            <v>Multi</v>
          </cell>
          <cell r="C106" t="str">
            <v>Retail</v>
          </cell>
          <cell r="D106" t="str">
            <v>Danniela Eiger</v>
          </cell>
          <cell r="E106">
            <v>45736</v>
          </cell>
          <cell r="F106" t="str">
            <v>Under Review</v>
          </cell>
          <cell r="G106" t="b">
            <v>0</v>
          </cell>
          <cell r="H106" t="str">
            <v>BRL</v>
          </cell>
          <cell r="I106">
            <v>1.1000000000000001</v>
          </cell>
          <cell r="J106">
            <v>0.17070589999999999</v>
          </cell>
          <cell r="K106">
            <v>8.249999999999999E-2</v>
          </cell>
          <cell r="L106">
            <v>0.150428953778867</v>
          </cell>
          <cell r="M106">
            <v>4383.8999999999996</v>
          </cell>
          <cell r="N106">
            <v>1138.3</v>
          </cell>
          <cell r="O106">
            <v>186.29999999999961</v>
          </cell>
          <cell r="P106">
            <v>245.4999999999996</v>
          </cell>
          <cell r="Q106">
            <v>0</v>
          </cell>
          <cell r="R106">
            <v>90.699999999999591</v>
          </cell>
          <cell r="S106">
            <v>236.19776899999999</v>
          </cell>
          <cell r="T106">
            <v>6877.8999999999987</v>
          </cell>
          <cell r="U106">
            <v>663.1</v>
          </cell>
          <cell r="V106">
            <v>363.8</v>
          </cell>
          <cell r="W106">
            <v>2824.2939999999999</v>
          </cell>
          <cell r="X106">
            <v>4053.5740000000001</v>
          </cell>
          <cell r="Y106">
            <v>1210.001</v>
          </cell>
          <cell r="Z106">
            <v>546.90100000000018</v>
          </cell>
          <cell r="AA106">
            <v>184.785</v>
          </cell>
          <cell r="AD106">
            <v>0</v>
          </cell>
          <cell r="AE106">
            <v>3499.172</v>
          </cell>
          <cell r="AF106">
            <v>191.05999999999949</v>
          </cell>
          <cell r="AG106">
            <v>-726.24300000000062</v>
          </cell>
          <cell r="AH106">
            <v>-658.33100000000059</v>
          </cell>
          <cell r="AI106">
            <v>0</v>
          </cell>
          <cell r="AJ106">
            <v>-850.54450000000065</v>
          </cell>
          <cell r="AK106">
            <v>236.19776899999999</v>
          </cell>
          <cell r="AL106">
            <v>5458</v>
          </cell>
          <cell r="AM106">
            <v>1046</v>
          </cell>
          <cell r="AN106">
            <v>391</v>
          </cell>
          <cell r="AO106">
            <v>2240.9830000000011</v>
          </cell>
          <cell r="AP106">
            <v>3217.03</v>
          </cell>
          <cell r="AQ106">
            <v>820.18700000000001</v>
          </cell>
          <cell r="AR106">
            <v>-225.81299999999999</v>
          </cell>
          <cell r="AS106">
            <v>75.099999999999994</v>
          </cell>
          <cell r="AV106">
            <v>0</v>
          </cell>
          <cell r="AW106">
            <v>3339.7510744050251</v>
          </cell>
          <cell r="AX106">
            <v>765.15238549999992</v>
          </cell>
          <cell r="AY106">
            <v>-32.282214500000009</v>
          </cell>
          <cell r="AZ106">
            <v>27.545625499999989</v>
          </cell>
          <cell r="BA106">
            <v>0</v>
          </cell>
          <cell r="BB106">
            <v>-188.44792133806769</v>
          </cell>
          <cell r="BC106">
            <v>236.19776899999999</v>
          </cell>
          <cell r="BD106">
            <v>4887.2588944009276</v>
          </cell>
          <cell r="BE106">
            <v>759.23957569109007</v>
          </cell>
          <cell r="BF106">
            <v>374.68576000000002</v>
          </cell>
          <cell r="BG106">
            <v>1866.273881238995</v>
          </cell>
          <cell r="BH106">
            <v>3020.9850131619319</v>
          </cell>
          <cell r="BI106">
            <v>590</v>
          </cell>
          <cell r="BJ106">
            <v>-169.2395756910901</v>
          </cell>
          <cell r="BK106">
            <v>36.013599999999997</v>
          </cell>
          <cell r="BN106">
            <v>0</v>
          </cell>
          <cell r="BO106">
            <v>3617.00135</v>
          </cell>
          <cell r="BP106">
            <v>819.73941142500007</v>
          </cell>
          <cell r="BQ106">
            <v>83.958681925000064</v>
          </cell>
          <cell r="BR106">
            <v>151.7194491250001</v>
          </cell>
          <cell r="BS106">
            <v>0</v>
          </cell>
          <cell r="BT106">
            <v>55.763767502139679</v>
          </cell>
          <cell r="BU106">
            <v>236.19776899999999</v>
          </cell>
          <cell r="BV106">
            <v>5012.2489869630617</v>
          </cell>
          <cell r="BW106">
            <v>698.37557316982384</v>
          </cell>
          <cell r="BX106">
            <v>361.17476305000002</v>
          </cell>
          <cell r="BY106">
            <v>1935.500206298989</v>
          </cell>
          <cell r="BZ106">
            <v>3076.748780664072</v>
          </cell>
          <cell r="CA106">
            <v>590</v>
          </cell>
          <cell r="CB106">
            <v>-108.3755731698238</v>
          </cell>
          <cell r="CC106">
            <v>54.249770249999997</v>
          </cell>
          <cell r="CD106">
            <v>-44.305093416067557</v>
          </cell>
          <cell r="CF106">
            <v>0</v>
          </cell>
          <cell r="CG106">
            <v>3858.338108599999</v>
          </cell>
          <cell r="CH106">
            <v>895.66549302412488</v>
          </cell>
          <cell r="CI106">
            <v>113.4186261659751</v>
          </cell>
          <cell r="CJ106">
            <v>184.73600259406021</v>
          </cell>
          <cell r="CK106">
            <v>0</v>
          </cell>
          <cell r="CL106">
            <v>52.153274521506823</v>
          </cell>
          <cell r="CM106">
            <v>236.19776899999999</v>
          </cell>
          <cell r="CN106">
            <v>5114.7365516820737</v>
          </cell>
          <cell r="CO106">
            <v>656.14955689759358</v>
          </cell>
          <cell r="CP106">
            <v>347.72685795577809</v>
          </cell>
          <cell r="CQ106">
            <v>1985.8344964964949</v>
          </cell>
          <cell r="CR106">
            <v>3128.9020551855788</v>
          </cell>
          <cell r="CS106">
            <v>590</v>
          </cell>
          <cell r="CT106">
            <v>-66.149556897593584</v>
          </cell>
          <cell r="CU106">
            <v>57.86947133386321</v>
          </cell>
          <cell r="CV106">
            <v>8.1256479667171675</v>
          </cell>
          <cell r="CX106">
            <v>0</v>
          </cell>
          <cell r="CY106">
            <v>4116.2919932487484</v>
          </cell>
          <cell r="CZ106">
            <v>998.74584216474784</v>
          </cell>
          <cell r="DA106">
            <v>166.96326636660001</v>
          </cell>
          <cell r="DB106">
            <v>242.01957969461819</v>
          </cell>
          <cell r="DC106">
            <v>0</v>
          </cell>
          <cell r="DD106">
            <v>82.979869633330921</v>
          </cell>
          <cell r="DE106">
            <v>236.19776899999999</v>
          </cell>
          <cell r="DF106">
            <v>5244.7447613368358</v>
          </cell>
          <cell r="DG106">
            <v>640.57987469667569</v>
          </cell>
          <cell r="DH106">
            <v>334.40894981681492</v>
          </cell>
          <cell r="DI106">
            <v>2032.8628365179261</v>
          </cell>
          <cell r="DJ106">
            <v>3211.8819248189102</v>
          </cell>
          <cell r="DK106">
            <v>590</v>
          </cell>
          <cell r="DL106">
            <v>-50.579874696675688</v>
          </cell>
          <cell r="DM106">
            <v>61.738405189055072</v>
          </cell>
          <cell r="DN106">
            <v>51.436495172983797</v>
          </cell>
          <cell r="DP106">
            <v>0</v>
          </cell>
          <cell r="DQ106">
            <v>4391.9259811278189</v>
          </cell>
          <cell r="DR106">
            <v>1089.7494321028821</v>
          </cell>
          <cell r="DS106">
            <v>205.16986492075191</v>
          </cell>
          <cell r="DT106">
            <v>284.15409651765299</v>
          </cell>
          <cell r="DU106">
            <v>0</v>
          </cell>
          <cell r="DV106">
            <v>106.66481945399239</v>
          </cell>
          <cell r="DW106">
            <v>236.19776899999999</v>
          </cell>
          <cell r="DX106">
            <v>5407.4737824904332</v>
          </cell>
          <cell r="DY106">
            <v>637.91953051240489</v>
          </cell>
          <cell r="DZ106">
            <v>321.29723315032419</v>
          </cell>
          <cell r="EA106">
            <v>2088.9270382175309</v>
          </cell>
          <cell r="EB106">
            <v>3318.5467442729018</v>
          </cell>
          <cell r="EC106">
            <v>590</v>
          </cell>
          <cell r="ED106">
            <v>-47.91953051240489</v>
          </cell>
          <cell r="EE106">
            <v>65.872514930410517</v>
          </cell>
          <cell r="EF106">
            <v>75.178513825623327</v>
          </cell>
          <cell r="EH106">
            <v>0</v>
          </cell>
          <cell r="EI106">
            <v>4686.4746225589424</v>
          </cell>
          <cell r="EJ106">
            <v>1188.5693210524789</v>
          </cell>
          <cell r="EK106">
            <v>247.71010855870301</v>
          </cell>
          <cell r="EL106">
            <v>330.81987318496942</v>
          </cell>
          <cell r="EM106">
            <v>0</v>
          </cell>
          <cell r="EN106">
            <v>136.140036109276</v>
          </cell>
          <cell r="EO106">
            <v>236.19776899999999</v>
          </cell>
          <cell r="EP106">
            <v>5603.0481066688208</v>
          </cell>
          <cell r="EQ106">
            <v>656.2800098247626</v>
          </cell>
          <cell r="ER106">
            <v>308.47778554489003</v>
          </cell>
          <cell r="ES106">
            <v>2148.3613262866429</v>
          </cell>
          <cell r="ET106">
            <v>3454.6867803821779</v>
          </cell>
          <cell r="EU106">
            <v>590</v>
          </cell>
          <cell r="EV106">
            <v>-66.280009824762601</v>
          </cell>
          <cell r="EW106">
            <v>70.290317020832205</v>
          </cell>
          <cell r="EX106">
            <v>104.5458412653859</v>
          </cell>
          <cell r="EZ106">
            <v>0</v>
          </cell>
          <cell r="FA106">
            <v>5001.2598731532189</v>
          </cell>
          <cell r="FB106">
            <v>1295.85767756972</v>
          </cell>
          <cell r="FC106">
            <v>294.99941856057927</v>
          </cell>
          <cell r="FD106">
            <v>382.44125800869472</v>
          </cell>
          <cell r="FE106">
            <v>0</v>
          </cell>
          <cell r="FF106">
            <v>173.35666834944371</v>
          </cell>
          <cell r="FG106">
            <v>236.19776899999999</v>
          </cell>
          <cell r="FH106">
            <v>5839.4125345817693</v>
          </cell>
          <cell r="FI106">
            <v>702.75142832685481</v>
          </cell>
          <cell r="FJ106">
            <v>296.04758497247087</v>
          </cell>
          <cell r="FK106">
            <v>2211.3690858501468</v>
          </cell>
          <cell r="FL106">
            <v>3628.043448731622</v>
          </cell>
          <cell r="FM106">
            <v>590</v>
          </cell>
          <cell r="FN106">
            <v>-112.75142832685481</v>
          </cell>
          <cell r="FO106">
            <v>75.011638875696377</v>
          </cell>
          <cell r="FP106">
            <v>136.87230132862811</v>
          </cell>
          <cell r="FR106">
            <v>0</v>
          </cell>
          <cell r="FS106">
            <v>975.49999999999989</v>
          </cell>
          <cell r="FT106">
            <v>277.60680000000002</v>
          </cell>
          <cell r="FU106">
            <v>115.5068</v>
          </cell>
          <cell r="FV106">
            <v>128.30680000000001</v>
          </cell>
          <cell r="FW106">
            <v>0</v>
          </cell>
          <cell r="FX106">
            <v>171.30680000000001</v>
          </cell>
          <cell r="FY106">
            <v>236.19776899999999</v>
          </cell>
          <cell r="FZ106">
            <v>6342.2</v>
          </cell>
          <cell r="GA106">
            <v>739.8</v>
          </cell>
          <cell r="GB106">
            <v>247</v>
          </cell>
          <cell r="GC106">
            <v>2162.3359999999998</v>
          </cell>
          <cell r="GD106">
            <v>4179.7110000000002</v>
          </cell>
          <cell r="GE106">
            <v>746.45299999999997</v>
          </cell>
          <cell r="GF106">
            <v>6.65300000000002</v>
          </cell>
          <cell r="GG106">
            <v>34.292999999999999</v>
          </cell>
          <cell r="GJ106">
            <v>0</v>
          </cell>
          <cell r="GK106">
            <v>1173.2</v>
          </cell>
          <cell r="GL106">
            <v>317.94209999999998</v>
          </cell>
          <cell r="GM106">
            <v>126.9421</v>
          </cell>
          <cell r="GN106">
            <v>143.34209999999999</v>
          </cell>
          <cell r="GO106">
            <v>0</v>
          </cell>
          <cell r="GP106">
            <v>55.642100000000028</v>
          </cell>
          <cell r="GQ106">
            <v>236.19776899999999</v>
          </cell>
          <cell r="GR106">
            <v>6371.628999999999</v>
          </cell>
          <cell r="GS106">
            <v>480.95299999999997</v>
          </cell>
          <cell r="GT106">
            <v>311.3</v>
          </cell>
          <cell r="GU106">
            <v>2181.400000000001</v>
          </cell>
          <cell r="GV106">
            <v>4190.2439999999997</v>
          </cell>
          <cell r="GW106">
            <v>657.7</v>
          </cell>
          <cell r="GX106">
            <v>176.7470000000001</v>
          </cell>
          <cell r="GY106">
            <v>76.848000000000013</v>
          </cell>
          <cell r="HB106">
            <v>0</v>
          </cell>
          <cell r="HC106">
            <v>1123.4000000000001</v>
          </cell>
          <cell r="HD106">
            <v>341.53179999999998</v>
          </cell>
          <cell r="HE106">
            <v>109.1318</v>
          </cell>
          <cell r="HF106">
            <v>124.0318</v>
          </cell>
          <cell r="HG106">
            <v>0</v>
          </cell>
          <cell r="HH106">
            <v>68.731799999999964</v>
          </cell>
          <cell r="HI106">
            <v>236.19776899999999</v>
          </cell>
          <cell r="HJ106">
            <v>6892.1999999999989</v>
          </cell>
          <cell r="HK106">
            <v>513.79999999999995</v>
          </cell>
          <cell r="HL106">
            <v>315.3</v>
          </cell>
          <cell r="HM106">
            <v>2633.3</v>
          </cell>
          <cell r="HN106">
            <v>4258.8069999999998</v>
          </cell>
          <cell r="HO106">
            <v>957.30000000000007</v>
          </cell>
          <cell r="HP106">
            <v>443.50000000000011</v>
          </cell>
          <cell r="HQ106">
            <v>15.28</v>
          </cell>
          <cell r="HT106">
            <v>0</v>
          </cell>
          <cell r="HU106">
            <v>1111.8</v>
          </cell>
          <cell r="HV106">
            <v>200.95439999999999</v>
          </cell>
          <cell r="HW106">
            <v>-165.54560000000001</v>
          </cell>
          <cell r="HX106">
            <v>-150.44560000000001</v>
          </cell>
          <cell r="HY106">
            <v>0</v>
          </cell>
          <cell r="HZ106">
            <v>-205.2456</v>
          </cell>
          <cell r="IA106">
            <v>236.19776899999999</v>
          </cell>
          <cell r="IB106">
            <v>6877.8999999999987</v>
          </cell>
          <cell r="IC106">
            <v>663.1</v>
          </cell>
          <cell r="ID106">
            <v>363.8</v>
          </cell>
          <cell r="IE106">
            <v>2824.2939999999999</v>
          </cell>
          <cell r="IF106">
            <v>4053.5740000000001</v>
          </cell>
          <cell r="IG106">
            <v>1210.001</v>
          </cell>
          <cell r="IH106">
            <v>546.90100000000018</v>
          </cell>
          <cell r="II106">
            <v>58.363999999999983</v>
          </cell>
          <cell r="IL106">
            <v>0</v>
          </cell>
          <cell r="IM106">
            <v>784.73599999999988</v>
          </cell>
          <cell r="IN106">
            <v>-52.265141999999962</v>
          </cell>
          <cell r="IO106">
            <v>-307.69314200000002</v>
          </cell>
          <cell r="IP106">
            <v>-295.17614200000003</v>
          </cell>
          <cell r="IQ106">
            <v>0</v>
          </cell>
          <cell r="IR106">
            <v>-342.42414200000002</v>
          </cell>
          <cell r="IS106">
            <v>236.19776899999999</v>
          </cell>
          <cell r="IT106">
            <v>6565.8419999999996</v>
          </cell>
          <cell r="IU106">
            <v>892.40800000000002</v>
          </cell>
          <cell r="IV106">
            <v>363.21499999999997</v>
          </cell>
          <cell r="IW106">
            <v>2854.826</v>
          </cell>
          <cell r="IX106">
            <v>3710.9609999999998</v>
          </cell>
          <cell r="IY106">
            <v>1293.1179999999999</v>
          </cell>
          <cell r="IZ106">
            <v>400.70999999999992</v>
          </cell>
          <cell r="JA106">
            <v>8.9939999999999998</v>
          </cell>
          <cell r="JD106">
            <v>0</v>
          </cell>
          <cell r="JE106">
            <v>989.84699999999998</v>
          </cell>
          <cell r="JF106">
            <v>264.14626299999998</v>
          </cell>
          <cell r="JG106">
            <v>23.889263000000021</v>
          </cell>
          <cell r="JH106">
            <v>37.389263000000021</v>
          </cell>
          <cell r="JI106">
            <v>0</v>
          </cell>
          <cell r="JJ106">
            <v>43.826763000000021</v>
          </cell>
          <cell r="JK106">
            <v>236.19776899999999</v>
          </cell>
          <cell r="JL106">
            <v>6515.2219999999998</v>
          </cell>
          <cell r="JM106">
            <v>901.77499999999998</v>
          </cell>
          <cell r="JN106">
            <v>386.18700000000001</v>
          </cell>
          <cell r="JO106">
            <v>2760.69</v>
          </cell>
          <cell r="JP106">
            <v>3754.48</v>
          </cell>
          <cell r="JQ106">
            <v>1099.7059999999999</v>
          </cell>
          <cell r="JR106">
            <v>197.93100000000021</v>
          </cell>
          <cell r="JS106">
            <v>32.6</v>
          </cell>
          <cell r="JV106">
            <v>0</v>
          </cell>
          <cell r="JW106">
            <v>883.78899999999999</v>
          </cell>
          <cell r="JX106">
            <v>58.860000000000007</v>
          </cell>
          <cell r="JY106">
            <v>-137.858</v>
          </cell>
          <cell r="JZ106">
            <v>-116.26300000000001</v>
          </cell>
          <cell r="KA106">
            <v>0</v>
          </cell>
          <cell r="KB106">
            <v>-226.86600000000001</v>
          </cell>
          <cell r="KC106">
            <v>236.19776899999999</v>
          </cell>
          <cell r="KD106">
            <v>5823.3690000000006</v>
          </cell>
          <cell r="KE106">
            <v>898.25199999999995</v>
          </cell>
          <cell r="KF106">
            <v>396.20800000000003</v>
          </cell>
          <cell r="KG106">
            <v>2281.087</v>
          </cell>
          <cell r="KH106">
            <v>3542.23</v>
          </cell>
          <cell r="KI106">
            <v>938.38499999999999</v>
          </cell>
          <cell r="KJ106">
            <v>40.133000000000038</v>
          </cell>
          <cell r="KK106">
            <v>24.7</v>
          </cell>
          <cell r="KN106">
            <v>0</v>
          </cell>
          <cell r="KO106">
            <v>840.8</v>
          </cell>
          <cell r="KP106">
            <v>-79.306239999999974</v>
          </cell>
          <cell r="KQ106">
            <v>-304.20623999999998</v>
          </cell>
          <cell r="KR106">
            <v>-283.90624000000003</v>
          </cell>
          <cell r="KS106">
            <v>0</v>
          </cell>
          <cell r="KT106">
            <v>-324.70623999999998</v>
          </cell>
          <cell r="KU106">
            <v>236.19776899999999</v>
          </cell>
          <cell r="KV106">
            <v>5458</v>
          </cell>
          <cell r="KW106">
            <v>1046</v>
          </cell>
          <cell r="KX106">
            <v>391</v>
          </cell>
          <cell r="KY106">
            <v>2240.9830000000011</v>
          </cell>
          <cell r="KZ106">
            <v>3217.03</v>
          </cell>
          <cell r="LA106">
            <v>820.18700000000001</v>
          </cell>
          <cell r="LB106">
            <v>-225.81299999999999</v>
          </cell>
          <cell r="LC106">
            <v>8.8059999999999938</v>
          </cell>
          <cell r="LF106">
            <v>0</v>
          </cell>
          <cell r="LG106">
            <v>730.77700000000004</v>
          </cell>
          <cell r="LH106">
            <v>164.92576299999999</v>
          </cell>
          <cell r="LI106">
            <v>-43.206236999999973</v>
          </cell>
          <cell r="LJ106">
            <v>-27.306236999999971</v>
          </cell>
          <cell r="LK106">
            <v>0</v>
          </cell>
          <cell r="LL106">
            <v>-69.036236999999971</v>
          </cell>
          <cell r="LM106">
            <v>236.19776899999999</v>
          </cell>
          <cell r="LN106">
            <v>5230.4189999999999</v>
          </cell>
          <cell r="LO106">
            <v>950.1</v>
          </cell>
          <cell r="LP106">
            <v>392.19799999999998</v>
          </cell>
          <cell r="LQ106">
            <v>2082.8560000000002</v>
          </cell>
          <cell r="LR106">
            <v>3148.5630000000001</v>
          </cell>
          <cell r="LS106">
            <v>680.92200000000003</v>
          </cell>
          <cell r="LT106">
            <v>-269.178</v>
          </cell>
          <cell r="LU106">
            <v>12.3</v>
          </cell>
          <cell r="LX106">
            <v>0</v>
          </cell>
          <cell r="LY106">
            <v>884.91500000000008</v>
          </cell>
          <cell r="LZ106">
            <v>194.18140249999999</v>
          </cell>
          <cell r="MA106">
            <v>14.779402500000019</v>
          </cell>
          <cell r="MB106">
            <v>29.67940250000002</v>
          </cell>
          <cell r="MC106">
            <v>0</v>
          </cell>
          <cell r="MD106">
            <v>-52.306597499999981</v>
          </cell>
          <cell r="ME106">
            <v>236.19776899999999</v>
          </cell>
          <cell r="MF106">
            <v>5169.7309999999998</v>
          </cell>
          <cell r="MG106">
            <v>1022.619</v>
          </cell>
          <cell r="MH106">
            <v>382.85500000000002</v>
          </cell>
          <cell r="MI106">
            <v>2076.2849999999999</v>
          </cell>
          <cell r="MJ106">
            <v>3093.4459999999999</v>
          </cell>
          <cell r="MK106">
            <v>739.36799999999994</v>
          </cell>
          <cell r="ML106">
            <v>-283.25100000000009</v>
          </cell>
          <cell r="MM106">
            <v>4.9000000000000004</v>
          </cell>
          <cell r="MP106">
            <v>0</v>
          </cell>
          <cell r="MQ106">
            <v>809.90000000000009</v>
          </cell>
          <cell r="MR106">
            <v>199.22290000000001</v>
          </cell>
          <cell r="MS106">
            <v>-10.277099999999949</v>
          </cell>
          <cell r="MT106">
            <v>4.1229000000000458</v>
          </cell>
          <cell r="MU106">
            <v>0</v>
          </cell>
          <cell r="MV106">
            <v>1.509900000000052</v>
          </cell>
          <cell r="MW106">
            <v>236.19776899999999</v>
          </cell>
          <cell r="MX106">
            <v>5137.2000000000007</v>
          </cell>
          <cell r="MY106">
            <v>739.9</v>
          </cell>
          <cell r="MZ106">
            <v>375.6</v>
          </cell>
          <cell r="NA106">
            <v>2047.6</v>
          </cell>
          <cell r="NB106">
            <v>3089.6</v>
          </cell>
          <cell r="NC106">
            <v>590</v>
          </cell>
          <cell r="ND106">
            <v>-149.9</v>
          </cell>
          <cell r="NE106">
            <v>5.0999999999999996</v>
          </cell>
          <cell r="NH106">
            <v>0</v>
          </cell>
          <cell r="NI106">
            <v>914.2399999999999</v>
          </cell>
          <cell r="NJ106">
            <v>206.8223200000001</v>
          </cell>
          <cell r="NK106">
            <v>6.4217200000001213</v>
          </cell>
          <cell r="NL106">
            <v>21.04956000000012</v>
          </cell>
          <cell r="NM106">
            <v>0</v>
          </cell>
          <cell r="NN106">
            <v>-68.61498683806758</v>
          </cell>
          <cell r="NO106">
            <v>236.19776899999999</v>
          </cell>
          <cell r="NP106">
            <v>4887.2588944009276</v>
          </cell>
          <cell r="NQ106">
            <v>759.23957569109007</v>
          </cell>
          <cell r="NR106">
            <v>374.68576000000002</v>
          </cell>
          <cell r="NS106">
            <v>1866.273881238995</v>
          </cell>
          <cell r="NT106">
            <v>3020.9850131619319</v>
          </cell>
          <cell r="NU106">
            <v>590</v>
          </cell>
          <cell r="NV106">
            <v>-169.2395756910901</v>
          </cell>
          <cell r="NW106">
            <v>13.7136</v>
          </cell>
          <cell r="NZ106">
            <v>0</v>
          </cell>
          <cell r="OA106">
            <v>790.75440000000003</v>
          </cell>
          <cell r="OB106">
            <v>176.96164125000001</v>
          </cell>
          <cell r="OC106">
            <v>15.84839324999996</v>
          </cell>
          <cell r="OD106">
            <v>30.87272684999996</v>
          </cell>
          <cell r="OE106">
            <v>0</v>
          </cell>
          <cell r="OF106">
            <v>19.238111767206281</v>
          </cell>
          <cell r="OG106">
            <v>236.19776899999999</v>
          </cell>
          <cell r="OH106">
            <v>4927.8532879106451</v>
          </cell>
          <cell r="OI106">
            <v>462.51075917105209</v>
          </cell>
          <cell r="OJ106">
            <v>371.52274240000003</v>
          </cell>
          <cell r="OK106">
            <v>1887.6301629815071</v>
          </cell>
          <cell r="OL106">
            <v>3040.223124929139</v>
          </cell>
          <cell r="OM106">
            <v>590</v>
          </cell>
          <cell r="ON106">
            <v>127.4892408289479</v>
          </cell>
          <cell r="OO106">
            <v>11.861316</v>
          </cell>
          <cell r="OR106">
            <v>0</v>
          </cell>
          <cell r="OS106">
            <v>955.60845000000006</v>
          </cell>
          <cell r="OT106">
            <v>207.92146467500001</v>
          </cell>
          <cell r="OU106">
            <v>11.198028175000021</v>
          </cell>
          <cell r="OV106">
            <v>28.398980275000021</v>
          </cell>
          <cell r="OW106">
            <v>0</v>
          </cell>
          <cell r="OX106">
            <v>-4.9014398681178744</v>
          </cell>
          <cell r="OY106">
            <v>236.19776899999999</v>
          </cell>
          <cell r="OZ106">
            <v>5023.2556683876282</v>
          </cell>
          <cell r="PA106">
            <v>670.75589786865032</v>
          </cell>
          <cell r="PB106">
            <v>368.65591705000003</v>
          </cell>
          <cell r="PC106">
            <v>1987.9339833266081</v>
          </cell>
          <cell r="PD106">
            <v>3035.3216850610211</v>
          </cell>
          <cell r="PE106">
            <v>590</v>
          </cell>
          <cell r="PF106">
            <v>-80.755897868650322</v>
          </cell>
          <cell r="PG106">
            <v>14.334126749999999</v>
          </cell>
          <cell r="PJ106">
            <v>0</v>
          </cell>
          <cell r="PK106">
            <v>878.47000000000014</v>
          </cell>
          <cell r="PL106">
            <v>213.23406</v>
          </cell>
          <cell r="PM106">
            <v>30.594159999999999</v>
          </cell>
          <cell r="PN106">
            <v>47.285089999999997</v>
          </cell>
          <cell r="PO106">
            <v>0</v>
          </cell>
          <cell r="PP106">
            <v>25.682975221456111</v>
          </cell>
          <cell r="PQ106">
            <v>236.19776899999999</v>
          </cell>
          <cell r="PR106">
            <v>5194.6298694472334</v>
          </cell>
          <cell r="PS106">
            <v>588.11707001701018</v>
          </cell>
          <cell r="PT106">
            <v>365.14203705000011</v>
          </cell>
          <cell r="PU106">
            <v>2133.6252091647571</v>
          </cell>
          <cell r="PV106">
            <v>3061.0046602824768</v>
          </cell>
          <cell r="PW106">
            <v>590</v>
          </cell>
          <cell r="PX106">
            <v>1.8829299829898221</v>
          </cell>
          <cell r="PY106">
            <v>13.177049999999999</v>
          </cell>
          <cell r="QB106">
            <v>0</v>
          </cell>
          <cell r="QC106">
            <v>991.81849999999997</v>
          </cell>
          <cell r="QD106">
            <v>221.6222455000001</v>
          </cell>
          <cell r="QE106">
            <v>26.318100500000089</v>
          </cell>
          <cell r="QF106">
            <v>45.162652000000087</v>
          </cell>
          <cell r="QG106">
            <v>0</v>
          </cell>
          <cell r="QH106">
            <v>15.74412038159516</v>
          </cell>
          <cell r="QI106">
            <v>236.19776899999999</v>
          </cell>
          <cell r="QJ106">
            <v>5012.2489869630617</v>
          </cell>
          <cell r="QK106">
            <v>698.37557316982384</v>
          </cell>
          <cell r="QL106">
            <v>361.17476305000002</v>
          </cell>
          <cell r="QM106">
            <v>1935.500206298989</v>
          </cell>
          <cell r="QN106">
            <v>3076.748780664072</v>
          </cell>
          <cell r="QO106">
            <v>590</v>
          </cell>
          <cell r="QP106">
            <v>-108.3755731698238</v>
          </cell>
          <cell r="QQ106">
            <v>14.8772775</v>
          </cell>
          <cell r="QT106">
            <v>0</v>
          </cell>
          <cell r="UG106">
            <v>-44.700000000000017</v>
          </cell>
          <cell r="UH106">
            <v>-142.17099999999999</v>
          </cell>
          <cell r="UI106">
            <v>-134.20594340774949</v>
          </cell>
          <cell r="UJ106">
            <v>-19.22307425285884</v>
          </cell>
          <cell r="UK106">
            <v>-55.712599336287468</v>
          </cell>
          <cell r="UL106">
            <v>-74.590740034284039</v>
          </cell>
          <cell r="UM106">
            <v>-86.557559193374146</v>
          </cell>
          <cell r="UN106">
            <v>-96.025850180072126</v>
          </cell>
          <cell r="UO106">
            <v>-101.1087938612155</v>
          </cell>
          <cell r="UP106">
            <v>55.099999999999987</v>
          </cell>
          <cell r="UQ106">
            <v>-67.400000000000006</v>
          </cell>
          <cell r="UR106">
            <v>-33.999999999999993</v>
          </cell>
          <cell r="US106">
            <v>1.5999999999999659</v>
          </cell>
          <cell r="UT106">
            <v>-40.691999999999993</v>
          </cell>
          <cell r="UU106">
            <v>15.233000000000001</v>
          </cell>
          <cell r="UV106">
            <v>-86.111999999999995</v>
          </cell>
          <cell r="UW106">
            <v>-30.6</v>
          </cell>
          <cell r="UX106">
            <v>-29.222000000000001</v>
          </cell>
          <cell r="UY106">
            <v>-54.522000000000013</v>
          </cell>
          <cell r="UZ106">
            <v>37.186999999999998</v>
          </cell>
          <cell r="VA106">
            <v>-87.648943407749471</v>
          </cell>
          <cell r="VB106">
            <v>6.585856622809815</v>
          </cell>
          <cell r="VC106">
            <v>-17.247025069534381</v>
          </cell>
          <cell r="VD106">
            <v>-0.55535147910782712</v>
          </cell>
          <cell r="VE106">
            <v>-8.0065543270264481</v>
          </cell>
        </row>
        <row r="107">
          <cell r="A107" t="str">
            <v>MOTV3</v>
          </cell>
          <cell r="B107" t="str">
            <v>Motiva</v>
          </cell>
          <cell r="C107" t="str">
            <v>Transportation</v>
          </cell>
          <cell r="D107" t="str">
            <v>Pedro Bruno</v>
          </cell>
          <cell r="E107">
            <v>45992</v>
          </cell>
          <cell r="F107" t="str">
            <v>Buy</v>
          </cell>
          <cell r="G107" t="b">
            <v>0</v>
          </cell>
          <cell r="H107" t="str">
            <v>BRL</v>
          </cell>
          <cell r="I107">
            <v>18</v>
          </cell>
          <cell r="J107">
            <v>0.14686159674825791</v>
          </cell>
          <cell r="K107">
            <v>0.11</v>
          </cell>
          <cell r="L107">
            <v>0.10797341586494449</v>
          </cell>
          <cell r="M107">
            <v>12870.082</v>
          </cell>
          <cell r="O107">
            <v>5339.3170000000009</v>
          </cell>
          <cell r="P107">
            <v>7391.5020000000004</v>
          </cell>
          <cell r="R107">
            <v>752.71172000000081</v>
          </cell>
          <cell r="S107">
            <v>2010.1158820000001</v>
          </cell>
          <cell r="T107">
            <v>50547.3</v>
          </cell>
          <cell r="U107">
            <v>8276.7129999999997</v>
          </cell>
          <cell r="V107">
            <v>28591.207000000009</v>
          </cell>
          <cell r="W107">
            <v>38724.550000000003</v>
          </cell>
          <cell r="X107">
            <v>11822.75</v>
          </cell>
          <cell r="Y107">
            <v>29031.254000000001</v>
          </cell>
          <cell r="Z107">
            <v>20754.541000000001</v>
          </cell>
          <cell r="AA107">
            <v>3433.2429999999999</v>
          </cell>
          <cell r="AB107">
            <v>477.57811642857217</v>
          </cell>
          <cell r="AC107">
            <v>-1.948184847497032</v>
          </cell>
          <cell r="AD107">
            <v>775.85599999999999</v>
          </cell>
          <cell r="AE107">
            <v>13973.55</v>
          </cell>
          <cell r="AG107">
            <v>5967.6720000000014</v>
          </cell>
          <cell r="AH107">
            <v>8337.5690000000013</v>
          </cell>
          <cell r="AJ107">
            <v>1415.2650000000019</v>
          </cell>
          <cell r="AK107">
            <v>2010.1158820000001</v>
          </cell>
          <cell r="AL107">
            <v>54643.131999999998</v>
          </cell>
          <cell r="AM107">
            <v>7176.6369999999997</v>
          </cell>
          <cell r="AN107">
            <v>32089.91</v>
          </cell>
          <cell r="AO107">
            <v>41565.902999999998</v>
          </cell>
          <cell r="AP107">
            <v>13077.228999999999</v>
          </cell>
          <cell r="AQ107">
            <v>30654.269</v>
          </cell>
          <cell r="AR107">
            <v>23477.632000000001</v>
          </cell>
          <cell r="AS107">
            <v>6710.0780000000013</v>
          </cell>
          <cell r="AT107">
            <v>-2031.7004497827579</v>
          </cell>
          <cell r="AU107">
            <v>-1919.2846827547869</v>
          </cell>
          <cell r="AV107">
            <v>443.47500000000002</v>
          </cell>
          <cell r="AW107">
            <v>15414.396000000001</v>
          </cell>
          <cell r="AY107">
            <v>6397.087999999997</v>
          </cell>
          <cell r="AZ107">
            <v>8929.1289999999972</v>
          </cell>
          <cell r="BB107">
            <v>1779.625999999997</v>
          </cell>
          <cell r="BC107">
            <v>2010.1158820000001</v>
          </cell>
          <cell r="BD107">
            <v>59097.099000000002</v>
          </cell>
          <cell r="BE107">
            <v>6392.2870000000003</v>
          </cell>
          <cell r="BF107">
            <v>37797.367000000013</v>
          </cell>
          <cell r="BG107">
            <v>45095.012999999999</v>
          </cell>
          <cell r="BH107">
            <v>14002.085999999999</v>
          </cell>
          <cell r="BI107">
            <v>33878.743000000002</v>
          </cell>
          <cell r="BJ107">
            <v>27486.455999999998</v>
          </cell>
          <cell r="BK107">
            <v>7549.9300000000012</v>
          </cell>
          <cell r="BL107">
            <v>-1507.397461119129</v>
          </cell>
          <cell r="BM107">
            <v>-207.27409641571009</v>
          </cell>
          <cell r="BN107">
            <v>1172.924</v>
          </cell>
          <cell r="BO107">
            <v>16263.435439474029</v>
          </cell>
          <cell r="BQ107">
            <v>7543.3269876686618</v>
          </cell>
          <cell r="BR107">
            <v>10276.382226017669</v>
          </cell>
          <cell r="BT107">
            <v>2155.1400600296752</v>
          </cell>
          <cell r="BU107">
            <v>2010.1158820000001</v>
          </cell>
          <cell r="BV107">
            <v>65852.503392475774</v>
          </cell>
          <cell r="BW107">
            <v>5893.0225852599106</v>
          </cell>
          <cell r="BX107">
            <v>45052.035807215871</v>
          </cell>
          <cell r="BY107">
            <v>50772.84736246094</v>
          </cell>
          <cell r="BZ107">
            <v>15079.656030014839</v>
          </cell>
          <cell r="CA107">
            <v>39556.577362460943</v>
          </cell>
          <cell r="CB107">
            <v>33663.554777201032</v>
          </cell>
          <cell r="CC107">
            <v>9756.0686549727052</v>
          </cell>
          <cell r="CD107">
            <v>-2406.7547259414318</v>
          </cell>
          <cell r="CE107">
            <v>627.27925746469737</v>
          </cell>
          <cell r="CF107">
            <v>1077.570030014838</v>
          </cell>
          <cell r="CG107">
            <v>17806.682370703591</v>
          </cell>
          <cell r="CI107">
            <v>8602.6558698120825</v>
          </cell>
          <cell r="CJ107">
            <v>11442.705219600521</v>
          </cell>
          <cell r="CL107">
            <v>2545.176103347414</v>
          </cell>
          <cell r="CM107">
            <v>2010.1158820000001</v>
          </cell>
          <cell r="CN107">
            <v>70379.302497318829</v>
          </cell>
          <cell r="CO107">
            <v>5520.0715349181119</v>
          </cell>
          <cell r="CP107">
            <v>49951.785962400718</v>
          </cell>
          <cell r="CQ107">
            <v>54027.058415630279</v>
          </cell>
          <cell r="CR107">
            <v>16352.244081688539</v>
          </cell>
          <cell r="CS107">
            <v>42810.788415630283</v>
          </cell>
          <cell r="CT107">
            <v>37290.716880712171</v>
          </cell>
          <cell r="CU107">
            <v>7515.5692049732816</v>
          </cell>
          <cell r="CV107">
            <v>691.97616019300585</v>
          </cell>
          <cell r="CW107">
            <v>967.67610888156833</v>
          </cell>
          <cell r="CX107">
            <v>1272.588051673707</v>
          </cell>
          <cell r="CY107">
            <v>18993.718786693411</v>
          </cell>
          <cell r="DA107">
            <v>9268.9438283517175</v>
          </cell>
          <cell r="DB107">
            <v>12396.30623106159</v>
          </cell>
          <cell r="DD107">
            <v>3102.9895101599518</v>
          </cell>
          <cell r="DE107">
            <v>2010.1158820000001</v>
          </cell>
          <cell r="DF107">
            <v>75462.738429254561</v>
          </cell>
          <cell r="DG107">
            <v>4875.054488584643</v>
          </cell>
          <cell r="DH107">
            <v>55680.238940669908</v>
          </cell>
          <cell r="DI107">
            <v>58334.746970026012</v>
          </cell>
          <cell r="DJ107">
            <v>17127.991459228531</v>
          </cell>
          <cell r="DK107">
            <v>47118.476970026008</v>
          </cell>
          <cell r="DL107">
            <v>42243.422481441383</v>
          </cell>
          <cell r="DM107">
            <v>8632.1189626457235</v>
          </cell>
          <cell r="DN107">
            <v>304.08463001638671</v>
          </cell>
          <cell r="DO107">
            <v>1761.9889196289839</v>
          </cell>
          <cell r="DP107">
            <v>2327.2421326199642</v>
          </cell>
          <cell r="DQ107">
            <v>20461.51643589458</v>
          </cell>
          <cell r="DS107">
            <v>10006.47761046595</v>
          </cell>
          <cell r="DT107">
            <v>13591.08980317691</v>
          </cell>
          <cell r="DV107">
            <v>3590.0261310876499</v>
          </cell>
          <cell r="DW107">
            <v>2010.1158820000001</v>
          </cell>
          <cell r="DX107">
            <v>78889.572545058414</v>
          </cell>
          <cell r="DY107">
            <v>4160.5083419652301</v>
          </cell>
          <cell r="DZ107">
            <v>59821.619203093192</v>
          </cell>
          <cell r="EA107">
            <v>61761.581085829872</v>
          </cell>
          <cell r="EB107">
            <v>17127.991459228531</v>
          </cell>
          <cell r="EC107">
            <v>50545.311085829882</v>
          </cell>
          <cell r="ED107">
            <v>46384.802743864653</v>
          </cell>
          <cell r="EE107">
            <v>7502.8299184675689</v>
          </cell>
          <cell r="EF107">
            <v>2379.5076470637</v>
          </cell>
          <cell r="EG107">
            <v>2967.7024620952361</v>
          </cell>
          <cell r="EH107">
            <v>3590.0261310876499</v>
          </cell>
          <cell r="EI107">
            <v>21700.848882578321</v>
          </cell>
          <cell r="EK107">
            <v>10561.995539659019</v>
          </cell>
          <cell r="EL107">
            <v>14557.83233822375</v>
          </cell>
          <cell r="EN107">
            <v>3968.7743013009908</v>
          </cell>
          <cell r="EO107">
            <v>2010.1158820000001</v>
          </cell>
          <cell r="EP107">
            <v>81943.37797164009</v>
          </cell>
          <cell r="EQ107">
            <v>3255.1273323867481</v>
          </cell>
          <cell r="ER107">
            <v>63780.80563925334</v>
          </cell>
          <cell r="ES107">
            <v>64815.386512411533</v>
          </cell>
          <cell r="ET107">
            <v>17127.991459228531</v>
          </cell>
          <cell r="EU107">
            <v>53599.116512411543</v>
          </cell>
          <cell r="EV107">
            <v>50343.989180024793</v>
          </cell>
          <cell r="EW107">
            <v>7732.3945797248716</v>
          </cell>
          <cell r="EX107">
            <v>2932.5156534673702</v>
          </cell>
          <cell r="EY107">
            <v>3144.0518057463032</v>
          </cell>
          <cell r="EZ107">
            <v>3968.7743013009908</v>
          </cell>
          <cell r="FA107">
            <v>22926.03851563084</v>
          </cell>
          <cell r="FC107">
            <v>10893.73341181758</v>
          </cell>
          <cell r="FD107">
            <v>15538.385797735211</v>
          </cell>
          <cell r="FF107">
            <v>3908.6098831179161</v>
          </cell>
          <cell r="FG107">
            <v>2010.1158820000001</v>
          </cell>
          <cell r="FH107">
            <v>84697.960879623904</v>
          </cell>
          <cell r="FI107">
            <v>2827.5447502611369</v>
          </cell>
          <cell r="FJ107">
            <v>66962.971129362777</v>
          </cell>
          <cell r="FK107">
            <v>67569.969420395355</v>
          </cell>
          <cell r="FL107">
            <v>17127.991459228531</v>
          </cell>
          <cell r="FM107">
            <v>56353.699420395373</v>
          </cell>
          <cell r="FN107">
            <v>53526.15467013423</v>
          </cell>
          <cell r="FO107">
            <v>7604.7231026937316</v>
          </cell>
          <cell r="FP107">
            <v>3935.073672278048</v>
          </cell>
          <cell r="FQ107">
            <v>3575.2857349990059</v>
          </cell>
          <cell r="FR107">
            <v>3908.6098831179161</v>
          </cell>
          <cell r="FS107">
            <v>2914.6240000000012</v>
          </cell>
          <cell r="FU107">
            <v>1225.8399999999999</v>
          </cell>
          <cell r="FV107">
            <v>1773.0150000000001</v>
          </cell>
          <cell r="FX107">
            <v>-15.20527999999949</v>
          </cell>
          <cell r="FY107">
            <v>2010.1158820000001</v>
          </cell>
          <cell r="GK107">
            <v>3271.6619999999998</v>
          </cell>
          <cell r="GM107">
            <v>1392.8989999999999</v>
          </cell>
          <cell r="GN107">
            <v>1918.5340000000001</v>
          </cell>
          <cell r="GP107">
            <v>291.26999999999981</v>
          </cell>
          <cell r="GQ107">
            <v>2010.1158820000001</v>
          </cell>
          <cell r="HC107">
            <v>3360.3989999999999</v>
          </cell>
          <cell r="HE107">
            <v>1474.643</v>
          </cell>
          <cell r="HF107">
            <v>1976.7139999999999</v>
          </cell>
          <cell r="HH107">
            <v>337.45199999999983</v>
          </cell>
          <cell r="HI107">
            <v>2010.1158820000001</v>
          </cell>
          <cell r="HU107">
            <v>3323.3969999999999</v>
          </cell>
          <cell r="HW107">
            <v>1245.9349999999999</v>
          </cell>
          <cell r="HX107">
            <v>1723.239</v>
          </cell>
          <cell r="HZ107">
            <v>139.19500000000011</v>
          </cell>
          <cell r="IA107">
            <v>2010.1158820000001</v>
          </cell>
          <cell r="IM107">
            <v>3394.181</v>
          </cell>
          <cell r="IO107">
            <v>1576.191</v>
          </cell>
          <cell r="IP107">
            <v>2097.991</v>
          </cell>
          <cell r="IR107">
            <v>316.61500000000052</v>
          </cell>
          <cell r="IS107">
            <v>2010.1158820000001</v>
          </cell>
          <cell r="JE107">
            <v>3289.48</v>
          </cell>
          <cell r="JG107">
            <v>1354.079</v>
          </cell>
          <cell r="JH107">
            <v>1894.5730000000001</v>
          </cell>
          <cell r="JJ107">
            <v>203.07300000000049</v>
          </cell>
          <cell r="JK107">
            <v>2010.1158820000001</v>
          </cell>
          <cell r="JW107">
            <v>3622.7259999999992</v>
          </cell>
          <cell r="JY107">
            <v>1725.3739999999989</v>
          </cell>
          <cell r="JZ107">
            <v>2283.2329999999988</v>
          </cell>
          <cell r="KB107">
            <v>501.60099999999932</v>
          </cell>
          <cell r="KC107">
            <v>2010.1158820000001</v>
          </cell>
          <cell r="KO107">
            <v>3667.1630000000009</v>
          </cell>
          <cell r="KQ107">
            <v>1312.017000000001</v>
          </cell>
          <cell r="KR107">
            <v>2061.7720000000008</v>
          </cell>
          <cell r="KT107">
            <v>393.96500000000071</v>
          </cell>
          <cell r="KU107">
            <v>2010.1158820000001</v>
          </cell>
          <cell r="LG107">
            <v>3681.9229999999998</v>
          </cell>
          <cell r="LI107">
            <v>1649.89</v>
          </cell>
          <cell r="LJ107">
            <v>2222.2800000000002</v>
          </cell>
          <cell r="LL107">
            <v>449.16599999999971</v>
          </cell>
          <cell r="LM107">
            <v>2010.1158820000001</v>
          </cell>
          <cell r="LY107">
            <v>3700.3249999999998</v>
          </cell>
          <cell r="MA107">
            <v>1573.566</v>
          </cell>
          <cell r="MB107">
            <v>2169.261</v>
          </cell>
          <cell r="MD107">
            <v>410.73599999999959</v>
          </cell>
          <cell r="ME107">
            <v>2010.1158820000001</v>
          </cell>
          <cell r="MQ107">
            <v>4016.6170000000002</v>
          </cell>
          <cell r="MS107">
            <v>1724.0070000000001</v>
          </cell>
          <cell r="MT107">
            <v>2364.779</v>
          </cell>
          <cell r="MV107">
            <v>560.18399999999963</v>
          </cell>
          <cell r="MW107">
            <v>2010.1158820000001</v>
          </cell>
          <cell r="NI107">
            <v>4015.5</v>
          </cell>
          <cell r="NK107">
            <v>1449.6</v>
          </cell>
          <cell r="NL107">
            <v>2172.8000000000002</v>
          </cell>
          <cell r="NN107">
            <v>359.5000000000004</v>
          </cell>
          <cell r="NO107">
            <v>2010.1158820000001</v>
          </cell>
          <cell r="OA107">
            <v>3957.6890000000012</v>
          </cell>
          <cell r="OC107">
            <v>1943.4639999999999</v>
          </cell>
          <cell r="OD107">
            <v>2531.324000000001</v>
          </cell>
          <cell r="OF107">
            <v>539.3820000000004</v>
          </cell>
          <cell r="OG107">
            <v>2010.1158820000001</v>
          </cell>
          <cell r="OS107">
            <v>3796.71</v>
          </cell>
          <cell r="OU107">
            <v>1636.1370000000011</v>
          </cell>
          <cell r="OV107">
            <v>2274.4940000000011</v>
          </cell>
          <cell r="OX107">
            <v>397.60400000000061</v>
          </cell>
          <cell r="OY107">
            <v>2010.1158820000001</v>
          </cell>
          <cell r="PK107">
            <v>4213.6579999999994</v>
          </cell>
          <cell r="PM107">
            <v>2059.2999999999988</v>
          </cell>
          <cell r="PN107">
            <v>2746.8240000000001</v>
          </cell>
          <cell r="PP107">
            <v>682.98866666666595</v>
          </cell>
          <cell r="PQ107">
            <v>2010.1158820000001</v>
          </cell>
          <cell r="QC107">
            <v>4295.5705736679374</v>
          </cell>
          <cell r="QE107">
            <v>1925.3100464448221</v>
          </cell>
          <cell r="QF107">
            <v>2725.4640464448221</v>
          </cell>
          <cell r="QH107">
            <v>554.96822110189282</v>
          </cell>
          <cell r="QI107">
            <v>2010.1158820000001</v>
          </cell>
          <cell r="RM107">
            <v>4261.834180484796</v>
          </cell>
          <cell r="RO107">
            <v>2091.0942063292891</v>
          </cell>
          <cell r="RP107">
            <v>2773.4362063292888</v>
          </cell>
          <cell r="RR107">
            <v>643.28310381962274</v>
          </cell>
          <cell r="RS107">
            <v>2010.1158820000001</v>
          </cell>
          <cell r="SE107">
            <v>4269.5720566731998</v>
          </cell>
          <cell r="SG107">
            <v>2010.83890774268</v>
          </cell>
          <cell r="SH107">
            <v>2703.5339077426811</v>
          </cell>
          <cell r="SJ107">
            <v>577.91179570756231</v>
          </cell>
          <cell r="SK107">
            <v>2010.1158820000001</v>
          </cell>
          <cell r="SW107">
            <v>4576.0062892002816</v>
          </cell>
          <cell r="SY107">
            <v>2311.9572785403352</v>
          </cell>
          <cell r="SZ107">
            <v>3001.3672785403351</v>
          </cell>
          <cell r="TB107">
            <v>714.37691211743322</v>
          </cell>
          <cell r="TC107">
            <v>2010.1158820000001</v>
          </cell>
          <cell r="TO107">
            <v>4683.9651169872368</v>
          </cell>
          <cell r="TQ107">
            <v>2213.271375090721</v>
          </cell>
          <cell r="TR107">
            <v>2968.4253750907219</v>
          </cell>
          <cell r="TT107">
            <v>622.34859715542268</v>
          </cell>
          <cell r="TU107">
            <v>2010.1158820000001</v>
          </cell>
        </row>
        <row r="108">
          <cell r="A108" t="str">
            <v>MOVI3</v>
          </cell>
          <cell r="B108" t="str">
            <v>Movida</v>
          </cell>
          <cell r="C108" t="str">
            <v>Transportation</v>
          </cell>
          <cell r="D108" t="str">
            <v>Pedro Bruno</v>
          </cell>
          <cell r="E108">
            <v>45931</v>
          </cell>
          <cell r="F108" t="str">
            <v>Buy</v>
          </cell>
          <cell r="G108" t="b">
            <v>0</v>
          </cell>
          <cell r="H108" t="str">
            <v>BRL</v>
          </cell>
          <cell r="I108">
            <v>15.3</v>
          </cell>
          <cell r="J108">
            <v>0.17680774956413531</v>
          </cell>
          <cell r="K108">
            <v>0.11700000000000001</v>
          </cell>
          <cell r="L108">
            <v>0.1026682388500519</v>
          </cell>
          <cell r="M108">
            <v>9600.0294297500004</v>
          </cell>
          <cell r="O108">
            <v>2425.5263211036058</v>
          </cell>
          <cell r="P108">
            <v>3551.9581800536239</v>
          </cell>
          <cell r="R108">
            <v>556.40453968322925</v>
          </cell>
          <cell r="S108">
            <v>362.30208599999997</v>
          </cell>
          <cell r="T108">
            <v>26248.893</v>
          </cell>
          <cell r="U108">
            <v>6827.5349999999999</v>
          </cell>
          <cell r="V108">
            <v>15842.199000000001</v>
          </cell>
          <cell r="W108">
            <v>23480.205999999998</v>
          </cell>
          <cell r="X108">
            <v>2768.6840000000002</v>
          </cell>
          <cell r="Y108">
            <v>17765.580000000002</v>
          </cell>
          <cell r="Z108">
            <v>10938.045</v>
          </cell>
          <cell r="AA108">
            <v>9515.1075382714789</v>
          </cell>
          <cell r="AB108">
            <v>-3732.3981483908242</v>
          </cell>
          <cell r="AC108">
            <v>-2039.651860278231</v>
          </cell>
          <cell r="AD108">
            <v>447.63799999999998</v>
          </cell>
          <cell r="AE108">
            <v>10342.014692180001</v>
          </cell>
          <cell r="AG108">
            <v>1818.4015268279941</v>
          </cell>
          <cell r="AH108">
            <v>3521.5600433828781</v>
          </cell>
          <cell r="AJ108">
            <v>-167.04151176549561</v>
          </cell>
          <cell r="AK108">
            <v>362.30208599999997</v>
          </cell>
          <cell r="AL108">
            <v>25119.493999999999</v>
          </cell>
          <cell r="AM108">
            <v>2998.752</v>
          </cell>
          <cell r="AN108">
            <v>18637.280999999999</v>
          </cell>
          <cell r="AO108">
            <v>22597.357</v>
          </cell>
          <cell r="AP108">
            <v>2522.134</v>
          </cell>
          <cell r="AQ108">
            <v>15361.739</v>
          </cell>
          <cell r="AR108">
            <v>12362.986999999999</v>
          </cell>
          <cell r="AS108">
            <v>9084.2273720162793</v>
          </cell>
          <cell r="AT108">
            <v>1234.5183175006209</v>
          </cell>
          <cell r="AU108">
            <v>-2639.484344349511</v>
          </cell>
          <cell r="AV108">
            <v>138.19999999999999</v>
          </cell>
          <cell r="AW108">
            <v>13481.270128297239</v>
          </cell>
          <cell r="AY108">
            <v>2657.8203330384458</v>
          </cell>
          <cell r="AZ108">
            <v>4700.5677089986584</v>
          </cell>
          <cell r="BB108">
            <v>253.86551271852451</v>
          </cell>
          <cell r="BC108">
            <v>362.30208599999997</v>
          </cell>
          <cell r="BD108">
            <v>30573.857</v>
          </cell>
          <cell r="BE108">
            <v>4291.3629999999994</v>
          </cell>
          <cell r="BF108">
            <v>21912.952000000001</v>
          </cell>
          <cell r="BG108">
            <v>28081.365000000009</v>
          </cell>
          <cell r="BH108">
            <v>2492.4920000000002</v>
          </cell>
          <cell r="BI108">
            <v>20521.853999999999</v>
          </cell>
          <cell r="BJ108">
            <v>16230.491</v>
          </cell>
          <cell r="BK108">
            <v>11937.06098699006</v>
          </cell>
          <cell r="BL108">
            <v>-1178.002890219293</v>
          </cell>
          <cell r="BM108">
            <v>2293.0364476486229</v>
          </cell>
          <cell r="BN108">
            <v>0</v>
          </cell>
          <cell r="BO108">
            <v>14324.239737119169</v>
          </cell>
          <cell r="BQ108">
            <v>3158.0807929514131</v>
          </cell>
          <cell r="BR108">
            <v>5548.8029644805874</v>
          </cell>
          <cell r="BT108">
            <v>236.9083164566577</v>
          </cell>
          <cell r="BU108">
            <v>362.30208599999997</v>
          </cell>
          <cell r="BV108">
            <v>31533.859068134869</v>
          </cell>
          <cell r="BW108">
            <v>4533.8221298107283</v>
          </cell>
          <cell r="BX108">
            <v>22305.78932642431</v>
          </cell>
          <cell r="BY108">
            <v>28863.685830792379</v>
          </cell>
          <cell r="BZ108">
            <v>2670.1732373424929</v>
          </cell>
          <cell r="CA108">
            <v>21747.09217932649</v>
          </cell>
          <cell r="CB108">
            <v>17213.27004951577</v>
          </cell>
          <cell r="CC108">
            <v>9016.3369665337759</v>
          </cell>
          <cell r="CD108">
            <v>1078.489060761586</v>
          </cell>
          <cell r="CE108">
            <v>301.68620892489389</v>
          </cell>
          <cell r="CF108">
            <v>59.227079114164432</v>
          </cell>
          <cell r="CG108">
            <v>15912.66574171743</v>
          </cell>
          <cell r="CI108">
            <v>3547.9753341448131</v>
          </cell>
          <cell r="CJ108">
            <v>6096.67960890419</v>
          </cell>
          <cell r="CL108">
            <v>456.02786842357159</v>
          </cell>
          <cell r="CM108">
            <v>362.30208599999997</v>
          </cell>
          <cell r="CN108">
            <v>32911.303027944479</v>
          </cell>
          <cell r="CO108">
            <v>4443.0278475263594</v>
          </cell>
          <cell r="CP108">
            <v>23222.09623781425</v>
          </cell>
          <cell r="CQ108">
            <v>29899.108889284311</v>
          </cell>
          <cell r="CR108">
            <v>3012.194138660172</v>
          </cell>
          <cell r="CS108">
            <v>22477.098541410651</v>
          </cell>
          <cell r="CT108">
            <v>18034.070693884289</v>
          </cell>
          <cell r="CU108">
            <v>10553.50982514142</v>
          </cell>
          <cell r="CV108">
            <v>1352.5469900031339</v>
          </cell>
          <cell r="CW108">
            <v>23.212684821523911</v>
          </cell>
          <cell r="CX108">
            <v>114.0069671058929</v>
          </cell>
          <cell r="CY108">
            <v>17260.412564735911</v>
          </cell>
          <cell r="DA108">
            <v>3807.9460266441451</v>
          </cell>
          <cell r="DB108">
            <v>6528.0626301884486</v>
          </cell>
          <cell r="DD108">
            <v>954.46803090228354</v>
          </cell>
          <cell r="DE108">
            <v>362.30208599999997</v>
          </cell>
          <cell r="DF108">
            <v>34437.044322301503</v>
          </cell>
          <cell r="DG108">
            <v>4175.5114824327093</v>
          </cell>
          <cell r="DH108">
            <v>24715.854603260821</v>
          </cell>
          <cell r="DI108">
            <v>30947.61616819019</v>
          </cell>
          <cell r="DJ108">
            <v>3489.4281541113141</v>
          </cell>
          <cell r="DK108">
            <v>23340.09020091646</v>
          </cell>
          <cell r="DL108">
            <v>19164.57871848375</v>
          </cell>
          <cell r="DM108">
            <v>12040.4073325385</v>
          </cell>
          <cell r="DN108">
            <v>1091.9350205095329</v>
          </cell>
          <cell r="DO108">
            <v>209.71765035749169</v>
          </cell>
          <cell r="DP108">
            <v>477.23401545114177</v>
          </cell>
          <cell r="DQ108">
            <v>18887.130791671199</v>
          </cell>
          <cell r="DS108">
            <v>4060.8781203698131</v>
          </cell>
          <cell r="DT108">
            <v>6969.9355311474528</v>
          </cell>
          <cell r="DV108">
            <v>1289.3284643673801</v>
          </cell>
          <cell r="DW108">
            <v>362.30208599999997</v>
          </cell>
          <cell r="DX108">
            <v>36311.825159519198</v>
          </cell>
          <cell r="DY108">
            <v>3864.5322368795241</v>
          </cell>
          <cell r="DZ108">
            <v>26540.121746712739</v>
          </cell>
          <cell r="EA108">
            <v>32500.064889316029</v>
          </cell>
          <cell r="EB108">
            <v>3811.7602702031591</v>
          </cell>
          <cell r="EC108">
            <v>24300.11625905415</v>
          </cell>
          <cell r="ED108">
            <v>20435.584022174629</v>
          </cell>
          <cell r="EE108">
            <v>13552.83968579385</v>
          </cell>
          <cell r="EF108">
            <v>1285.6580887104469</v>
          </cell>
          <cell r="EG108">
            <v>656.01710272234959</v>
          </cell>
          <cell r="EH108">
            <v>966.99634827553507</v>
          </cell>
          <cell r="EI108">
            <v>20462.756024901839</v>
          </cell>
          <cell r="EK108">
            <v>4319.3128697855336</v>
          </cell>
          <cell r="EL108">
            <v>7415.3371157777783</v>
          </cell>
          <cell r="EN108">
            <v>1367.1204841849551</v>
          </cell>
          <cell r="EO108">
            <v>362.30208599999997</v>
          </cell>
          <cell r="EP108">
            <v>38241.080873182487</v>
          </cell>
          <cell r="EQ108">
            <v>3423.6491534263751</v>
          </cell>
          <cell r="ER108">
            <v>28560.121603111271</v>
          </cell>
          <cell r="ES108">
            <v>34429.320602979329</v>
          </cell>
          <cell r="ET108">
            <v>3811.7602702031591</v>
          </cell>
          <cell r="EU108">
            <v>25664.260148417299</v>
          </cell>
          <cell r="EV108">
            <v>22240.610994990919</v>
          </cell>
          <cell r="EW108">
            <v>14875.5332490282</v>
          </cell>
          <cell r="EX108">
            <v>1257.1881400955131</v>
          </cell>
          <cell r="EY108">
            <v>926.23740073180602</v>
          </cell>
          <cell r="EZ108">
            <v>1367.1204841849551</v>
          </cell>
          <cell r="FA108">
            <v>21706.935476430841</v>
          </cell>
          <cell r="FC108">
            <v>4599.9266533264199</v>
          </cell>
          <cell r="FD108">
            <v>7884.1958133278767</v>
          </cell>
          <cell r="FF108">
            <v>1416.340397824217</v>
          </cell>
          <cell r="FG108">
            <v>362.30208599999997</v>
          </cell>
          <cell r="FH108">
            <v>40133.144762287542</v>
          </cell>
          <cell r="FI108">
            <v>2822.1308201902361</v>
          </cell>
          <cell r="FJ108">
            <v>30777.21950289045</v>
          </cell>
          <cell r="FK108">
            <v>36321.384492084369</v>
          </cell>
          <cell r="FL108">
            <v>3811.7602702031591</v>
          </cell>
          <cell r="FM108">
            <v>27168.663660532889</v>
          </cell>
          <cell r="FN108">
            <v>24346.53284034265</v>
          </cell>
          <cell r="FO108">
            <v>15854.275293152959</v>
          </cell>
          <cell r="FP108">
            <v>1155.2368946497511</v>
          </cell>
          <cell r="FQ108">
            <v>814.82206458807786</v>
          </cell>
          <cell r="FR108">
            <v>1416.340397824217</v>
          </cell>
          <cell r="FS108">
            <v>1965.7909999999999</v>
          </cell>
          <cell r="FU108">
            <v>652.82992141113709</v>
          </cell>
          <cell r="FV108">
            <v>863.12142677999987</v>
          </cell>
          <cell r="FX108">
            <v>258.09399999999971</v>
          </cell>
          <cell r="FY108">
            <v>362.30208599999997</v>
          </cell>
          <cell r="GE108">
            <v>13878.755999999999</v>
          </cell>
          <cell r="GF108">
            <v>8228.1720000000023</v>
          </cell>
          <cell r="GK108">
            <v>2307.5914419699998</v>
          </cell>
          <cell r="GM108">
            <v>667.44671633744429</v>
          </cell>
          <cell r="GN108">
            <v>905.25623111029063</v>
          </cell>
          <cell r="GP108">
            <v>186.7614594855288</v>
          </cell>
          <cell r="GQ108">
            <v>362.30208599999997</v>
          </cell>
          <cell r="GW108">
            <v>15834.459000000001</v>
          </cell>
          <cell r="GX108">
            <v>10111.762000000001</v>
          </cell>
          <cell r="HC108">
            <v>2615.7715248400009</v>
          </cell>
          <cell r="HE108">
            <v>627.16452884140131</v>
          </cell>
          <cell r="HF108">
            <v>925.33745185415739</v>
          </cell>
          <cell r="HH108">
            <v>93.717847410001042</v>
          </cell>
          <cell r="HI108">
            <v>362.30208599999997</v>
          </cell>
          <cell r="HO108">
            <v>19640.942999999999</v>
          </cell>
          <cell r="HP108">
            <v>11845.486000000001</v>
          </cell>
          <cell r="HU108">
            <v>2710.87546294</v>
          </cell>
          <cell r="HW108">
            <v>478.08515451362302</v>
          </cell>
          <cell r="HX108">
            <v>858.24307030917623</v>
          </cell>
          <cell r="HZ108">
            <v>17.831232787699491</v>
          </cell>
          <cell r="IA108">
            <v>362.30208599999997</v>
          </cell>
          <cell r="IG108">
            <v>17765.580000000002</v>
          </cell>
          <cell r="IH108">
            <v>10938.045</v>
          </cell>
          <cell r="IM108">
            <v>2703.2062515299999</v>
          </cell>
          <cell r="IO108">
            <v>486.24242483667678</v>
          </cell>
          <cell r="IP108">
            <v>875.34178430500288</v>
          </cell>
          <cell r="IR108">
            <v>21.044074166745851</v>
          </cell>
          <cell r="IS108">
            <v>362.30208599999997</v>
          </cell>
          <cell r="IY108">
            <v>15321.812</v>
          </cell>
          <cell r="IZ108">
            <v>11398.713</v>
          </cell>
          <cell r="JE108">
            <v>2479.1442907199998</v>
          </cell>
          <cell r="JG108">
            <v>502.07949053728618</v>
          </cell>
          <cell r="JH108">
            <v>889.99205743927064</v>
          </cell>
          <cell r="JJ108">
            <v>-17.864449438685259</v>
          </cell>
          <cell r="JK108">
            <v>362.30208599999997</v>
          </cell>
          <cell r="JQ108">
            <v>13996.383</v>
          </cell>
          <cell r="JR108">
            <v>11418.517</v>
          </cell>
          <cell r="JW108">
            <v>2666.21994829</v>
          </cell>
          <cell r="JY108">
            <v>456.33561754508298</v>
          </cell>
          <cell r="JZ108">
            <v>867.92620163860488</v>
          </cell>
          <cell r="KB108">
            <v>-65.721136493556074</v>
          </cell>
          <cell r="KC108">
            <v>362.30208599999997</v>
          </cell>
          <cell r="KI108">
            <v>13731.98</v>
          </cell>
          <cell r="KJ108">
            <v>11720.852999999999</v>
          </cell>
          <cell r="KO108">
            <v>2493.4442016399998</v>
          </cell>
          <cell r="KQ108">
            <v>373.74399390894843</v>
          </cell>
          <cell r="KR108">
            <v>888.30000000000007</v>
          </cell>
          <cell r="KT108">
            <v>-104.5</v>
          </cell>
          <cell r="KU108">
            <v>362.30208599999997</v>
          </cell>
          <cell r="LA108">
            <v>15361.739</v>
          </cell>
          <cell r="LB108">
            <v>12362.986999999999</v>
          </cell>
        </row>
        <row r="109">
          <cell r="A109" t="str">
            <v>MRVE3</v>
          </cell>
          <cell r="B109" t="str">
            <v>MRV</v>
          </cell>
          <cell r="C109" t="str">
            <v>Homebuilders</v>
          </cell>
          <cell r="D109" t="str">
            <v>Ygor Altero</v>
          </cell>
          <cell r="E109">
            <v>45662</v>
          </cell>
          <cell r="F109" t="str">
            <v>Buy</v>
          </cell>
          <cell r="G109" t="b">
            <v>0</v>
          </cell>
          <cell r="H109" t="str">
            <v>BRL</v>
          </cell>
          <cell r="I109">
            <v>10.5</v>
          </cell>
          <cell r="J109">
            <v>0.18019576185651229</v>
          </cell>
          <cell r="K109">
            <v>0.13445427769750071</v>
          </cell>
          <cell r="L109">
            <v>0.1571273928217394</v>
          </cell>
          <cell r="AE109">
            <v>7429.915</v>
          </cell>
          <cell r="AF109">
            <v>1687.1780000000001</v>
          </cell>
          <cell r="AG109">
            <v>69.861000000000004</v>
          </cell>
          <cell r="AH109">
            <v>203.27</v>
          </cell>
          <cell r="AI109">
            <v>463.19799999999998</v>
          </cell>
          <cell r="AJ109">
            <v>-29.814</v>
          </cell>
          <cell r="AK109">
            <v>561.97</v>
          </cell>
          <cell r="AL109">
            <v>25071.700992000009</v>
          </cell>
          <cell r="AM109">
            <v>3282.588291</v>
          </cell>
          <cell r="AN109">
            <v>6365.3108430000002</v>
          </cell>
          <cell r="AO109">
            <v>17507.058804</v>
          </cell>
          <cell r="AP109">
            <v>6745.355192</v>
          </cell>
          <cell r="AQ109">
            <v>8327.3000319999992</v>
          </cell>
          <cell r="AR109">
            <v>5044.7117410000001</v>
          </cell>
          <cell r="AS109">
            <v>-344.08744257000001</v>
          </cell>
          <cell r="AT109">
            <v>-2532.0802459429428</v>
          </cell>
          <cell r="AU109">
            <v>103.4299262386905</v>
          </cell>
          <cell r="AV109">
            <v>0</v>
          </cell>
          <cell r="AW109">
            <v>8978.1098439740617</v>
          </cell>
          <cell r="AX109">
            <v>2370.3413195941871</v>
          </cell>
          <cell r="AY109">
            <v>523.56267086936384</v>
          </cell>
          <cell r="AZ109">
            <v>693.29743830936388</v>
          </cell>
          <cell r="BA109">
            <v>996.97151900448193</v>
          </cell>
          <cell r="BB109">
            <v>-276.88585604097489</v>
          </cell>
          <cell r="BC109">
            <v>562.82600000000002</v>
          </cell>
          <cell r="BD109">
            <v>28543.680105627151</v>
          </cell>
          <cell r="BE109">
            <v>3160.2061682192339</v>
          </cell>
          <cell r="BF109">
            <v>7855.984601236526</v>
          </cell>
          <cell r="BG109">
            <v>20895.304008136191</v>
          </cell>
          <cell r="BH109">
            <v>6648.2041619590254</v>
          </cell>
          <cell r="BI109">
            <v>9581.2579965963887</v>
          </cell>
          <cell r="BJ109">
            <v>6421.0518283771544</v>
          </cell>
          <cell r="BK109">
            <v>-451.71850567652649</v>
          </cell>
          <cell r="BL109">
            <v>-1556.6542252410859</v>
          </cell>
          <cell r="BM109">
            <v>-121.5554243724917</v>
          </cell>
          <cell r="BN109">
            <v>0</v>
          </cell>
          <cell r="BO109">
            <v>9427.0288149948392</v>
          </cell>
          <cell r="BP109">
            <v>2796.8911093558449</v>
          </cell>
          <cell r="BQ109">
            <v>1427.797932544315</v>
          </cell>
          <cell r="BR109">
            <v>1595.658648313336</v>
          </cell>
          <cell r="BS109">
            <v>1916.17762802316</v>
          </cell>
          <cell r="BT109">
            <v>648.30771058439814</v>
          </cell>
          <cell r="BU109">
            <v>562.82600000000002</v>
          </cell>
          <cell r="BV109">
            <v>27269.878970814629</v>
          </cell>
          <cell r="BW109">
            <v>3019.7823565891322</v>
          </cell>
          <cell r="BX109">
            <v>6150.7169967542468</v>
          </cell>
          <cell r="BY109">
            <v>19042.853464716569</v>
          </cell>
          <cell r="BZ109">
            <v>7237.7356417511401</v>
          </cell>
          <cell r="CA109">
            <v>7773.2508529476418</v>
          </cell>
          <cell r="CB109">
            <v>4753.4684963585096</v>
          </cell>
          <cell r="CC109">
            <v>-185.16616084086681</v>
          </cell>
          <cell r="CD109">
            <v>2392.4696327619631</v>
          </cell>
          <cell r="CE109">
            <v>219.49568588235829</v>
          </cell>
          <cell r="CF109">
            <v>33.809119339642614</v>
          </cell>
          <cell r="CG109">
            <v>10085.90051136289</v>
          </cell>
          <cell r="CH109">
            <v>3042.06091647117</v>
          </cell>
          <cell r="CI109">
            <v>1725.7638082523711</v>
          </cell>
          <cell r="CJ109">
            <v>1894.634328887759</v>
          </cell>
          <cell r="CK109">
            <v>2237.5549462740969</v>
          </cell>
          <cell r="CL109">
            <v>1033.8553393805271</v>
          </cell>
          <cell r="CM109">
            <v>562.82600000000002</v>
          </cell>
          <cell r="CN109">
            <v>26802.306810613441</v>
          </cell>
          <cell r="CO109">
            <v>3125.1666106899402</v>
          </cell>
          <cell r="CP109">
            <v>4689.7556570937541</v>
          </cell>
          <cell r="CQ109">
            <v>17632.095423988569</v>
          </cell>
          <cell r="CR109">
            <v>8150.5265217665783</v>
          </cell>
          <cell r="CS109">
            <v>6597.399367537746</v>
          </cell>
          <cell r="CT109">
            <v>3472.2327568478058</v>
          </cell>
          <cell r="CU109">
            <v>-158.1124797861809</v>
          </cell>
          <cell r="CV109">
            <v>2682.8454978775339</v>
          </cell>
          <cell r="CW109">
            <v>584.92494616885153</v>
          </cell>
          <cell r="CX109">
            <v>149.08768012291901</v>
          </cell>
          <cell r="CY109">
            <v>10466.232278634499</v>
          </cell>
          <cell r="CZ109">
            <v>3153.325969542781</v>
          </cell>
          <cell r="DA109">
            <v>1767.9080209130709</v>
          </cell>
          <cell r="DB109">
            <v>1935.6211496801011</v>
          </cell>
          <cell r="DC109">
            <v>2291.4730471536741</v>
          </cell>
          <cell r="DD109">
            <v>1201.40810688175</v>
          </cell>
          <cell r="DE109">
            <v>562.82600000000002</v>
          </cell>
          <cell r="DF109">
            <v>27295.641707666939</v>
          </cell>
          <cell r="DG109">
            <v>3214.8966892477351</v>
          </cell>
          <cell r="DH109">
            <v>4434.9227569315799</v>
          </cell>
          <cell r="DI109">
            <v>17083.18323907147</v>
          </cell>
          <cell r="DJ109">
            <v>9166.0600914585502</v>
          </cell>
          <cell r="DK109">
            <v>6328.0076733187871</v>
          </cell>
          <cell r="DL109">
            <v>3113.1109840710528</v>
          </cell>
          <cell r="DM109">
            <v>-165.3120442813821</v>
          </cell>
          <cell r="DN109">
            <v>1640.8712571062831</v>
          </cell>
          <cell r="DO109">
            <v>635.92798961378128</v>
          </cell>
          <cell r="DP109">
            <v>210.6948697197731</v>
          </cell>
          <cell r="DQ109">
            <v>10842.0231252535</v>
          </cell>
          <cell r="DR109">
            <v>3269.590604564467</v>
          </cell>
          <cell r="DS109">
            <v>1932.939801100252</v>
          </cell>
          <cell r="DT109">
            <v>2100.6280512213871</v>
          </cell>
          <cell r="DU109">
            <v>2469.2568374800062</v>
          </cell>
          <cell r="DV109">
            <v>1417.0644090966939</v>
          </cell>
          <cell r="DW109">
            <v>562.82600000000002</v>
          </cell>
          <cell r="DX109">
            <v>27996.59442234553</v>
          </cell>
          <cell r="DY109">
            <v>3304.5581658679989</v>
          </cell>
          <cell r="DZ109">
            <v>4379.6767459864914</v>
          </cell>
          <cell r="EA109">
            <v>16562.634473176891</v>
          </cell>
          <cell r="EB109">
            <v>10360.147323306461</v>
          </cell>
          <cell r="EC109">
            <v>6035.1441863114378</v>
          </cell>
          <cell r="ED109">
            <v>2730.586020443438</v>
          </cell>
          <cell r="EE109">
            <v>-171.15503393169351</v>
          </cell>
          <cell r="EF109">
            <v>1568.8784769988431</v>
          </cell>
          <cell r="EG109">
            <v>685.47402929114992</v>
          </cell>
          <cell r="EH109">
            <v>252.15007274723379</v>
          </cell>
          <cell r="EI109">
            <v>11237.207809902249</v>
          </cell>
          <cell r="EJ109">
            <v>3391.397957706828</v>
          </cell>
          <cell r="EK109">
            <v>2120.1504627734871</v>
          </cell>
          <cell r="EL109">
            <v>2288.7212129781119</v>
          </cell>
          <cell r="EM109">
            <v>2670.78627851479</v>
          </cell>
          <cell r="EN109">
            <v>1645.580306642777</v>
          </cell>
          <cell r="EO109">
            <v>562.82600000000002</v>
          </cell>
          <cell r="EP109">
            <v>28931.03527617671</v>
          </cell>
          <cell r="EQ109">
            <v>3516.1256310197882</v>
          </cell>
          <cell r="ER109">
            <v>4424.3799907326029</v>
          </cell>
          <cell r="ES109">
            <v>16073.214715433</v>
          </cell>
          <cell r="ET109">
            <v>11755.867056959631</v>
          </cell>
          <cell r="EU109">
            <v>5717.2399659585653</v>
          </cell>
          <cell r="EV109">
            <v>2201.114334938778</v>
          </cell>
          <cell r="EW109">
            <v>-177.37679859448139</v>
          </cell>
          <cell r="EX109">
            <v>1618.947183374798</v>
          </cell>
          <cell r="EY109">
            <v>851.76654019059106</v>
          </cell>
          <cell r="EZ109">
            <v>285.14649498144661</v>
          </cell>
          <cell r="IM109">
            <v>1689.885</v>
          </cell>
          <cell r="IN109">
            <v>353.45299999999997</v>
          </cell>
          <cell r="IO109">
            <v>-31.146000000000001</v>
          </cell>
          <cell r="IP109">
            <v>0.29699999999999999</v>
          </cell>
          <cell r="IQ109">
            <v>62.988</v>
          </cell>
          <cell r="IR109">
            <v>30.577000000000002</v>
          </cell>
          <cell r="IS109">
            <v>483.23200000000003</v>
          </cell>
          <cell r="IT109">
            <v>22739.680422000001</v>
          </cell>
          <cell r="IU109">
            <v>2577.171249</v>
          </cell>
          <cell r="IV109">
            <v>5563.5291949999983</v>
          </cell>
          <cell r="IW109">
            <v>16034.0353</v>
          </cell>
          <cell r="IX109">
            <v>5848.7120969999996</v>
          </cell>
          <cell r="IY109">
            <v>8079.2732319999996</v>
          </cell>
          <cell r="IZ109">
            <v>5502.1019829999996</v>
          </cell>
          <cell r="JD109">
            <v>0</v>
          </cell>
          <cell r="JE109">
            <v>1825.6579999999999</v>
          </cell>
          <cell r="JF109">
            <v>405.202</v>
          </cell>
          <cell r="JG109">
            <v>112.58439107</v>
          </cell>
          <cell r="JH109">
            <v>141.08539106999999</v>
          </cell>
          <cell r="JI109">
            <v>207.93139106999999</v>
          </cell>
          <cell r="JJ109">
            <v>181.09839106999999</v>
          </cell>
          <cell r="JK109">
            <v>483.23200000000003</v>
          </cell>
          <cell r="JL109">
            <v>23344.677282000001</v>
          </cell>
          <cell r="JM109">
            <v>2850.4932389999999</v>
          </cell>
          <cell r="JN109">
            <v>5549.3169510000007</v>
          </cell>
          <cell r="JO109">
            <v>16533.120665999999</v>
          </cell>
          <cell r="JP109">
            <v>6018.9901069999996</v>
          </cell>
          <cell r="JQ109">
            <v>8411.2250729999996</v>
          </cell>
          <cell r="JR109">
            <v>5560.7318339999993</v>
          </cell>
          <cell r="JV109">
            <v>0</v>
          </cell>
          <cell r="JW109">
            <v>1973.6120000000001</v>
          </cell>
          <cell r="JX109">
            <v>460.58300000000003</v>
          </cell>
          <cell r="JY109">
            <v>24.417608929999989</v>
          </cell>
          <cell r="JZ109">
            <v>57.814608929999977</v>
          </cell>
          <cell r="KA109">
            <v>123.79460893</v>
          </cell>
          <cell r="KB109">
            <v>-136.52739106999999</v>
          </cell>
          <cell r="KC109">
            <v>561.97</v>
          </cell>
          <cell r="KD109">
            <v>24086.830888691198</v>
          </cell>
          <cell r="KE109">
            <v>2698.2228559999999</v>
          </cell>
          <cell r="KF109">
            <v>6352.9754786911999</v>
          </cell>
          <cell r="KG109">
            <v>16489.513346</v>
          </cell>
          <cell r="KH109">
            <v>6862.5982936912014</v>
          </cell>
          <cell r="KI109">
            <v>8040.9832640000004</v>
          </cell>
          <cell r="KJ109">
            <v>5342.7604080000001</v>
          </cell>
          <cell r="KN109">
            <v>0</v>
          </cell>
          <cell r="KO109">
            <v>1940.76</v>
          </cell>
          <cell r="KP109">
            <v>467.94</v>
          </cell>
          <cell r="KQ109">
            <v>-35.994999999999997</v>
          </cell>
          <cell r="KR109">
            <v>4.0730000000000004</v>
          </cell>
          <cell r="KS109">
            <v>68.483999999999995</v>
          </cell>
          <cell r="KT109">
            <v>-104.962</v>
          </cell>
          <cell r="KU109">
            <v>561.97</v>
          </cell>
          <cell r="KV109">
            <v>25071.700992000009</v>
          </cell>
          <cell r="KW109">
            <v>3282.588291</v>
          </cell>
          <cell r="KX109">
            <v>6365.3108430000002</v>
          </cell>
          <cell r="KY109">
            <v>17507.058804</v>
          </cell>
          <cell r="KZ109">
            <v>6745.355192</v>
          </cell>
          <cell r="LA109">
            <v>8327.3000319999992</v>
          </cell>
          <cell r="LB109">
            <v>5044.7117410000001</v>
          </cell>
          <cell r="LF109">
            <v>0</v>
          </cell>
          <cell r="LG109">
            <v>1905.425</v>
          </cell>
          <cell r="LH109">
            <v>493.23899999999998</v>
          </cell>
          <cell r="LI109">
            <v>73.769000000000005</v>
          </cell>
          <cell r="LJ109">
            <v>112.93600000000001</v>
          </cell>
          <cell r="LK109">
            <v>180.52099999999999</v>
          </cell>
          <cell r="LL109">
            <v>-169.29900000000001</v>
          </cell>
          <cell r="LM109">
            <v>562.82600000000002</v>
          </cell>
          <cell r="LN109">
            <v>25922.629954</v>
          </cell>
          <cell r="LO109">
            <v>3347.0137420000001</v>
          </cell>
          <cell r="LP109">
            <v>6794.5713109999997</v>
          </cell>
          <cell r="LQ109">
            <v>18414.836661000001</v>
          </cell>
          <cell r="LR109">
            <v>6617.0414229999997</v>
          </cell>
          <cell r="LS109">
            <v>8780.7267989999982</v>
          </cell>
          <cell r="LT109">
            <v>5433.713056999999</v>
          </cell>
          <cell r="LX109">
            <v>0</v>
          </cell>
          <cell r="LY109">
            <v>2287.5279999999998</v>
          </cell>
          <cell r="LZ109">
            <v>604.95100000000002</v>
          </cell>
          <cell r="MA109">
            <v>150.346</v>
          </cell>
          <cell r="MB109">
            <v>188.398</v>
          </cell>
          <cell r="MC109">
            <v>261.23599999999999</v>
          </cell>
          <cell r="MD109">
            <v>-71.332999999999998</v>
          </cell>
          <cell r="ME109">
            <v>562.82600000000002</v>
          </cell>
          <cell r="MF109">
            <v>27068.614745999999</v>
          </cell>
          <cell r="MG109">
            <v>2915.5419919999999</v>
          </cell>
          <cell r="MH109">
            <v>7792.2289919999994</v>
          </cell>
          <cell r="MI109">
            <v>19432.688641000001</v>
          </cell>
          <cell r="MJ109">
            <v>6644.2155709999997</v>
          </cell>
          <cell r="MK109">
            <v>9061.5071129999997</v>
          </cell>
          <cell r="ML109">
            <v>6145.9651209999993</v>
          </cell>
          <cell r="MP109">
            <v>0</v>
          </cell>
          <cell r="MQ109">
            <v>2439.9780000000001</v>
          </cell>
          <cell r="MR109">
            <v>644.67100000000005</v>
          </cell>
          <cell r="MS109">
            <v>186.97499999999999</v>
          </cell>
          <cell r="MT109">
            <v>239.29900000000001</v>
          </cell>
          <cell r="MU109">
            <v>322.81400000000002</v>
          </cell>
          <cell r="MV109">
            <v>-12.722</v>
          </cell>
          <cell r="MW109">
            <v>562.82600000000002</v>
          </cell>
          <cell r="MX109">
            <v>27331.552436999998</v>
          </cell>
          <cell r="MY109">
            <v>2862.983236</v>
          </cell>
          <cell r="MZ109">
            <v>7320.8950269999996</v>
          </cell>
          <cell r="NA109">
            <v>19843.310020000001</v>
          </cell>
          <cell r="NB109">
            <v>6569.8310179999989</v>
          </cell>
          <cell r="NC109">
            <v>8879.8697389999998</v>
          </cell>
          <cell r="ND109">
            <v>6016.8865030000006</v>
          </cell>
          <cell r="NH109">
            <v>0</v>
          </cell>
          <cell r="NI109">
            <v>2345.1788439740608</v>
          </cell>
          <cell r="NJ109">
            <v>627.48031959418677</v>
          </cell>
          <cell r="NK109">
            <v>112.4726708693639</v>
          </cell>
          <cell r="NL109">
            <v>152.6644383093639</v>
          </cell>
          <cell r="NM109">
            <v>232.40051900448199</v>
          </cell>
          <cell r="NN109">
            <v>-23.531856040974962</v>
          </cell>
          <cell r="NO109">
            <v>562.82600000000002</v>
          </cell>
          <cell r="NP109">
            <v>28543.680105627151</v>
          </cell>
          <cell r="NQ109">
            <v>3160.2061682192339</v>
          </cell>
          <cell r="NR109">
            <v>7855.984601236526</v>
          </cell>
          <cell r="NS109">
            <v>20895.304008136191</v>
          </cell>
          <cell r="NT109">
            <v>6648.2041619590254</v>
          </cell>
          <cell r="NU109">
            <v>9581.2579965963887</v>
          </cell>
          <cell r="NV109">
            <v>6421.0518283771544</v>
          </cell>
          <cell r="NZ109">
            <v>0</v>
          </cell>
          <cell r="OA109">
            <v>2201.2418046702351</v>
          </cell>
          <cell r="OB109">
            <v>630.89591581900254</v>
          </cell>
          <cell r="OC109">
            <v>316.7917933833935</v>
          </cell>
          <cell r="OD109">
            <v>358.52147466962418</v>
          </cell>
          <cell r="OE109">
            <v>433.36369602841222</v>
          </cell>
          <cell r="OF109">
            <v>128.79433566469629</v>
          </cell>
          <cell r="OG109">
            <v>562.82600000000002</v>
          </cell>
          <cell r="OH109">
            <v>28155.967557206659</v>
          </cell>
          <cell r="OI109">
            <v>3031.8532901201188</v>
          </cell>
          <cell r="OJ109">
            <v>7389.7919583364755</v>
          </cell>
          <cell r="OK109">
            <v>20406.717410023019</v>
          </cell>
          <cell r="OL109">
            <v>6760.4163698470466</v>
          </cell>
          <cell r="OM109">
            <v>9084.4274119763704</v>
          </cell>
          <cell r="ON109">
            <v>6052.5741218562516</v>
          </cell>
          <cell r="OR109">
            <v>0</v>
          </cell>
          <cell r="OS109">
            <v>2322.031501544559</v>
          </cell>
          <cell r="OT109">
            <v>673.71438573819955</v>
          </cell>
          <cell r="OU109">
            <v>361.34498573737432</v>
          </cell>
          <cell r="OV109">
            <v>403.2152813018846</v>
          </cell>
          <cell r="OW109">
            <v>482.16435235439963</v>
          </cell>
          <cell r="OX109">
            <v>153.9823596751329</v>
          </cell>
          <cell r="OY109">
            <v>562.82600000000002</v>
          </cell>
          <cell r="OZ109">
            <v>27774.6893013765</v>
          </cell>
          <cell r="PA109">
            <v>3125.6677279988212</v>
          </cell>
          <cell r="PB109">
            <v>6758.2601601566066</v>
          </cell>
          <cell r="PC109">
            <v>19893.421102585911</v>
          </cell>
          <cell r="PD109">
            <v>6900.9439099524479</v>
          </cell>
          <cell r="PE109">
            <v>8610.2396432214155</v>
          </cell>
          <cell r="PF109">
            <v>5484.5719152225947</v>
          </cell>
          <cell r="PJ109">
            <v>0</v>
          </cell>
          <cell r="PK109">
            <v>2411.449555927913</v>
          </cell>
          <cell r="PL109">
            <v>721.60920113178202</v>
          </cell>
          <cell r="PM109">
            <v>403.97110946306572</v>
          </cell>
          <cell r="PN109">
            <v>446.01435363503327</v>
          </cell>
          <cell r="PO109">
            <v>528.00363853658234</v>
          </cell>
          <cell r="PP109">
            <v>194.71432447130761</v>
          </cell>
          <cell r="PQ109">
            <v>562.82600000000002</v>
          </cell>
          <cell r="PR109">
            <v>27529.70249042051</v>
          </cell>
          <cell r="PS109">
            <v>3468.0847185205848</v>
          </cell>
          <cell r="PT109">
            <v>6119.4780245716938</v>
          </cell>
          <cell r="PU109">
            <v>19435.87354750498</v>
          </cell>
          <cell r="PV109">
            <v>7104.3235045214624</v>
          </cell>
          <cell r="PW109">
            <v>8210.0499529104309</v>
          </cell>
          <cell r="PX109">
            <v>4741.9652343898451</v>
          </cell>
          <cell r="QB109">
            <v>0</v>
          </cell>
          <cell r="QC109">
            <v>2492.3059528521312</v>
          </cell>
          <cell r="QD109">
            <v>770.67160666686129</v>
          </cell>
          <cell r="QE109">
            <v>345.69004396048149</v>
          </cell>
          <cell r="QF109">
            <v>387.90753870679379</v>
          </cell>
          <cell r="QG109">
            <v>472.64594110376629</v>
          </cell>
          <cell r="QH109">
            <v>170.81669077326131</v>
          </cell>
          <cell r="QI109">
            <v>562.82600000000002</v>
          </cell>
          <cell r="QJ109">
            <v>27269.878970814629</v>
          </cell>
          <cell r="QK109">
            <v>3019.7823565891322</v>
          </cell>
          <cell r="QL109">
            <v>6150.7169967542468</v>
          </cell>
          <cell r="QM109">
            <v>19042.853464716569</v>
          </cell>
          <cell r="QN109">
            <v>7237.7356417511401</v>
          </cell>
          <cell r="QO109">
            <v>7773.2508529476418</v>
          </cell>
          <cell r="QP109">
            <v>4753.4684963585096</v>
          </cell>
          <cell r="QT109">
            <v>33.809119339642614</v>
          </cell>
          <cell r="RM109">
            <v>2426.459339763504</v>
          </cell>
          <cell r="RN109">
            <v>736.25370202071736</v>
          </cell>
          <cell r="RO109">
            <v>495.22807204615941</v>
          </cell>
          <cell r="RP109">
            <v>537.64227276561815</v>
          </cell>
          <cell r="RQ109">
            <v>620.14189031757724</v>
          </cell>
          <cell r="RR109">
            <v>293.68500291185472</v>
          </cell>
          <cell r="RS109">
            <v>562.82600000000002</v>
          </cell>
          <cell r="RT109">
            <v>27282.72754255469</v>
          </cell>
          <cell r="RU109">
            <v>3521.5000738020631</v>
          </cell>
          <cell r="RV109">
            <v>5385.6514221944753</v>
          </cell>
          <cell r="RW109">
            <v>18744.0865362115</v>
          </cell>
          <cell r="RX109">
            <v>7540.1549826565042</v>
          </cell>
          <cell r="RY109">
            <v>7489.9712103911525</v>
          </cell>
          <cell r="RZ109">
            <v>3968.471136589088</v>
          </cell>
          <cell r="SD109">
            <v>0</v>
          </cell>
          <cell r="SE109">
            <v>2485.981555512968</v>
          </cell>
          <cell r="SF109">
            <v>747.76921753283125</v>
          </cell>
          <cell r="SG109">
            <v>422.34446576738083</v>
          </cell>
          <cell r="SH109">
            <v>464.60645787407537</v>
          </cell>
          <cell r="SI109">
            <v>549.12983076151636</v>
          </cell>
          <cell r="SJ109">
            <v>246.79060965267161</v>
          </cell>
          <cell r="SK109">
            <v>562.82600000000002</v>
          </cell>
          <cell r="SL109">
            <v>27188.140266460861</v>
          </cell>
          <cell r="SM109">
            <v>3545.4789386793882</v>
          </cell>
          <cell r="SN109">
            <v>5033.6077114103809</v>
          </cell>
          <cell r="SO109">
            <v>18383.885830701391</v>
          </cell>
          <cell r="SP109">
            <v>7796.5127305172746</v>
          </cell>
          <cell r="SQ109">
            <v>7201.5167653308463</v>
          </cell>
          <cell r="SR109">
            <v>3656.037826651459</v>
          </cell>
          <cell r="SV109">
            <v>0</v>
          </cell>
          <cell r="SW109">
            <v>2569.0298329091029</v>
          </cell>
          <cell r="SX109">
            <v>773.52082867292313</v>
          </cell>
          <cell r="SY109">
            <v>466.1658414522966</v>
          </cell>
          <cell r="SZ109">
            <v>508.30794529937242</v>
          </cell>
          <cell r="TA109">
            <v>595.65495961828196</v>
          </cell>
          <cell r="TB109">
            <v>288.58154260894992</v>
          </cell>
          <cell r="TC109">
            <v>562.82600000000002</v>
          </cell>
          <cell r="TD109">
            <v>27151.250436014401</v>
          </cell>
          <cell r="TE109">
            <v>3749.298786036034</v>
          </cell>
          <cell r="TF109">
            <v>4537.4075188479655</v>
          </cell>
          <cell r="TG109">
            <v>18032.430633743032</v>
          </cell>
          <cell r="TH109">
            <v>8099.0314871962582</v>
          </cell>
          <cell r="TI109">
            <v>6913.5961183319014</v>
          </cell>
          <cell r="TJ109">
            <v>3164.2973322958678</v>
          </cell>
          <cell r="TN109">
            <v>0</v>
          </cell>
          <cell r="TO109">
            <v>2604.429783177311</v>
          </cell>
          <cell r="TP109">
            <v>784.51716824469884</v>
          </cell>
          <cell r="TQ109">
            <v>342.02542898653462</v>
          </cell>
          <cell r="TR109">
            <v>384.07765294869341</v>
          </cell>
          <cell r="TS109">
            <v>472.62826557672201</v>
          </cell>
          <cell r="TT109">
            <v>204.79818420705081</v>
          </cell>
          <cell r="TU109">
            <v>562.82600000000002</v>
          </cell>
          <cell r="TV109">
            <v>26802.306810613441</v>
          </cell>
          <cell r="TW109">
            <v>3125.1666106899402</v>
          </cell>
          <cell r="TX109">
            <v>4689.7556570937541</v>
          </cell>
          <cell r="TY109">
            <v>17632.095423988569</v>
          </cell>
          <cell r="TZ109">
            <v>8150.5265217665783</v>
          </cell>
          <cell r="UA109">
            <v>6597.399367537746</v>
          </cell>
          <cell r="UB109">
            <v>3472.2327568478058</v>
          </cell>
          <cell r="UF109">
            <v>149.08768012291901</v>
          </cell>
          <cell r="UT109">
            <v>0</v>
          </cell>
          <cell r="UU109">
            <v>0</v>
          </cell>
          <cell r="UV109">
            <v>0</v>
          </cell>
          <cell r="UW109">
            <v>0</v>
          </cell>
          <cell r="UX109">
            <v>0</v>
          </cell>
          <cell r="UY109">
            <v>0</v>
          </cell>
          <cell r="UZ109">
            <v>0</v>
          </cell>
          <cell r="VA109">
            <v>0</v>
          </cell>
          <cell r="VB109">
            <v>0</v>
          </cell>
          <cell r="VC109">
            <v>0</v>
          </cell>
          <cell r="VD109">
            <v>0</v>
          </cell>
          <cell r="VE109">
            <v>0</v>
          </cell>
          <cell r="VF109">
            <v>0</v>
          </cell>
          <cell r="VG109">
            <v>0</v>
          </cell>
          <cell r="VH109">
            <v>0</v>
          </cell>
          <cell r="VI109">
            <v>0</v>
          </cell>
        </row>
        <row r="110">
          <cell r="A110" t="str">
            <v>MULT3</v>
          </cell>
          <cell r="B110" t="str">
            <v>Multiplan</v>
          </cell>
          <cell r="C110" t="str">
            <v>Income Properties</v>
          </cell>
          <cell r="D110" t="str">
            <v>Ygor Altero</v>
          </cell>
          <cell r="E110">
            <v>45958</v>
          </cell>
          <cell r="F110" t="str">
            <v>Buy</v>
          </cell>
          <cell r="G110" t="b">
            <v>0</v>
          </cell>
          <cell r="H110" t="str">
            <v>BRL</v>
          </cell>
          <cell r="I110">
            <v>37</v>
          </cell>
          <cell r="J110">
            <v>0.15171064285714289</v>
          </cell>
          <cell r="K110">
            <v>8.0888957221903354E-2</v>
          </cell>
          <cell r="L110">
            <v>0.13046413716657099</v>
          </cell>
          <cell r="AE110">
            <v>2056.13950462</v>
          </cell>
          <cell r="AF110">
            <v>1807.0434364262251</v>
          </cell>
          <cell r="AG110">
            <v>1361.2557454910011</v>
          </cell>
          <cell r="AH110">
            <v>1510.8878739010011</v>
          </cell>
          <cell r="AI110">
            <v>1567.053588645321</v>
          </cell>
          <cell r="AJ110">
            <v>1020.390718514759</v>
          </cell>
          <cell r="AK110">
            <v>585.90725012500002</v>
          </cell>
          <cell r="AL110">
            <v>11536.92563865569</v>
          </cell>
          <cell r="AM110">
            <v>1175.37985761</v>
          </cell>
          <cell r="AN110">
            <v>8697.2548682156885</v>
          </cell>
          <cell r="AO110">
            <v>4603.0094319584468</v>
          </cell>
          <cell r="AP110">
            <v>6933.9162066972413</v>
          </cell>
          <cell r="AQ110">
            <v>3228.6860352376229</v>
          </cell>
          <cell r="AR110">
            <v>2085.5930379800002</v>
          </cell>
          <cell r="AS110">
            <v>-595.4</v>
          </cell>
          <cell r="AT110">
            <v>811.91455250100114</v>
          </cell>
          <cell r="AU110">
            <v>737.24696716627477</v>
          </cell>
          <cell r="AV110">
            <v>420</v>
          </cell>
          <cell r="AW110">
            <v>2544.7887256899999</v>
          </cell>
          <cell r="AX110">
            <v>2178.907184133473</v>
          </cell>
          <cell r="AY110">
            <v>1709.5278204274671</v>
          </cell>
          <cell r="AZ110">
            <v>1848.0376519300009</v>
          </cell>
          <cell r="BA110">
            <v>1914.8192257114099</v>
          </cell>
          <cell r="BB110">
            <v>1340.814026293026</v>
          </cell>
          <cell r="BC110">
            <v>568.03380212499997</v>
          </cell>
          <cell r="BD110">
            <v>12511.803681168331</v>
          </cell>
          <cell r="BE110">
            <v>1191.61359219</v>
          </cell>
          <cell r="BF110">
            <v>9404.255337958326</v>
          </cell>
          <cell r="BG110">
            <v>6866.2855856106626</v>
          </cell>
          <cell r="BH110">
            <v>5645.5180955576643</v>
          </cell>
          <cell r="BI110">
            <v>5412.0525257821782</v>
          </cell>
          <cell r="BJ110">
            <v>4274.5594588499998</v>
          </cell>
          <cell r="BK110">
            <v>-910.9</v>
          </cell>
          <cell r="BL110">
            <v>673.64538207000032</v>
          </cell>
          <cell r="BM110">
            <v>2686.346630461052</v>
          </cell>
          <cell r="BN110">
            <v>581</v>
          </cell>
          <cell r="BO110">
            <v>2561.3628935491251</v>
          </cell>
          <cell r="BP110">
            <v>2190.0231953360681</v>
          </cell>
          <cell r="BQ110">
            <v>1727.9086698684771</v>
          </cell>
          <cell r="BR110">
            <v>1872.5374192553611</v>
          </cell>
          <cell r="BS110">
            <v>1930.44373279561</v>
          </cell>
          <cell r="BT110">
            <v>1074.6588510943971</v>
          </cell>
          <cell r="BU110">
            <v>488.59690599999988</v>
          </cell>
          <cell r="BV110">
            <v>12767.031235105291</v>
          </cell>
          <cell r="BW110">
            <v>789.89834148742261</v>
          </cell>
          <cell r="BX110">
            <v>10084.631732695339</v>
          </cell>
          <cell r="BY110">
            <v>6604.0731470217625</v>
          </cell>
          <cell r="BZ110">
            <v>6162.9580880835247</v>
          </cell>
          <cell r="CA110">
            <v>5300.3574589830669</v>
          </cell>
          <cell r="CB110">
            <v>4563.4626920854744</v>
          </cell>
          <cell r="CC110">
            <v>-824.95073532485537</v>
          </cell>
          <cell r="CD110">
            <v>761.49039541357683</v>
          </cell>
          <cell r="CE110">
            <v>130.83878437851459</v>
          </cell>
          <cell r="CF110">
            <v>540</v>
          </cell>
          <cell r="CG110">
            <v>2523.4358833478382</v>
          </cell>
          <cell r="CH110">
            <v>2241.0105294892501</v>
          </cell>
          <cell r="CI110">
            <v>1775.5857542194201</v>
          </cell>
          <cell r="CJ110">
            <v>1928.104479954118</v>
          </cell>
          <cell r="CK110">
            <v>1993.713812921161</v>
          </cell>
          <cell r="CL110">
            <v>1081.199963799703</v>
          </cell>
          <cell r="CM110">
            <v>488.54810199999997</v>
          </cell>
          <cell r="CN110">
            <v>13221.01778035284</v>
          </cell>
          <cell r="CO110">
            <v>1062.116868279343</v>
          </cell>
          <cell r="CP110">
            <v>10282.517691390351</v>
          </cell>
          <cell r="CQ110">
            <v>6593.7190732368108</v>
          </cell>
          <cell r="CR110">
            <v>6627.2987071160296</v>
          </cell>
          <cell r="CS110">
            <v>5300.3574589830669</v>
          </cell>
          <cell r="CT110">
            <v>4291.244165293554</v>
          </cell>
          <cell r="CU110">
            <v>-350.40468442970541</v>
          </cell>
          <cell r="CV110">
            <v>1452.132781493026</v>
          </cell>
          <cell r="CW110">
            <v>891.48621136935242</v>
          </cell>
          <cell r="CX110">
            <v>616.85934476720024</v>
          </cell>
          <cell r="CY110">
            <v>2782.5090736081638</v>
          </cell>
          <cell r="CZ110">
            <v>2412.4984769731259</v>
          </cell>
          <cell r="DA110">
            <v>1913.185448360445</v>
          </cell>
          <cell r="DB110">
            <v>2067.467351845713</v>
          </cell>
          <cell r="DC110">
            <v>2139.8125877595248</v>
          </cell>
          <cell r="DD110">
            <v>1339.074012744959</v>
          </cell>
          <cell r="DE110">
            <v>488.54810199999997</v>
          </cell>
          <cell r="DF110">
            <v>13734.805224300741</v>
          </cell>
          <cell r="DG110">
            <v>1434.6327701267751</v>
          </cell>
          <cell r="DH110">
            <v>10313.69022552579</v>
          </cell>
          <cell r="DI110">
            <v>6664.4460541778826</v>
          </cell>
          <cell r="DJ110">
            <v>7070.3591701228524</v>
          </cell>
          <cell r="DK110">
            <v>5300.3574589830669</v>
          </cell>
          <cell r="DL110">
            <v>3918.728263446123</v>
          </cell>
          <cell r="DM110">
            <v>-185.4544376207192</v>
          </cell>
          <cell r="DN110">
            <v>1661.3268475040411</v>
          </cell>
          <cell r="DO110">
            <v>1252.852408169829</v>
          </cell>
          <cell r="DP110">
            <v>896.01354973813648</v>
          </cell>
          <cell r="DQ110">
            <v>2892.0727292238721</v>
          </cell>
          <cell r="DR110">
            <v>2542.397707378776</v>
          </cell>
          <cell r="DS110">
            <v>2028.977425359893</v>
          </cell>
          <cell r="DT110">
            <v>2183.7806889550152</v>
          </cell>
          <cell r="DU110">
            <v>2258.974579914835</v>
          </cell>
          <cell r="DV110">
            <v>1520.5272631621481</v>
          </cell>
          <cell r="DW110">
            <v>488.54810199999997</v>
          </cell>
          <cell r="DX110">
            <v>14112.511996715881</v>
          </cell>
          <cell r="DY110">
            <v>1724.362860958591</v>
          </cell>
          <cell r="DZ110">
            <v>10355.105355216439</v>
          </cell>
          <cell r="EA110">
            <v>6694.3569321609693</v>
          </cell>
          <cell r="EB110">
            <v>7418.1550645549114</v>
          </cell>
          <cell r="EC110">
            <v>5300.3574589830669</v>
          </cell>
          <cell r="ED110">
            <v>3628.998172614306</v>
          </cell>
          <cell r="EE110">
            <v>-196.218393285768</v>
          </cell>
          <cell r="EF110">
            <v>1776.2844613974451</v>
          </cell>
          <cell r="EG110">
            <v>1455.9161873081</v>
          </cell>
          <cell r="EH110">
            <v>1172.7313687300889</v>
          </cell>
          <cell r="EI110">
            <v>2945.321786604206</v>
          </cell>
          <cell r="EJ110">
            <v>2657.5753861874909</v>
          </cell>
          <cell r="EK110">
            <v>2136.881787855797</v>
          </cell>
          <cell r="EL110">
            <v>2292.355484648569</v>
          </cell>
          <cell r="EM110">
            <v>2368.9338511002779</v>
          </cell>
          <cell r="EN110">
            <v>1639.7539231293731</v>
          </cell>
          <cell r="EO110">
            <v>488.54810199999997</v>
          </cell>
          <cell r="EP110">
            <v>14330.620816572369</v>
          </cell>
          <cell r="EQ110">
            <v>1868.7486869759241</v>
          </cell>
          <cell r="ER110">
            <v>10406.19895854724</v>
          </cell>
          <cell r="ES110">
            <v>6708.893924825803</v>
          </cell>
          <cell r="ET110">
            <v>7621.7268917465681</v>
          </cell>
          <cell r="EU110">
            <v>5300.3574589830669</v>
          </cell>
          <cell r="EV110">
            <v>3484.6123465969731</v>
          </cell>
          <cell r="EW110">
            <v>-206.5673001235721</v>
          </cell>
          <cell r="EX110">
            <v>1871.76497050183</v>
          </cell>
          <cell r="EY110">
            <v>1577.4667566255659</v>
          </cell>
          <cell r="EZ110">
            <v>1436.182095937716</v>
          </cell>
          <cell r="FA110">
            <v>3042.571939919233</v>
          </cell>
          <cell r="FB110">
            <v>2789.7263688245012</v>
          </cell>
          <cell r="FC110">
            <v>2256.1557074109828</v>
          </cell>
          <cell r="FD110">
            <v>2412.447448274515</v>
          </cell>
          <cell r="FE110">
            <v>2491.5543187124158</v>
          </cell>
          <cell r="FF110">
            <v>1753.175765703116</v>
          </cell>
          <cell r="FG110">
            <v>488.54810199999997</v>
          </cell>
          <cell r="FH110">
            <v>14391.8251182205</v>
          </cell>
          <cell r="FI110">
            <v>1827.171422197232</v>
          </cell>
          <cell r="FJ110">
            <v>10467.65187420294</v>
          </cell>
          <cell r="FK110">
            <v>6735.4432166808019</v>
          </cell>
          <cell r="FL110">
            <v>7656.3819015397003</v>
          </cell>
          <cell r="FM110">
            <v>5300.3574589830669</v>
          </cell>
          <cell r="FN110">
            <v>3526.1896113756652</v>
          </cell>
          <cell r="FO110">
            <v>-217.7446565192283</v>
          </cell>
          <cell r="FP110">
            <v>1957.290173177752</v>
          </cell>
          <cell r="FQ110">
            <v>1671.1696171500789</v>
          </cell>
          <cell r="FR110">
            <v>1718.520755909984</v>
          </cell>
          <cell r="IM110">
            <v>471.55971954</v>
          </cell>
          <cell r="IN110">
            <v>418.95063050278208</v>
          </cell>
          <cell r="IO110">
            <v>311.09406207500012</v>
          </cell>
          <cell r="IP110">
            <v>357.69348886500012</v>
          </cell>
          <cell r="IQ110">
            <v>367.59041734500022</v>
          </cell>
          <cell r="IR110">
            <v>207.20247970011371</v>
          </cell>
          <cell r="IS110">
            <v>589.74177399999996</v>
          </cell>
          <cell r="IT110">
            <v>11052.31472706157</v>
          </cell>
          <cell r="IU110">
            <v>1143.3904411450001</v>
          </cell>
          <cell r="IV110">
            <v>8425.9244364915739</v>
          </cell>
          <cell r="IW110">
            <v>4329.0699209397371</v>
          </cell>
          <cell r="IX110">
            <v>6723.2448061218374</v>
          </cell>
          <cell r="IY110">
            <v>3181.4864026930691</v>
          </cell>
          <cell r="IZ110">
            <v>2069.9108255750002</v>
          </cell>
          <cell r="JA110">
            <v>-215.5</v>
          </cell>
          <cell r="JB110">
            <v>110.2585297450002</v>
          </cell>
          <cell r="JC110">
            <v>146.52761866519199</v>
          </cell>
          <cell r="JD110">
            <v>0</v>
          </cell>
          <cell r="JE110">
            <v>502.29788419999983</v>
          </cell>
          <cell r="JF110">
            <v>434.49658464919139</v>
          </cell>
          <cell r="JG110">
            <v>334.72921746999998</v>
          </cell>
          <cell r="JH110">
            <v>369.35439625499998</v>
          </cell>
          <cell r="JI110">
            <v>384.74081390499998</v>
          </cell>
          <cell r="JJ110">
            <v>247.23317696952901</v>
          </cell>
          <cell r="JK110">
            <v>587.36777399999994</v>
          </cell>
          <cell r="JL110">
            <v>10689.74320924174</v>
          </cell>
          <cell r="JM110">
            <v>720.82199462000005</v>
          </cell>
          <cell r="JN110">
            <v>8445.1335290267434</v>
          </cell>
          <cell r="JO110">
            <v>3877.7311964735482</v>
          </cell>
          <cell r="JP110">
            <v>6812.0120127681957</v>
          </cell>
          <cell r="JQ110">
            <v>2694.69546760396</v>
          </cell>
          <cell r="JR110">
            <v>2000.82042766</v>
          </cell>
          <cell r="JS110">
            <v>-54</v>
          </cell>
          <cell r="JT110">
            <v>308.82477963999969</v>
          </cell>
          <cell r="JU110">
            <v>-240.4664731201762</v>
          </cell>
          <cell r="JV110">
            <v>145</v>
          </cell>
          <cell r="JW110">
            <v>511.72506657000008</v>
          </cell>
          <cell r="JX110">
            <v>458.65780359508261</v>
          </cell>
          <cell r="JY110">
            <v>356.26523478499968</v>
          </cell>
          <cell r="JZ110">
            <v>390.7818209399997</v>
          </cell>
          <cell r="KA110">
            <v>406.3020759087197</v>
          </cell>
          <cell r="KB110">
            <v>263.37398744630912</v>
          </cell>
          <cell r="KC110">
            <v>584.38612850000004</v>
          </cell>
          <cell r="KD110">
            <v>10820.104902908481</v>
          </cell>
          <cell r="KE110">
            <v>737.49863129500011</v>
          </cell>
          <cell r="KF110">
            <v>8502.4504645734778</v>
          </cell>
          <cell r="KG110">
            <v>3920.2610384017339</v>
          </cell>
          <cell r="KH110">
            <v>6899.8438645067436</v>
          </cell>
          <cell r="KI110">
            <v>2675.9305982673268</v>
          </cell>
          <cell r="KJ110">
            <v>1965.1912729549999</v>
          </cell>
          <cell r="KK110">
            <v>-93.7</v>
          </cell>
          <cell r="KL110">
            <v>257.85582617500017</v>
          </cell>
          <cell r="KM110">
            <v>187.01170736903231</v>
          </cell>
          <cell r="KN110">
            <v>100</v>
          </cell>
          <cell r="KO110">
            <v>570.55683430999989</v>
          </cell>
          <cell r="KP110">
            <v>494.93841767916899</v>
          </cell>
          <cell r="KQ110">
            <v>359.16723116100093</v>
          </cell>
          <cell r="KR110">
            <v>393.05816784100102</v>
          </cell>
          <cell r="KS110">
            <v>408.42028148660103</v>
          </cell>
          <cell r="KT110">
            <v>302.58107439880769</v>
          </cell>
          <cell r="KU110">
            <v>582.13332400000002</v>
          </cell>
          <cell r="KV110">
            <v>11536.92563865569</v>
          </cell>
          <cell r="KW110">
            <v>1175.37985761</v>
          </cell>
          <cell r="KX110">
            <v>8697.2548682156885</v>
          </cell>
          <cell r="KY110">
            <v>4603.0094319584468</v>
          </cell>
          <cell r="KZ110">
            <v>6933.9162066972413</v>
          </cell>
          <cell r="LA110">
            <v>3228.6860352376229</v>
          </cell>
          <cell r="LB110">
            <v>2085.5930379800002</v>
          </cell>
          <cell r="LC110">
            <v>-232.2</v>
          </cell>
          <cell r="LD110">
            <v>134.97541694100099</v>
          </cell>
          <cell r="LE110">
            <v>644.17411425222645</v>
          </cell>
          <cell r="LF110">
            <v>175</v>
          </cell>
          <cell r="LG110">
            <v>523.61868749000007</v>
          </cell>
          <cell r="LH110">
            <v>463.76504689999439</v>
          </cell>
          <cell r="LI110">
            <v>356.25799873686663</v>
          </cell>
          <cell r="LJ110">
            <v>390.8236618599999</v>
          </cell>
          <cell r="LK110">
            <v>408.90122180899988</v>
          </cell>
          <cell r="LL110">
            <v>267.02829762422863</v>
          </cell>
          <cell r="LM110">
            <v>581.66500800000006</v>
          </cell>
          <cell r="LN110">
            <v>11564.391519925</v>
          </cell>
          <cell r="LO110">
            <v>1157.17346619</v>
          </cell>
          <cell r="LP110">
            <v>8802.7055172049986</v>
          </cell>
          <cell r="LQ110">
            <v>4476.7674541383331</v>
          </cell>
          <cell r="LR110">
            <v>7087.6240657866656</v>
          </cell>
          <cell r="LS110">
            <v>3168.1401603564359</v>
          </cell>
          <cell r="LT110">
            <v>2042.6480957700001</v>
          </cell>
          <cell r="LU110">
            <v>-139.80000000000001</v>
          </cell>
          <cell r="LV110">
            <v>191.7521322299998</v>
          </cell>
          <cell r="LW110">
            <v>94.472001569194092</v>
          </cell>
          <cell r="LX110">
            <v>75</v>
          </cell>
          <cell r="LY110">
            <v>539.71140592000006</v>
          </cell>
          <cell r="LZ110">
            <v>468.43549243967931</v>
          </cell>
          <cell r="MA110">
            <v>355.63700914686672</v>
          </cell>
          <cell r="MB110">
            <v>389.64041118000011</v>
          </cell>
          <cell r="MC110">
            <v>405.80882377000012</v>
          </cell>
          <cell r="MD110">
            <v>281.73965963842272</v>
          </cell>
          <cell r="ME110">
            <v>579.50440100000003</v>
          </cell>
          <cell r="MF110">
            <v>11699.31211401443</v>
          </cell>
          <cell r="MG110">
            <v>996.70735733000015</v>
          </cell>
          <cell r="MH110">
            <v>9038.8068301544263</v>
          </cell>
          <cell r="MI110">
            <v>4534.7207318116562</v>
          </cell>
          <cell r="MJ110">
            <v>7164.5913822027705</v>
          </cell>
          <cell r="MK110">
            <v>3158.3212839504949</v>
          </cell>
          <cell r="ML110">
            <v>2193.19713946</v>
          </cell>
          <cell r="MM110">
            <v>-270.10000000000002</v>
          </cell>
          <cell r="MN110">
            <v>134.40248955999971</v>
          </cell>
          <cell r="MO110">
            <v>81.655812563298596</v>
          </cell>
          <cell r="MP110">
            <v>145</v>
          </cell>
          <cell r="MQ110">
            <v>545.1565650199999</v>
          </cell>
          <cell r="MR110">
            <v>480.22966226789538</v>
          </cell>
          <cell r="MS110">
            <v>366.78692303686688</v>
          </cell>
          <cell r="MT110">
            <v>401.11456982000033</v>
          </cell>
          <cell r="MU110">
            <v>416.86555183000019</v>
          </cell>
          <cell r="MV110">
            <v>279.56912537672508</v>
          </cell>
          <cell r="MW110">
            <v>577.74482599999999</v>
          </cell>
          <cell r="MX110">
            <v>12383.34898123763</v>
          </cell>
          <cell r="MY110">
            <v>1422.47680393</v>
          </cell>
          <cell r="MZ110">
            <v>9173.8592051076284</v>
          </cell>
          <cell r="NA110">
            <v>5042.5965334373623</v>
          </cell>
          <cell r="NB110">
            <v>7340.7524478002679</v>
          </cell>
          <cell r="NC110">
            <v>3603.2881346633671</v>
          </cell>
          <cell r="ND110">
            <v>2216.84421208</v>
          </cell>
          <cell r="NE110">
            <v>-234.9</v>
          </cell>
          <cell r="NF110">
            <v>118.6825759500006</v>
          </cell>
          <cell r="NG110">
            <v>529.58436864860494</v>
          </cell>
          <cell r="NH110">
            <v>120</v>
          </cell>
          <cell r="NI110">
            <v>936.30206725999994</v>
          </cell>
          <cell r="NJ110">
            <v>766.47698252590351</v>
          </cell>
          <cell r="NK110">
            <v>630.84588950686691</v>
          </cell>
          <cell r="NL110">
            <v>666.45900907000021</v>
          </cell>
          <cell r="NM110">
            <v>683.24362830241023</v>
          </cell>
          <cell r="NN110">
            <v>512.47694365364953</v>
          </cell>
          <cell r="NO110">
            <v>533.22097350000001</v>
          </cell>
          <cell r="NP110">
            <v>12511.803681168331</v>
          </cell>
          <cell r="NQ110">
            <v>1191.61359219</v>
          </cell>
          <cell r="NR110">
            <v>9404.255337958326</v>
          </cell>
          <cell r="NS110">
            <v>6866.2855856106626</v>
          </cell>
          <cell r="NT110">
            <v>5645.5180955576643</v>
          </cell>
          <cell r="NU110">
            <v>5412.0525257821782</v>
          </cell>
          <cell r="NV110">
            <v>4274.5594588499998</v>
          </cell>
          <cell r="NW110">
            <v>-266.10000000000002</v>
          </cell>
          <cell r="NX110">
            <v>228.8081843300001</v>
          </cell>
          <cell r="NY110">
            <v>1980.6344476799541</v>
          </cell>
          <cell r="NZ110">
            <v>241</v>
          </cell>
          <cell r="OA110">
            <v>525.6765327999999</v>
          </cell>
          <cell r="OB110">
            <v>469.62164654510673</v>
          </cell>
          <cell r="OC110">
            <v>361.75383415686667</v>
          </cell>
          <cell r="OD110">
            <v>400.61497455000011</v>
          </cell>
          <cell r="OE110">
            <v>409.64651216599998</v>
          </cell>
          <cell r="OF110">
            <v>234.04411873710359</v>
          </cell>
          <cell r="OG110">
            <v>488.678246</v>
          </cell>
          <cell r="OH110">
            <v>12620.49059731988</v>
          </cell>
          <cell r="OI110">
            <v>1243.6634492799999</v>
          </cell>
          <cell r="OJ110">
            <v>9485.9098992598811</v>
          </cell>
          <cell r="OK110">
            <v>6874.0208254184336</v>
          </cell>
          <cell r="OL110">
            <v>5746.4697719014439</v>
          </cell>
          <cell r="OM110">
            <v>5420.7718171089109</v>
          </cell>
          <cell r="ON110">
            <v>4231.3160859999998</v>
          </cell>
          <cell r="OO110">
            <v>-120.5</v>
          </cell>
          <cell r="OP110">
            <v>296.92060129999987</v>
          </cell>
          <cell r="OQ110">
            <v>214.78354439928029</v>
          </cell>
          <cell r="OR110">
            <v>90</v>
          </cell>
          <cell r="OS110">
            <v>694.05615487999989</v>
          </cell>
          <cell r="OT110">
            <v>541.23509907030666</v>
          </cell>
          <cell r="OU110">
            <v>426.55085328013769</v>
          </cell>
          <cell r="OV110">
            <v>460.11108669999919</v>
          </cell>
          <cell r="OW110">
            <v>474.68712136999932</v>
          </cell>
          <cell r="OX110">
            <v>264.36728248540118</v>
          </cell>
          <cell r="OY110">
            <v>488.61317400000001</v>
          </cell>
          <cell r="OZ110">
            <v>12311.26973653437</v>
          </cell>
          <cell r="PA110">
            <v>742.29291466999985</v>
          </cell>
          <cell r="PB110">
            <v>9601.7883729443674</v>
          </cell>
          <cell r="PC110">
            <v>6406.2255879176591</v>
          </cell>
          <cell r="PD110">
            <v>5905.0441486167092</v>
          </cell>
          <cell r="PE110">
            <v>5073.7000512178211</v>
          </cell>
          <cell r="PF110">
            <v>4382.1441370599996</v>
          </cell>
          <cell r="PG110">
            <v>-149.4</v>
          </cell>
          <cell r="PH110">
            <v>15.335676139999061</v>
          </cell>
          <cell r="PI110">
            <v>-470.02535726635159</v>
          </cell>
          <cell r="PJ110">
            <v>135</v>
          </cell>
          <cell r="PK110">
            <v>583.64409834759908</v>
          </cell>
          <cell r="PL110">
            <v>508.78235736660451</v>
          </cell>
          <cell r="PM110">
            <v>398.66075505646347</v>
          </cell>
          <cell r="PN110">
            <v>434.65955687645942</v>
          </cell>
          <cell r="PO110">
            <v>449.25065933514941</v>
          </cell>
          <cell r="PP110">
            <v>222.18258361530411</v>
          </cell>
          <cell r="PQ110">
            <v>488.54810199999997</v>
          </cell>
          <cell r="PR110">
            <v>12797.184634935849</v>
          </cell>
          <cell r="PS110">
            <v>1171.1765211763179</v>
          </cell>
          <cell r="PT110">
            <v>9657.7275553169166</v>
          </cell>
          <cell r="PU110">
            <v>6789.9579027038399</v>
          </cell>
          <cell r="PV110">
            <v>6007.2267322320131</v>
          </cell>
          <cell r="PW110">
            <v>5434.5535075756916</v>
          </cell>
          <cell r="PX110">
            <v>4317.7225214751306</v>
          </cell>
          <cell r="PY110">
            <v>-91.937984192542814</v>
          </cell>
          <cell r="PZ110">
            <v>340.98861765107017</v>
          </cell>
          <cell r="QA110">
            <v>556.45535101497148</v>
          </cell>
          <cell r="QB110">
            <v>115</v>
          </cell>
          <cell r="QC110">
            <v>757.98610752152581</v>
          </cell>
          <cell r="QD110">
            <v>670.3840923540497</v>
          </cell>
          <cell r="QE110">
            <v>540.94322737500897</v>
          </cell>
          <cell r="QF110">
            <v>577.15180112890198</v>
          </cell>
          <cell r="QG110">
            <v>596.85943992446164</v>
          </cell>
          <cell r="QH110">
            <v>354.06486625658812</v>
          </cell>
          <cell r="QI110">
            <v>488.54810199999997</v>
          </cell>
          <cell r="QJ110">
            <v>12767.031235105291</v>
          </cell>
          <cell r="QK110">
            <v>789.89834148742261</v>
          </cell>
          <cell r="QL110">
            <v>10084.631732695339</v>
          </cell>
          <cell r="QM110">
            <v>6604.0731470217625</v>
          </cell>
          <cell r="QN110">
            <v>6162.9580880835247</v>
          </cell>
          <cell r="QO110">
            <v>5300.3574589830669</v>
          </cell>
          <cell r="QP110">
            <v>4563.4626920854744</v>
          </cell>
          <cell r="QQ110">
            <v>-463.11275113231261</v>
          </cell>
          <cell r="QR110">
            <v>108.2455003225076</v>
          </cell>
          <cell r="QS110">
            <v>-170.37475376938571</v>
          </cell>
          <cell r="QT110">
            <v>200</v>
          </cell>
          <cell r="QU110">
            <v>3212.464633095381</v>
          </cell>
          <cell r="QV110">
            <v>2945.547514563917</v>
          </cell>
          <cell r="QW110">
            <v>2389.9319486927188</v>
          </cell>
          <cell r="QX110">
            <v>2547.2019000600899</v>
          </cell>
          <cell r="QY110">
            <v>2630.7259805205699</v>
          </cell>
          <cell r="QZ110">
            <v>1867.9770853978059</v>
          </cell>
          <cell r="RA110">
            <v>488.54810199999997</v>
          </cell>
          <cell r="RB110">
            <v>14483.46057576674</v>
          </cell>
          <cell r="RC110">
            <v>1774.014349028804</v>
          </cell>
          <cell r="RD110">
            <v>10540.24466491207</v>
          </cell>
          <cell r="RE110">
            <v>6781.8239219178922</v>
          </cell>
          <cell r="RF110">
            <v>7701.6366538488473</v>
          </cell>
          <cell r="RG110">
            <v>5300.3574589830669</v>
          </cell>
          <cell r="RH110">
            <v>3579.3466845440939</v>
          </cell>
          <cell r="RI110">
            <v>-229.8627420765078</v>
          </cell>
          <cell r="RJ110">
            <v>2050.2676238714371</v>
          </cell>
          <cell r="RK110">
            <v>1759.372515752633</v>
          </cell>
          <cell r="RL110">
            <v>1822.7223330886591</v>
          </cell>
          <cell r="RM110">
            <v>557.6457067318297</v>
          </cell>
          <cell r="RN110">
            <v>493.69151266120969</v>
          </cell>
          <cell r="RO110">
            <v>386.73398060740078</v>
          </cell>
          <cell r="RP110">
            <v>424.54344502646279</v>
          </cell>
          <cell r="RQ110">
            <v>439.04223340149042</v>
          </cell>
          <cell r="RR110">
            <v>207.12882215329051</v>
          </cell>
          <cell r="RS110">
            <v>488.54810199999997</v>
          </cell>
          <cell r="RT110">
            <v>12860.418498455791</v>
          </cell>
          <cell r="RU110">
            <v>807.9558129744679</v>
          </cell>
          <cell r="RV110">
            <v>10146.37550150555</v>
          </cell>
          <cell r="RW110">
            <v>6612.8007315051536</v>
          </cell>
          <cell r="RX110">
            <v>6247.6177669506387</v>
          </cell>
          <cell r="RY110">
            <v>5300.3574589830669</v>
          </cell>
          <cell r="RZ110">
            <v>4545.4052205984299</v>
          </cell>
          <cell r="SA110">
            <v>-99.553233229275989</v>
          </cell>
          <cell r="SB110">
            <v>292.58013345503741</v>
          </cell>
          <cell r="SC110">
            <v>138.59581120431301</v>
          </cell>
          <cell r="SD110">
            <v>122.4691432861763</v>
          </cell>
          <cell r="SE110">
            <v>581.134067539792</v>
          </cell>
          <cell r="SF110">
            <v>514.81805630687472</v>
          </cell>
          <cell r="SG110">
            <v>404.71642837984012</v>
          </cell>
          <cell r="SH110">
            <v>442.75743193194052</v>
          </cell>
          <cell r="SI110">
            <v>457.8669176879751</v>
          </cell>
          <cell r="SJ110">
            <v>230.02928581538441</v>
          </cell>
          <cell r="SK110">
            <v>488.54810199999997</v>
          </cell>
          <cell r="SL110">
            <v>12925.58490974356</v>
          </cell>
          <cell r="SM110">
            <v>857.90393481611829</v>
          </cell>
          <cell r="SN110">
            <v>10209.582584315431</v>
          </cell>
          <cell r="SO110">
            <v>6581.9730016612784</v>
          </cell>
          <cell r="SP110">
            <v>6343.6119080822809</v>
          </cell>
          <cell r="SQ110">
            <v>5300.3574589830669</v>
          </cell>
          <cell r="SR110">
            <v>4495.4570987567786</v>
          </cell>
          <cell r="SS110">
            <v>-101.24808636198389</v>
          </cell>
          <cell r="ST110">
            <v>337.12222028101331</v>
          </cell>
          <cell r="SU110">
            <v>190.88859081333041</v>
          </cell>
          <cell r="SV110">
            <v>134.0351446837424</v>
          </cell>
          <cell r="SW110">
            <v>599.304000410821</v>
          </cell>
          <cell r="SX110">
            <v>531.09223891328168</v>
          </cell>
          <cell r="SY110">
            <v>418.50051274970241</v>
          </cell>
          <cell r="SZ110">
            <v>456.77854286233992</v>
          </cell>
          <cell r="TA110">
            <v>472.3604468730212</v>
          </cell>
          <cell r="TB110">
            <v>252.28813353779219</v>
          </cell>
          <cell r="TC110">
            <v>488.54810199999997</v>
          </cell>
          <cell r="TD110">
            <v>13036.8651147194</v>
          </cell>
          <cell r="TE110">
            <v>932.60976691744099</v>
          </cell>
          <cell r="TF110">
            <v>10239.50192785149</v>
          </cell>
          <cell r="TG110">
            <v>6586.2481549245367</v>
          </cell>
          <cell r="TH110">
            <v>6450.6169597948592</v>
          </cell>
          <cell r="TI110">
            <v>5300.3574589830669</v>
          </cell>
          <cell r="TJ110">
            <v>4420.7512666554567</v>
          </cell>
          <cell r="TK110">
            <v>-68.197373648693656</v>
          </cell>
          <cell r="TL110">
            <v>354.06205521083052</v>
          </cell>
          <cell r="TM110">
            <v>219.05650119220991</v>
          </cell>
          <cell r="TN110">
            <v>145.28308182521491</v>
          </cell>
          <cell r="TO110">
            <v>785.35210866539467</v>
          </cell>
          <cell r="TP110">
            <v>701.40872160788342</v>
          </cell>
          <cell r="TQ110">
            <v>565.6348324824769</v>
          </cell>
          <cell r="TR110">
            <v>604.02506013337461</v>
          </cell>
          <cell r="TS110">
            <v>624.44421495867482</v>
          </cell>
          <cell r="TT110">
            <v>391.75372229323608</v>
          </cell>
          <cell r="TU110">
            <v>488.54810199999997</v>
          </cell>
          <cell r="TV110">
            <v>13221.01778035284</v>
          </cell>
          <cell r="TW110">
            <v>1062.116868279343</v>
          </cell>
          <cell r="TX110">
            <v>10282.517691390351</v>
          </cell>
          <cell r="TY110">
            <v>6593.7190732368108</v>
          </cell>
          <cell r="TZ110">
            <v>6627.2987071160296</v>
          </cell>
          <cell r="UA110">
            <v>5300.3574589830669</v>
          </cell>
          <cell r="UB110">
            <v>4291.244165293554</v>
          </cell>
          <cell r="UC110">
            <v>-81.405991189751859</v>
          </cell>
          <cell r="UD110">
            <v>468.36837254614528</v>
          </cell>
          <cell r="UE110">
            <v>342.94530815949929</v>
          </cell>
          <cell r="UF110">
            <v>215.07197497206681</v>
          </cell>
        </row>
        <row r="111">
          <cell r="A111" t="str">
            <v>MYPK3</v>
          </cell>
          <cell r="B111" t="str">
            <v>Iochpe-Maxion</v>
          </cell>
          <cell r="C111" t="str">
            <v>Capital Goods</v>
          </cell>
          <cell r="D111" t="str">
            <v>Lucas Laghi</v>
          </cell>
          <cell r="E111">
            <v>45982</v>
          </cell>
          <cell r="F111" t="str">
            <v>Buy</v>
          </cell>
          <cell r="G111" t="b">
            <v>0</v>
          </cell>
          <cell r="H111" t="str">
            <v>BRL</v>
          </cell>
          <cell r="I111">
            <v>16</v>
          </cell>
          <cell r="J111">
            <v>0.14720013537020579</v>
          </cell>
          <cell r="K111">
            <v>0.09</v>
          </cell>
          <cell r="L111">
            <v>0.1098850778378683</v>
          </cell>
          <cell r="M111">
            <v>16947.866999999998</v>
          </cell>
          <cell r="N111">
            <v>1808.891999999998</v>
          </cell>
          <cell r="O111">
            <v>1245.9339999999979</v>
          </cell>
          <cell r="P111">
            <v>1736.9149999999979</v>
          </cell>
          <cell r="Q111">
            <v>1605.0149999999981</v>
          </cell>
          <cell r="R111">
            <v>279.20299999999799</v>
          </cell>
          <cell r="S111">
            <v>149.77000000000001</v>
          </cell>
          <cell r="T111">
            <v>15195.455</v>
          </cell>
          <cell r="U111">
            <v>2319.1329999999998</v>
          </cell>
          <cell r="V111">
            <v>6129.3860000000004</v>
          </cell>
          <cell r="W111">
            <v>6129.3860000000004</v>
          </cell>
          <cell r="X111">
            <v>3919.8069999999998</v>
          </cell>
          <cell r="Y111">
            <v>6476.9880000000003</v>
          </cell>
          <cell r="Z111">
            <v>3916.9160000000002</v>
          </cell>
          <cell r="AA111">
            <v>592</v>
          </cell>
          <cell r="AB111">
            <v>838.8745377041746</v>
          </cell>
          <cell r="AC111">
            <v>1491.68968906495</v>
          </cell>
          <cell r="AD111">
            <v>235.53299999999999</v>
          </cell>
          <cell r="AE111">
            <v>14955.22</v>
          </cell>
          <cell r="AF111">
            <v>1508.245000000001</v>
          </cell>
          <cell r="AG111">
            <v>782.57600000000082</v>
          </cell>
          <cell r="AH111">
            <v>1252.8640000000009</v>
          </cell>
          <cell r="AI111">
            <v>1237.4640000000011</v>
          </cell>
          <cell r="AJ111">
            <v>29.742000000000861</v>
          </cell>
          <cell r="AK111">
            <v>149.77000000000001</v>
          </cell>
          <cell r="AL111">
            <v>14534.116</v>
          </cell>
          <cell r="AM111">
            <v>2990.643</v>
          </cell>
          <cell r="AN111">
            <v>159.767</v>
          </cell>
          <cell r="AO111">
            <v>6013.3019999999997</v>
          </cell>
          <cell r="AP111">
            <v>3693.6259999999988</v>
          </cell>
          <cell r="AQ111">
            <v>6765.5330000000004</v>
          </cell>
          <cell r="AR111">
            <v>3674.3229999999999</v>
          </cell>
          <cell r="AS111">
            <v>551.79999999999995</v>
          </cell>
          <cell r="AT111">
            <v>801.89924550406226</v>
          </cell>
          <cell r="AU111">
            <v>1082.8284803189269</v>
          </cell>
          <cell r="AV111">
            <v>158.18</v>
          </cell>
          <cell r="AW111">
            <v>15331.718000000001</v>
          </cell>
          <cell r="AX111">
            <v>1820.799999999999</v>
          </cell>
          <cell r="AY111">
            <v>1020.402999999999</v>
          </cell>
          <cell r="AZ111">
            <v>1524.070999999999</v>
          </cell>
          <cell r="BA111">
            <v>1563.0359999999989</v>
          </cell>
          <cell r="BB111">
            <v>263.42899999999929</v>
          </cell>
          <cell r="BC111">
            <v>149.77000000000001</v>
          </cell>
          <cell r="BD111">
            <v>15961.370999999999</v>
          </cell>
          <cell r="BE111">
            <v>2506.9630000000002</v>
          </cell>
          <cell r="BF111">
            <v>230.04300000000001</v>
          </cell>
          <cell r="BG111">
            <v>7328.5249999999996</v>
          </cell>
          <cell r="BH111">
            <v>4557.9050000000007</v>
          </cell>
          <cell r="BI111">
            <v>6388.76</v>
          </cell>
          <cell r="BJ111">
            <v>3637.2270000000012</v>
          </cell>
          <cell r="BK111">
            <v>673.3</v>
          </cell>
          <cell r="BL111">
            <v>534.91388838998751</v>
          </cell>
          <cell r="BM111">
            <v>-503.67005421437648</v>
          </cell>
          <cell r="BN111">
            <v>96.288999999999987</v>
          </cell>
          <cell r="BO111">
            <v>15693.806726951039</v>
          </cell>
          <cell r="BP111">
            <v>1943.2706062686809</v>
          </cell>
          <cell r="BQ111">
            <v>1005.338554845547</v>
          </cell>
          <cell r="BR111">
            <v>1555.3633838455471</v>
          </cell>
          <cell r="BS111">
            <v>1589.6633838455471</v>
          </cell>
          <cell r="BT111">
            <v>200.7789533311788</v>
          </cell>
          <cell r="BU111">
            <v>149.77000000000001</v>
          </cell>
          <cell r="BV111">
            <v>14380.145847363299</v>
          </cell>
          <cell r="BW111">
            <v>1715.7882075616501</v>
          </cell>
          <cell r="BX111">
            <v>224.52234857686611</v>
          </cell>
          <cell r="BY111">
            <v>6881.1029676021844</v>
          </cell>
          <cell r="BZ111">
            <v>4266.6429533311793</v>
          </cell>
          <cell r="CA111">
            <v>5617.9082764079722</v>
          </cell>
          <cell r="CB111">
            <v>3855.2870688463222</v>
          </cell>
          <cell r="CC111">
            <v>539.65550907804152</v>
          </cell>
          <cell r="CD111">
            <v>488.51284639022299</v>
          </cell>
          <cell r="CE111">
            <v>-485.07380940965169</v>
          </cell>
          <cell r="CF111">
            <v>132.374</v>
          </cell>
          <cell r="CG111">
            <v>16298.99760285925</v>
          </cell>
          <cell r="CH111">
            <v>2080.345959795166</v>
          </cell>
          <cell r="CI111">
            <v>1106.1851317951659</v>
          </cell>
          <cell r="CJ111">
            <v>1656.6733692033411</v>
          </cell>
          <cell r="CK111">
            <v>1656.6733692033411</v>
          </cell>
          <cell r="CL111">
            <v>331.0761273056969</v>
          </cell>
          <cell r="CM111">
            <v>149.77000000000001</v>
          </cell>
          <cell r="CN111">
            <v>14857.57414891613</v>
          </cell>
          <cell r="CO111">
            <v>1925.741300351719</v>
          </cell>
          <cell r="CP111">
            <v>243.42234857686611</v>
          </cell>
          <cell r="CQ111">
            <v>6955.9866133781534</v>
          </cell>
          <cell r="CR111">
            <v>4475.220913533768</v>
          </cell>
          <cell r="CS111">
            <v>5733.6438536309151</v>
          </cell>
          <cell r="CT111">
            <v>3761.069553279196</v>
          </cell>
          <cell r="CU111">
            <v>505.26892568863661</v>
          </cell>
          <cell r="CV111">
            <v>678.59742256095444</v>
          </cell>
          <cell r="CW111">
            <v>442.66302862365961</v>
          </cell>
          <cell r="CX111">
            <v>122.4981671031078</v>
          </cell>
          <cell r="CY111">
            <v>17362.15250157873</v>
          </cell>
          <cell r="CZ111">
            <v>2249.6637520393269</v>
          </cell>
          <cell r="DA111">
            <v>1212.0284370474619</v>
          </cell>
          <cell r="DB111">
            <v>1768.507366117715</v>
          </cell>
          <cell r="DC111">
            <v>1768.507366117715</v>
          </cell>
          <cell r="DD111">
            <v>422.50166341830783</v>
          </cell>
          <cell r="DE111">
            <v>149.77000000000001</v>
          </cell>
          <cell r="DF111">
            <v>15386.854379315029</v>
          </cell>
          <cell r="DG111">
            <v>2010.8790108033529</v>
          </cell>
          <cell r="DH111">
            <v>263.59819605590047</v>
          </cell>
          <cell r="DI111">
            <v>7020.0242231804914</v>
          </cell>
          <cell r="DJ111">
            <v>4741.3969614873013</v>
          </cell>
          <cell r="DK111">
            <v>5797.2984211035337</v>
          </cell>
          <cell r="DL111">
            <v>3739.5864103001809</v>
          </cell>
          <cell r="DM111">
            <v>555.58888005051949</v>
          </cell>
          <cell r="DN111">
            <v>558.46747128891775</v>
          </cell>
          <cell r="DO111">
            <v>315.19581674803311</v>
          </cell>
          <cell r="DP111">
            <v>156.3256154647739</v>
          </cell>
          <cell r="DQ111">
            <v>18340.052604784942</v>
          </cell>
          <cell r="DR111">
            <v>2401.2774992375871</v>
          </cell>
          <cell r="DS111">
            <v>1305.174496853341</v>
          </cell>
          <cell r="DT111">
            <v>1866.77643470778</v>
          </cell>
          <cell r="DU111">
            <v>1866.77643470778</v>
          </cell>
          <cell r="DV111">
            <v>483.65790352079222</v>
          </cell>
          <cell r="DW111">
            <v>149.77000000000001</v>
          </cell>
          <cell r="DX111">
            <v>15905.042865467511</v>
          </cell>
          <cell r="DY111">
            <v>2060.1997476963329</v>
          </cell>
          <cell r="DZ111">
            <v>282.7541745245428</v>
          </cell>
          <cell r="EA111">
            <v>7129.8702332824669</v>
          </cell>
          <cell r="EB111">
            <v>5015.4697734824167</v>
          </cell>
          <cell r="EC111">
            <v>5862.2260799256064</v>
          </cell>
          <cell r="ED111">
            <v>3755.193332229273</v>
          </cell>
          <cell r="EE111">
            <v>605.22173595790298</v>
          </cell>
          <cell r="EF111">
            <v>577.19561756788096</v>
          </cell>
          <cell r="EG111">
            <v>340.24199841465492</v>
          </cell>
          <cell r="EH111">
            <v>209.5850915256766</v>
          </cell>
          <cell r="EI111">
            <v>19375.068879053051</v>
          </cell>
          <cell r="EJ111">
            <v>2563.1921310095199</v>
          </cell>
          <cell r="EK111">
            <v>1405.295249241876</v>
          </cell>
          <cell r="EL111">
            <v>1975.6848679044731</v>
          </cell>
          <cell r="EM111">
            <v>1975.6848679044731</v>
          </cell>
          <cell r="EN111">
            <v>541.75475457313405</v>
          </cell>
          <cell r="EO111">
            <v>149.77000000000001</v>
          </cell>
          <cell r="EP111">
            <v>16422.986553825958</v>
          </cell>
          <cell r="EQ111">
            <v>2042.4226542778831</v>
          </cell>
          <cell r="ER111">
            <v>300.76185308081938</v>
          </cell>
          <cell r="ES111">
            <v>7285.7836927461558</v>
          </cell>
          <cell r="ET111">
            <v>5288.1529999508939</v>
          </cell>
          <cell r="EU111">
            <v>5928.4522919241172</v>
          </cell>
          <cell r="EV111">
            <v>3839.1966376462342</v>
          </cell>
          <cell r="EW111">
            <v>658.75234188780371</v>
          </cell>
          <cell r="EX111">
            <v>578.66721152371213</v>
          </cell>
          <cell r="EY111">
            <v>340.78956232019601</v>
          </cell>
          <cell r="EZ111">
            <v>269.07152810465658</v>
          </cell>
          <cell r="FA111">
            <v>20470.706082703069</v>
          </cell>
          <cell r="FB111">
            <v>2736.12709107417</v>
          </cell>
          <cell r="FC111">
            <v>1512.9038825539419</v>
          </cell>
          <cell r="FD111">
            <v>2095.766577973634</v>
          </cell>
          <cell r="FE111">
            <v>2095.766577973634</v>
          </cell>
          <cell r="FF111">
            <v>602.05271829915796</v>
          </cell>
          <cell r="FG111">
            <v>149.77000000000001</v>
          </cell>
          <cell r="FH111">
            <v>16933.84909858213</v>
          </cell>
          <cell r="FI111">
            <v>1948.8864073342829</v>
          </cell>
          <cell r="FJ111">
            <v>317.46044879890911</v>
          </cell>
          <cell r="FK111">
            <v>7488.2974611843229</v>
          </cell>
          <cell r="FL111">
            <v>5553.0561960025234</v>
          </cell>
          <cell r="FM111">
            <v>5996.0030281625995</v>
          </cell>
          <cell r="FN111">
            <v>4000.283620828317</v>
          </cell>
          <cell r="FO111">
            <v>716.47471289460748</v>
          </cell>
          <cell r="FP111">
            <v>582.93100176510541</v>
          </cell>
          <cell r="FQ111">
            <v>341.84334973874911</v>
          </cell>
          <cell r="FR111">
            <v>337.14952224752852</v>
          </cell>
          <cell r="FS111">
            <v>4277.1909999999998</v>
          </cell>
          <cell r="FT111">
            <v>611.25300000000016</v>
          </cell>
          <cell r="FU111">
            <v>420.15400000000011</v>
          </cell>
          <cell r="FV111">
            <v>548.15099999999995</v>
          </cell>
          <cell r="FW111">
            <v>567.75099999999998</v>
          </cell>
          <cell r="FX111">
            <v>160.4790000000001</v>
          </cell>
          <cell r="FY111">
            <v>149.77000000000001</v>
          </cell>
          <cell r="FZ111">
            <v>13552.849</v>
          </cell>
          <cell r="GA111">
            <v>1413.8230000000001</v>
          </cell>
          <cell r="GB111">
            <v>128.601</v>
          </cell>
          <cell r="GC111">
            <v>5694.8209999999999</v>
          </cell>
          <cell r="GD111">
            <v>3597.674</v>
          </cell>
          <cell r="GE111">
            <v>5688.625</v>
          </cell>
          <cell r="GF111">
            <v>4143.384</v>
          </cell>
          <cell r="GG111">
            <v>81.3</v>
          </cell>
          <cell r="GJ111">
            <v>200.87</v>
          </cell>
          <cell r="GK111">
            <v>4192.3829999999998</v>
          </cell>
          <cell r="GL111">
            <v>534.64899999999943</v>
          </cell>
          <cell r="GM111">
            <v>413.89399999999938</v>
          </cell>
          <cell r="GN111">
            <v>534.57299999999998</v>
          </cell>
          <cell r="GO111">
            <v>495.07299999999998</v>
          </cell>
          <cell r="GP111">
            <v>190.4839999999995</v>
          </cell>
          <cell r="GQ111">
            <v>149.77000000000001</v>
          </cell>
          <cell r="GR111">
            <v>14914.334999999999</v>
          </cell>
          <cell r="GS111">
            <v>1426.1120000000001</v>
          </cell>
          <cell r="GT111">
            <v>132.51</v>
          </cell>
          <cell r="GU111">
            <v>5998.4380000000001</v>
          </cell>
          <cell r="GV111">
            <v>4038.7559999999999</v>
          </cell>
          <cell r="GW111">
            <v>6016.2629999999999</v>
          </cell>
          <cell r="GX111">
            <v>4330.6419999999989</v>
          </cell>
          <cell r="GY111">
            <v>132.1</v>
          </cell>
          <cell r="HB111">
            <v>0</v>
          </cell>
          <cell r="HC111">
            <v>4318.34</v>
          </cell>
          <cell r="HD111">
            <v>338.95699999999988</v>
          </cell>
          <cell r="HE111">
            <v>245.49799999999991</v>
          </cell>
          <cell r="HF111">
            <v>362.702</v>
          </cell>
          <cell r="HG111">
            <v>278.50200000000001</v>
          </cell>
          <cell r="HH111">
            <v>69.388999999999896</v>
          </cell>
          <cell r="HI111">
            <v>149.77000000000001</v>
          </cell>
          <cell r="HJ111">
            <v>15197.696</v>
          </cell>
          <cell r="HK111">
            <v>1642.77</v>
          </cell>
          <cell r="HL111">
            <v>133.44399999999999</v>
          </cell>
          <cell r="HM111">
            <v>5938.3429999999998</v>
          </cell>
          <cell r="HN111">
            <v>4089.8339999999998</v>
          </cell>
          <cell r="HO111">
            <v>6200.7150000000001</v>
          </cell>
          <cell r="HP111">
            <v>4169.3</v>
          </cell>
          <cell r="HQ111">
            <v>121.4</v>
          </cell>
          <cell r="HT111">
            <v>34.662999999999997</v>
          </cell>
          <cell r="HU111">
            <v>4159.9530000000004</v>
          </cell>
          <cell r="HV111">
            <v>324.03300000000041</v>
          </cell>
          <cell r="HW111">
            <v>166.38800000000029</v>
          </cell>
          <cell r="HX111">
            <v>291.48899999999998</v>
          </cell>
          <cell r="HY111">
            <v>263.68900000000002</v>
          </cell>
          <cell r="HZ111">
            <v>-141.1489999999996</v>
          </cell>
          <cell r="IA111">
            <v>149.77000000000001</v>
          </cell>
          <cell r="IB111">
            <v>15195.455</v>
          </cell>
          <cell r="IC111">
            <v>2319.1329999999998</v>
          </cell>
          <cell r="ID111">
            <v>129.203</v>
          </cell>
          <cell r="IE111">
            <v>6129.3860000000004</v>
          </cell>
          <cell r="IF111">
            <v>3919.8069999999998</v>
          </cell>
          <cell r="IG111">
            <v>6476.9880000000003</v>
          </cell>
          <cell r="IH111">
            <v>3916.9160000000002</v>
          </cell>
          <cell r="II111">
            <v>257.2</v>
          </cell>
          <cell r="IL111">
            <v>0</v>
          </cell>
          <cell r="IM111">
            <v>3998.1529999999998</v>
          </cell>
          <cell r="IN111">
            <v>341.08699999999948</v>
          </cell>
          <cell r="IO111">
            <v>165.76099999999951</v>
          </cell>
          <cell r="IP111">
            <v>286.76</v>
          </cell>
          <cell r="IQ111">
            <v>281.95999999999998</v>
          </cell>
          <cell r="IR111">
            <v>-16.331000000000479</v>
          </cell>
          <cell r="IS111">
            <v>149.77000000000001</v>
          </cell>
          <cell r="IT111">
            <v>15467.653</v>
          </cell>
          <cell r="IU111">
            <v>2648.5590000000002</v>
          </cell>
          <cell r="IV111">
            <v>127.86199999999999</v>
          </cell>
          <cell r="IW111">
            <v>6021.348</v>
          </cell>
          <cell r="IX111">
            <v>3865.1750000000002</v>
          </cell>
          <cell r="IY111">
            <v>6942.3769999999986</v>
          </cell>
          <cell r="IZ111">
            <v>4085.0099999999989</v>
          </cell>
          <cell r="JA111">
            <v>91.2</v>
          </cell>
          <cell r="JD111">
            <v>58.728000000000002</v>
          </cell>
          <cell r="JE111">
            <v>3801.2049999999999</v>
          </cell>
          <cell r="JF111">
            <v>424.73</v>
          </cell>
          <cell r="JG111">
            <v>245.62700000000001</v>
          </cell>
          <cell r="JH111">
            <v>363.40699999999998</v>
          </cell>
          <cell r="JI111">
            <v>363.40699999999998</v>
          </cell>
          <cell r="JJ111">
            <v>59.362000000000023</v>
          </cell>
          <cell r="JK111">
            <v>149.77000000000001</v>
          </cell>
          <cell r="JL111">
            <v>14330.225</v>
          </cell>
          <cell r="JM111">
            <v>2495.5889999999999</v>
          </cell>
          <cell r="JN111">
            <v>148.09</v>
          </cell>
          <cell r="JO111">
            <v>5800.2439999999997</v>
          </cell>
          <cell r="JP111">
            <v>3786.15</v>
          </cell>
          <cell r="JQ111">
            <v>6196.55</v>
          </cell>
          <cell r="JR111">
            <v>3546.0650000000001</v>
          </cell>
          <cell r="JS111">
            <v>99.2</v>
          </cell>
          <cell r="JV111">
            <v>56.811999999999998</v>
          </cell>
          <cell r="JW111">
            <v>3672.3620000000001</v>
          </cell>
          <cell r="JX111">
            <v>362.19000000000011</v>
          </cell>
          <cell r="JY111">
            <v>197.90400000000011</v>
          </cell>
          <cell r="JZ111">
            <v>313.322</v>
          </cell>
          <cell r="KA111">
            <v>302.72199999999998</v>
          </cell>
          <cell r="KB111">
            <v>-5.7859999999999552</v>
          </cell>
          <cell r="KC111">
            <v>149.77000000000001</v>
          </cell>
          <cell r="KD111">
            <v>15080.215</v>
          </cell>
          <cell r="KE111">
            <v>3100.0810000000001</v>
          </cell>
          <cell r="KF111">
            <v>141.80099999999999</v>
          </cell>
          <cell r="KG111">
            <v>5921.7129999999997</v>
          </cell>
          <cell r="KH111">
            <v>3834.2780000000012</v>
          </cell>
          <cell r="KI111">
            <v>6867.4369999999999</v>
          </cell>
          <cell r="KJ111">
            <v>3571.989</v>
          </cell>
          <cell r="KK111">
            <v>139.9</v>
          </cell>
          <cell r="KN111">
            <v>21.238</v>
          </cell>
          <cell r="KO111">
            <v>3483.5</v>
          </cell>
          <cell r="KP111">
            <v>380.23800000000028</v>
          </cell>
          <cell r="KQ111">
            <v>173.2840000000003</v>
          </cell>
          <cell r="KR111">
            <v>289.375</v>
          </cell>
          <cell r="KS111">
            <v>289.375</v>
          </cell>
          <cell r="KT111">
            <v>-7.5029999999997274</v>
          </cell>
          <cell r="KU111">
            <v>149.77000000000001</v>
          </cell>
          <cell r="KV111">
            <v>14534.116</v>
          </cell>
          <cell r="KW111">
            <v>2990.643</v>
          </cell>
          <cell r="KX111">
            <v>159.767</v>
          </cell>
          <cell r="KY111">
            <v>6013.3019999999997</v>
          </cell>
          <cell r="KZ111">
            <v>3693.6259999999988</v>
          </cell>
          <cell r="LA111">
            <v>6765.5330000000004</v>
          </cell>
          <cell r="LB111">
            <v>3674.3229999999999</v>
          </cell>
          <cell r="LC111">
            <v>221.5</v>
          </cell>
          <cell r="LF111">
            <v>21.40199999999999</v>
          </cell>
          <cell r="LG111">
            <v>3595.6689999999999</v>
          </cell>
          <cell r="LH111">
            <v>384.03200000000021</v>
          </cell>
          <cell r="LI111">
            <v>200.79300000000009</v>
          </cell>
          <cell r="LJ111">
            <v>316.642</v>
          </cell>
          <cell r="LK111">
            <v>320.44200000000001</v>
          </cell>
          <cell r="LL111">
            <v>50.160000000000153</v>
          </cell>
          <cell r="LM111">
            <v>149.77000000000001</v>
          </cell>
          <cell r="LN111">
            <v>14403.303</v>
          </cell>
          <cell r="LO111">
            <v>2329.2710000000002</v>
          </cell>
          <cell r="LP111">
            <v>155.27000000000001</v>
          </cell>
          <cell r="LQ111">
            <v>6086.0709999999999</v>
          </cell>
          <cell r="LR111">
            <v>3787.203</v>
          </cell>
          <cell r="LS111">
            <v>6262.8860000000004</v>
          </cell>
          <cell r="LT111">
            <v>3782.6710000000012</v>
          </cell>
          <cell r="LU111">
            <v>98.1</v>
          </cell>
          <cell r="LX111">
            <v>0</v>
          </cell>
          <cell r="LY111">
            <v>3844.569</v>
          </cell>
          <cell r="LZ111">
            <v>476.55799999999948</v>
          </cell>
          <cell r="MA111">
            <v>266.43499999999949</v>
          </cell>
          <cell r="MB111">
            <v>388.93099999999998</v>
          </cell>
          <cell r="MC111">
            <v>411.23099999999999</v>
          </cell>
          <cell r="MD111">
            <v>36.926999999999481</v>
          </cell>
          <cell r="ME111">
            <v>149.77000000000001</v>
          </cell>
          <cell r="MF111">
            <v>15293.669</v>
          </cell>
          <cell r="MG111">
            <v>2291.098</v>
          </cell>
          <cell r="MH111">
            <v>170.435</v>
          </cell>
          <cell r="MI111">
            <v>6628.2790000000005</v>
          </cell>
          <cell r="MJ111">
            <v>4116.402</v>
          </cell>
          <cell r="MK111">
            <v>6357.8969999999999</v>
          </cell>
          <cell r="ML111">
            <v>3884.8620000000001</v>
          </cell>
          <cell r="MM111">
            <v>142.4</v>
          </cell>
          <cell r="MP111">
            <v>13.134</v>
          </cell>
          <cell r="MQ111">
            <v>3982.373</v>
          </cell>
          <cell r="MR111">
            <v>477.73800000000028</v>
          </cell>
          <cell r="MS111">
            <v>306.56500000000028</v>
          </cell>
          <cell r="MT111">
            <v>440.23500000000001</v>
          </cell>
          <cell r="MU111">
            <v>446.2</v>
          </cell>
          <cell r="MV111">
            <v>108.5150000000003</v>
          </cell>
          <cell r="MW111">
            <v>149.77000000000001</v>
          </cell>
          <cell r="MX111">
            <v>15308.507</v>
          </cell>
          <cell r="MY111">
            <v>2369.645</v>
          </cell>
          <cell r="MZ111">
            <v>187.94300000000001</v>
          </cell>
          <cell r="NA111">
            <v>6727.8209999999999</v>
          </cell>
          <cell r="NB111">
            <v>4141.4440000000004</v>
          </cell>
          <cell r="NC111">
            <v>6214.1620000000003</v>
          </cell>
          <cell r="ND111">
            <v>3711.5650000000001</v>
          </cell>
          <cell r="NE111">
            <v>188.2</v>
          </cell>
          <cell r="NH111">
            <v>38.661000000000001</v>
          </cell>
          <cell r="NI111">
            <v>3909.107</v>
          </cell>
          <cell r="NJ111">
            <v>482.47200000000021</v>
          </cell>
          <cell r="NK111">
            <v>246.61000000000021</v>
          </cell>
          <cell r="NL111">
            <v>378.26299999999998</v>
          </cell>
          <cell r="NM111">
            <v>385.16300000000001</v>
          </cell>
          <cell r="NN111">
            <v>67.827000000000226</v>
          </cell>
          <cell r="NO111">
            <v>149.77000000000001</v>
          </cell>
          <cell r="NP111">
            <v>15961.370999999999</v>
          </cell>
          <cell r="NQ111">
            <v>2506.9630000000002</v>
          </cell>
          <cell r="NR111">
            <v>230.04300000000001</v>
          </cell>
          <cell r="NS111">
            <v>7328.5249999999996</v>
          </cell>
          <cell r="NT111">
            <v>4557.9050000000007</v>
          </cell>
          <cell r="NU111">
            <v>6388.76</v>
          </cell>
          <cell r="NV111">
            <v>3637.2270000000012</v>
          </cell>
          <cell r="NW111">
            <v>244.6</v>
          </cell>
          <cell r="NZ111">
            <v>44.493999999999993</v>
          </cell>
          <cell r="OA111">
            <v>3938.05</v>
          </cell>
          <cell r="OB111">
            <v>443.73200000000003</v>
          </cell>
          <cell r="OC111">
            <v>217.029</v>
          </cell>
          <cell r="OD111">
            <v>354.36200000000002</v>
          </cell>
          <cell r="OE111">
            <v>357.16199999999998</v>
          </cell>
          <cell r="OF111">
            <v>10.89199999999998</v>
          </cell>
          <cell r="OG111">
            <v>149.77000000000001</v>
          </cell>
          <cell r="OH111">
            <v>15329.138999999999</v>
          </cell>
          <cell r="OI111">
            <v>1968.9059999999999</v>
          </cell>
          <cell r="OJ111">
            <v>222.19</v>
          </cell>
          <cell r="OK111">
            <v>6994.8549999999996</v>
          </cell>
          <cell r="OL111">
            <v>4306.8029999999999</v>
          </cell>
          <cell r="OM111">
            <v>5823.875</v>
          </cell>
          <cell r="ON111">
            <v>3660.8150000000001</v>
          </cell>
          <cell r="OO111">
            <v>100.8</v>
          </cell>
          <cell r="OR111">
            <v>8.0990000000000002</v>
          </cell>
          <cell r="OS111">
            <v>4106.9679999999998</v>
          </cell>
          <cell r="OT111">
            <v>534.61699999999973</v>
          </cell>
          <cell r="OU111">
            <v>306.85599999999971</v>
          </cell>
          <cell r="OV111">
            <v>450.47800000000001</v>
          </cell>
          <cell r="OW111">
            <v>450.47800000000001</v>
          </cell>
          <cell r="OX111">
            <v>86.822999999999723</v>
          </cell>
          <cell r="OY111">
            <v>149.77000000000001</v>
          </cell>
          <cell r="OZ111">
            <v>14920.050999999999</v>
          </cell>
          <cell r="PA111">
            <v>1706.2539999999999</v>
          </cell>
          <cell r="PB111">
            <v>222.96700000000001</v>
          </cell>
          <cell r="PC111">
            <v>7014.2340000000004</v>
          </cell>
          <cell r="PD111">
            <v>4317.7659999999996</v>
          </cell>
          <cell r="PE111">
            <v>5595.4160000000002</v>
          </cell>
          <cell r="PF111">
            <v>3867.3580000000002</v>
          </cell>
          <cell r="PG111">
            <v>142.69999999999999</v>
          </cell>
          <cell r="PJ111">
            <v>99.424000000000007</v>
          </cell>
          <cell r="PK111">
            <v>3802.4009999999998</v>
          </cell>
          <cell r="PL111">
            <v>460.31700000000052</v>
          </cell>
          <cell r="PM111">
            <v>221.9140000000005</v>
          </cell>
          <cell r="PN111">
            <v>360.435</v>
          </cell>
          <cell r="PO111">
            <v>391.935</v>
          </cell>
          <cell r="PP111">
            <v>35.069000000000472</v>
          </cell>
          <cell r="PQ111">
            <v>149.77000000000001</v>
          </cell>
          <cell r="PR111">
            <v>14452.673000000001</v>
          </cell>
          <cell r="PS111">
            <v>1652.6659999999999</v>
          </cell>
          <cell r="PT111">
            <v>213.4</v>
          </cell>
          <cell r="PU111">
            <v>6870.991</v>
          </cell>
          <cell r="PV111">
            <v>4198.6480000000001</v>
          </cell>
          <cell r="PW111">
            <v>5631.16</v>
          </cell>
          <cell r="PX111">
            <v>3931.6610000000001</v>
          </cell>
          <cell r="PY111">
            <v>142.30000000000001</v>
          </cell>
          <cell r="QB111">
            <v>24.850999999999988</v>
          </cell>
          <cell r="QC111">
            <v>3846.387726951039</v>
          </cell>
          <cell r="QD111">
            <v>504.60460626868138</v>
          </cell>
          <cell r="QE111">
            <v>259.53955484554751</v>
          </cell>
          <cell r="QF111">
            <v>390.08838384554753</v>
          </cell>
          <cell r="QG111">
            <v>390.08838384554753</v>
          </cell>
          <cell r="QH111">
            <v>67.994953331179033</v>
          </cell>
          <cell r="QI111">
            <v>149.77000000000001</v>
          </cell>
          <cell r="QJ111">
            <v>14380.145847363299</v>
          </cell>
          <cell r="QK111">
            <v>1715.7882075616501</v>
          </cell>
          <cell r="QL111">
            <v>224.52234857686611</v>
          </cell>
          <cell r="QM111">
            <v>6881.1029676021844</v>
          </cell>
          <cell r="QN111">
            <v>4266.6429533311793</v>
          </cell>
          <cell r="QO111">
            <v>5617.9082764079722</v>
          </cell>
          <cell r="QP111">
            <v>3855.2870688463222</v>
          </cell>
          <cell r="QQ111">
            <v>153.85550907804151</v>
          </cell>
          <cell r="QT111">
            <v>0</v>
          </cell>
        </row>
        <row r="112">
          <cell r="A112" t="str">
            <v>NATU3</v>
          </cell>
          <cell r="B112" t="str">
            <v>Natura</v>
          </cell>
          <cell r="C112" t="str">
            <v>Retail</v>
          </cell>
          <cell r="D112" t="str">
            <v>Danniela Eiger</v>
          </cell>
          <cell r="E112">
            <v>45715</v>
          </cell>
          <cell r="F112" t="str">
            <v>Buy</v>
          </cell>
          <cell r="G112" t="b">
            <v>0</v>
          </cell>
          <cell r="H112" t="str">
            <v>BRL</v>
          </cell>
          <cell r="I112">
            <v>15</v>
          </cell>
          <cell r="J112">
            <v>0.15360589999999999</v>
          </cell>
          <cell r="K112">
            <v>7.9999999999999988E-2</v>
          </cell>
          <cell r="L112">
            <v>0.13559575779177641</v>
          </cell>
          <cell r="M112">
            <v>36349.599999999999</v>
          </cell>
          <cell r="N112">
            <v>23194.7</v>
          </cell>
          <cell r="O112">
            <v>-436.99838258018599</v>
          </cell>
          <cell r="P112">
            <v>1968.6384751527071</v>
          </cell>
          <cell r="Q112">
            <v>3158.7</v>
          </cell>
          <cell r="R112">
            <v>-879.49838258018315</v>
          </cell>
          <cell r="S112">
            <v>820.53922499999999</v>
          </cell>
          <cell r="T112">
            <v>54685.4</v>
          </cell>
          <cell r="U112">
            <v>5996.1</v>
          </cell>
          <cell r="V112">
            <v>28227.200000000001</v>
          </cell>
          <cell r="W112">
            <v>54685.399999999987</v>
          </cell>
          <cell r="X112">
            <v>22351.200000000001</v>
          </cell>
          <cell r="Y112">
            <v>13592.3</v>
          </cell>
          <cell r="Z112">
            <v>7596.2000000000007</v>
          </cell>
          <cell r="AA112">
            <v>1102.8</v>
          </cell>
          <cell r="AD112">
            <v>0</v>
          </cell>
          <cell r="AE112">
            <v>26737.3</v>
          </cell>
          <cell r="AF112">
            <v>17061.8</v>
          </cell>
          <cell r="AG112">
            <v>-154.99999999999929</v>
          </cell>
          <cell r="AH112">
            <v>1433.1</v>
          </cell>
          <cell r="AI112">
            <v>2724.9</v>
          </cell>
          <cell r="AJ112">
            <v>-352.29999999999819</v>
          </cell>
          <cell r="AK112">
            <v>820.53922499999999</v>
          </cell>
          <cell r="AL112">
            <v>42747</v>
          </cell>
          <cell r="AM112">
            <v>7775</v>
          </cell>
          <cell r="AN112">
            <v>20027.5</v>
          </cell>
          <cell r="AO112">
            <v>42747</v>
          </cell>
          <cell r="AP112">
            <v>23120.400000000001</v>
          </cell>
          <cell r="AQ112">
            <v>6111.7</v>
          </cell>
          <cell r="AR112">
            <v>-1663.3</v>
          </cell>
          <cell r="AS112">
            <v>805.2</v>
          </cell>
          <cell r="AV112">
            <v>0</v>
          </cell>
          <cell r="AW112">
            <v>28439.852621138431</v>
          </cell>
          <cell r="AX112">
            <v>18375.972793682198</v>
          </cell>
          <cell r="AY112">
            <v>436.51446322458253</v>
          </cell>
          <cell r="AZ112">
            <v>1919.980897732371</v>
          </cell>
          <cell r="BA112">
            <v>3059.5104178673992</v>
          </cell>
          <cell r="BB112">
            <v>490.56606167493351</v>
          </cell>
          <cell r="BC112">
            <v>820.53922499999999</v>
          </cell>
          <cell r="BD112">
            <v>37133.4</v>
          </cell>
          <cell r="BE112">
            <v>4458.1000000000004</v>
          </cell>
          <cell r="BF112">
            <v>14930.038</v>
          </cell>
          <cell r="BG112">
            <v>37133.4</v>
          </cell>
          <cell r="BH112">
            <v>15671.6</v>
          </cell>
          <cell r="BI112">
            <v>6842.7</v>
          </cell>
          <cell r="BJ112">
            <v>2384.599999999999</v>
          </cell>
          <cell r="BK112">
            <v>548</v>
          </cell>
          <cell r="BN112">
            <v>-110.8337999999999</v>
          </cell>
          <cell r="BO112">
            <v>28149.247842015069</v>
          </cell>
          <cell r="BP112">
            <v>18283.185052573179</v>
          </cell>
          <cell r="BQ112">
            <v>944.37283516666253</v>
          </cell>
          <cell r="BR112">
            <v>1983.0503161588219</v>
          </cell>
          <cell r="BS112">
            <v>3065.6165668288199</v>
          </cell>
          <cell r="BT112">
            <v>1180.124177388202</v>
          </cell>
          <cell r="BU112">
            <v>820.53922499999999</v>
          </cell>
          <cell r="BV112">
            <v>37315.757081099247</v>
          </cell>
          <cell r="BW112">
            <v>5127.8497355102891</v>
          </cell>
          <cell r="BX112">
            <v>14589.626043526479</v>
          </cell>
          <cell r="BY112">
            <v>37315.757081099247</v>
          </cell>
          <cell r="BZ112">
            <v>15831.2799405511</v>
          </cell>
          <cell r="CA112">
            <v>6842.7</v>
          </cell>
          <cell r="CB112">
            <v>1714.850264489711</v>
          </cell>
          <cell r="CC112">
            <v>422.23871763022612</v>
          </cell>
          <cell r="CF112">
            <v>131.47676088865691</v>
          </cell>
          <cell r="CG112">
            <v>23699.780772587492</v>
          </cell>
          <cell r="CH112">
            <v>15811.39218475951</v>
          </cell>
          <cell r="CI112">
            <v>2510.7709178912169</v>
          </cell>
          <cell r="CJ112">
            <v>3577.261052657655</v>
          </cell>
          <cell r="CK112">
            <v>3577.261052657655</v>
          </cell>
          <cell r="CL112">
            <v>1742.4036231465179</v>
          </cell>
          <cell r="CM112">
            <v>820.53922499999999</v>
          </cell>
          <cell r="CN112">
            <v>36956.743544639947</v>
          </cell>
          <cell r="CO112">
            <v>6318.9746172001951</v>
          </cell>
          <cell r="CP112">
            <v>14391.657234963141</v>
          </cell>
          <cell r="CQ112">
            <v>36956.743544639947</v>
          </cell>
          <cell r="CR112">
            <v>16802.105023824031</v>
          </cell>
          <cell r="CS112">
            <v>6842.7</v>
          </cell>
          <cell r="CT112">
            <v>523.72538279980472</v>
          </cell>
          <cell r="CU112">
            <v>592.49451931468718</v>
          </cell>
          <cell r="CX112">
            <v>724.17897832840822</v>
          </cell>
          <cell r="CY112">
            <v>25019.52748246201</v>
          </cell>
          <cell r="CZ112">
            <v>16716.885376306749</v>
          </cell>
          <cell r="DA112">
            <v>2800.7029481609611</v>
          </cell>
          <cell r="DB112">
            <v>3926.5816848717509</v>
          </cell>
          <cell r="DC112">
            <v>3926.5816848717491</v>
          </cell>
          <cell r="DD112">
            <v>1987.778591644141</v>
          </cell>
          <cell r="DE112">
            <v>820.53922499999999</v>
          </cell>
          <cell r="DF112">
            <v>38567.093021271619</v>
          </cell>
          <cell r="DG112">
            <v>7627.9280183670508</v>
          </cell>
          <cell r="DH112">
            <v>14193.71714402545</v>
          </cell>
          <cell r="DI112">
            <v>38567.093021271612</v>
          </cell>
          <cell r="DJ112">
            <v>17940.597436528809</v>
          </cell>
          <cell r="DK112">
            <v>6842.7</v>
          </cell>
          <cell r="DL112">
            <v>-785.22801836705094</v>
          </cell>
          <cell r="DM112">
            <v>625.48818706155043</v>
          </cell>
          <cell r="DP112">
            <v>849.28617893935882</v>
          </cell>
          <cell r="DQ112">
            <v>26386.081779076299</v>
          </cell>
          <cell r="DR112">
            <v>17629.953440961999</v>
          </cell>
          <cell r="DS112">
            <v>2966.8690078268251</v>
          </cell>
          <cell r="DT112">
            <v>4154.2426878852584</v>
          </cell>
          <cell r="DU112">
            <v>4154.2426878852621</v>
          </cell>
          <cell r="DV112">
            <v>2261.2505388683971</v>
          </cell>
          <cell r="DW112">
            <v>820.53922499999999</v>
          </cell>
          <cell r="DX112">
            <v>40401.817419479601</v>
          </cell>
          <cell r="DY112">
            <v>9126.7370686927097</v>
          </cell>
          <cell r="DZ112">
            <v>13997.39911741228</v>
          </cell>
          <cell r="EA112">
            <v>40401.817419479601</v>
          </cell>
          <cell r="EB112">
            <v>19235.703921787579</v>
          </cell>
          <cell r="EC112">
            <v>6842.7</v>
          </cell>
          <cell r="ED112">
            <v>-2284.0370686927099</v>
          </cell>
          <cell r="EE112">
            <v>659.65204447690758</v>
          </cell>
          <cell r="EH112">
            <v>966.14405360963178</v>
          </cell>
          <cell r="EI112">
            <v>27832.28868257115</v>
          </cell>
          <cell r="EJ112">
            <v>18596.241675345871</v>
          </cell>
          <cell r="EK112">
            <v>3143.3976414648969</v>
          </cell>
          <cell r="EL112">
            <v>4395.850632180598</v>
          </cell>
          <cell r="EM112">
            <v>4395.850632180599</v>
          </cell>
          <cell r="EN112">
            <v>2508.290265597419</v>
          </cell>
          <cell r="EO112">
            <v>820.53922499999999</v>
          </cell>
          <cell r="EP112">
            <v>42436.500727098377</v>
          </cell>
          <cell r="EQ112">
            <v>10786.718702071261</v>
          </cell>
          <cell r="ER112">
            <v>13803.881746690469</v>
          </cell>
          <cell r="ES112">
            <v>42436.500727098377</v>
          </cell>
          <cell r="ET112">
            <v>20672.28869061192</v>
          </cell>
          <cell r="EU112">
            <v>6842.7</v>
          </cell>
          <cell r="EV112">
            <v>-3944.018702071256</v>
          </cell>
          <cell r="EW112">
            <v>695.80721706427869</v>
          </cell>
          <cell r="EZ112">
            <v>1071.7054967730769</v>
          </cell>
          <cell r="FA112">
            <v>29363.027143311949</v>
          </cell>
          <cell r="FB112">
            <v>19619.009967322829</v>
          </cell>
          <cell r="FC112">
            <v>3330.961799438172</v>
          </cell>
          <cell r="FD112">
            <v>4652.2980208872104</v>
          </cell>
          <cell r="FE112">
            <v>4652.2980208872086</v>
          </cell>
          <cell r="FF112">
            <v>2775.3348945136281</v>
          </cell>
          <cell r="FG112">
            <v>820.53922499999999</v>
          </cell>
          <cell r="FH112">
            <v>44689.696325646422</v>
          </cell>
          <cell r="FI112">
            <v>12475.62310697192</v>
          </cell>
          <cell r="FJ112">
            <v>13761.32650562765</v>
          </cell>
          <cell r="FK112">
            <v>44689.696325646408</v>
          </cell>
          <cell r="FL112">
            <v>22261.80818988477</v>
          </cell>
          <cell r="FM112">
            <v>6842.7</v>
          </cell>
          <cell r="FN112">
            <v>-5632.9231069719162</v>
          </cell>
          <cell r="FO112">
            <v>880.89081429935857</v>
          </cell>
          <cell r="FR112">
            <v>1185.8153952407811</v>
          </cell>
          <cell r="FS112">
            <v>8021.4</v>
          </cell>
          <cell r="FT112">
            <v>5428.4</v>
          </cell>
          <cell r="FU112">
            <v>73.200000000000017</v>
          </cell>
          <cell r="FV112">
            <v>760.4</v>
          </cell>
          <cell r="FW112">
            <v>841.7</v>
          </cell>
          <cell r="FX112">
            <v>-373</v>
          </cell>
          <cell r="FY112">
            <v>820.53922499999999</v>
          </cell>
          <cell r="FZ112">
            <v>53192.4</v>
          </cell>
          <cell r="GA112">
            <v>3812</v>
          </cell>
          <cell r="GB112">
            <v>30580.400000000001</v>
          </cell>
          <cell r="GC112">
            <v>53192.399999999987</v>
          </cell>
          <cell r="GD112">
            <v>22026.2</v>
          </cell>
          <cell r="GE112">
            <v>13254.9</v>
          </cell>
          <cell r="GF112">
            <v>9442.9000000000015</v>
          </cell>
          <cell r="GG112">
            <v>258.2</v>
          </cell>
          <cell r="GJ112">
            <v>0</v>
          </cell>
          <cell r="GK112">
            <v>7773.5</v>
          </cell>
          <cell r="GL112">
            <v>5085.6000000000004</v>
          </cell>
          <cell r="GM112">
            <v>-131.99999999999949</v>
          </cell>
          <cell r="GN112">
            <v>455.7</v>
          </cell>
          <cell r="GO112">
            <v>753.1</v>
          </cell>
          <cell r="GP112">
            <v>-218.49999999999949</v>
          </cell>
          <cell r="GQ112">
            <v>820.53922499999999</v>
          </cell>
          <cell r="GR112">
            <v>50593.600000000013</v>
          </cell>
          <cell r="GS112">
            <v>2275.1</v>
          </cell>
          <cell r="GT112">
            <v>26480.9</v>
          </cell>
          <cell r="GU112">
            <v>50593.5</v>
          </cell>
          <cell r="GV112">
            <v>20560.2</v>
          </cell>
          <cell r="GW112">
            <v>13388.1</v>
          </cell>
          <cell r="GX112">
            <v>11113</v>
          </cell>
          <cell r="GY112">
            <v>256.8</v>
          </cell>
          <cell r="HB112">
            <v>0</v>
          </cell>
          <cell r="HC112">
            <v>7517.3</v>
          </cell>
          <cell r="HD112">
            <v>4906.3</v>
          </cell>
          <cell r="HE112">
            <v>-48.599999999999447</v>
          </cell>
          <cell r="HF112">
            <v>490.5</v>
          </cell>
          <cell r="HG112">
            <v>751.4</v>
          </cell>
          <cell r="HH112">
            <v>745.50000000000057</v>
          </cell>
          <cell r="HI112">
            <v>820.53922499999999</v>
          </cell>
          <cell r="HJ112">
            <v>50570.8</v>
          </cell>
          <cell r="HK112">
            <v>3292.5</v>
          </cell>
          <cell r="HL112">
            <v>26156.3</v>
          </cell>
          <cell r="HM112">
            <v>50570.8</v>
          </cell>
          <cell r="HN112">
            <v>28045.200000000001</v>
          </cell>
          <cell r="HO112">
            <v>6210.9000000000005</v>
          </cell>
          <cell r="HP112">
            <v>2918.400000000001</v>
          </cell>
          <cell r="HQ112">
            <v>225.9</v>
          </cell>
          <cell r="HT112">
            <v>0</v>
          </cell>
          <cell r="HU112">
            <v>6613.4</v>
          </cell>
          <cell r="HV112">
            <v>4168.6000000000004</v>
          </cell>
          <cell r="HW112">
            <v>-420.09999999999928</v>
          </cell>
          <cell r="HX112">
            <v>-55.7</v>
          </cell>
          <cell r="HY112">
            <v>670.7</v>
          </cell>
          <cell r="HZ112">
            <v>-506.29999999999927</v>
          </cell>
          <cell r="IA112">
            <v>820.53922499999999</v>
          </cell>
          <cell r="IB112">
            <v>42747</v>
          </cell>
          <cell r="IC112">
            <v>7775</v>
          </cell>
          <cell r="ID112">
            <v>20027.5</v>
          </cell>
          <cell r="IE112">
            <v>42747</v>
          </cell>
          <cell r="IF112">
            <v>23120.400000000001</v>
          </cell>
          <cell r="IG112">
            <v>6111.7</v>
          </cell>
          <cell r="IH112">
            <v>-1663.3</v>
          </cell>
          <cell r="II112">
            <v>291.89999999999998</v>
          </cell>
          <cell r="IL112">
            <v>0</v>
          </cell>
          <cell r="IM112">
            <v>6105.2526211384302</v>
          </cell>
          <cell r="IN112">
            <v>3978.1727936822022</v>
          </cell>
          <cell r="IO112">
            <v>155.21446322458351</v>
          </cell>
          <cell r="IP112">
            <v>547.28089773237139</v>
          </cell>
          <cell r="IQ112">
            <v>682.71041786739988</v>
          </cell>
          <cell r="IR112">
            <v>-111.63393832506689</v>
          </cell>
          <cell r="IS112">
            <v>820.53922499999999</v>
          </cell>
          <cell r="IT112">
            <v>41646.394355908902</v>
          </cell>
          <cell r="IU112">
            <v>5856.0150000000003</v>
          </cell>
          <cell r="IV112">
            <v>20135.756000000001</v>
          </cell>
          <cell r="IW112">
            <v>41646.394</v>
          </cell>
          <cell r="IX112">
            <v>22087.395</v>
          </cell>
          <cell r="IY112">
            <v>6187.1440000000002</v>
          </cell>
          <cell r="IZ112">
            <v>331.12899999999991</v>
          </cell>
          <cell r="JA112">
            <v>119.9</v>
          </cell>
          <cell r="JD112">
            <v>0</v>
          </cell>
          <cell r="JE112">
            <v>7352.6</v>
          </cell>
          <cell r="JF112">
            <v>4741.7</v>
          </cell>
          <cell r="JG112">
            <v>263.89999999999958</v>
          </cell>
          <cell r="JH112">
            <v>670.89999999999964</v>
          </cell>
          <cell r="JI112">
            <v>803.59999999999968</v>
          </cell>
          <cell r="JJ112">
            <v>162.4999999999998</v>
          </cell>
          <cell r="JK112">
            <v>820.53922499999999</v>
          </cell>
          <cell r="JL112">
            <v>40759.300000000003</v>
          </cell>
          <cell r="JM112">
            <v>3514.7</v>
          </cell>
          <cell r="JN112">
            <v>21160.5</v>
          </cell>
          <cell r="JO112">
            <v>40759.300000000003</v>
          </cell>
          <cell r="JP112">
            <v>22255.599999999999</v>
          </cell>
          <cell r="JQ112">
            <v>5745.8</v>
          </cell>
          <cell r="JR112">
            <v>2231.1</v>
          </cell>
          <cell r="JS112">
            <v>213.3</v>
          </cell>
          <cell r="JV112">
            <v>0</v>
          </cell>
          <cell r="JW112">
            <v>7517.3</v>
          </cell>
          <cell r="JX112">
            <v>4906.3</v>
          </cell>
          <cell r="JY112">
            <v>-48.599999999999447</v>
          </cell>
          <cell r="JZ112">
            <v>490.5</v>
          </cell>
          <cell r="KA112">
            <v>751.4</v>
          </cell>
          <cell r="KB112">
            <v>745.50000000000057</v>
          </cell>
          <cell r="KC112">
            <v>820.53922499999999</v>
          </cell>
          <cell r="KD112">
            <v>50570.8</v>
          </cell>
          <cell r="KE112">
            <v>3292.5</v>
          </cell>
          <cell r="KF112">
            <v>26156.3</v>
          </cell>
          <cell r="KG112">
            <v>50570.8</v>
          </cell>
          <cell r="KH112">
            <v>28045.200000000001</v>
          </cell>
          <cell r="KI112">
            <v>6210.9000000000005</v>
          </cell>
          <cell r="KJ112">
            <v>2918.400000000001</v>
          </cell>
          <cell r="KK112">
            <v>225.9</v>
          </cell>
          <cell r="KN112">
            <v>0</v>
          </cell>
          <cell r="KO112">
            <v>6613.4</v>
          </cell>
          <cell r="KP112">
            <v>4168.6000000000004</v>
          </cell>
          <cell r="KQ112">
            <v>-420.09999999999928</v>
          </cell>
          <cell r="KR112">
            <v>-55.7</v>
          </cell>
          <cell r="KS112">
            <v>670.7</v>
          </cell>
          <cell r="KT112">
            <v>-506.29999999999927</v>
          </cell>
          <cell r="KU112">
            <v>820.53922499999999</v>
          </cell>
          <cell r="KV112">
            <v>42747</v>
          </cell>
          <cell r="KW112">
            <v>7775</v>
          </cell>
          <cell r="KX112">
            <v>20027.5</v>
          </cell>
          <cell r="KY112">
            <v>42747</v>
          </cell>
          <cell r="KZ112">
            <v>23120.400000000001</v>
          </cell>
          <cell r="LA112">
            <v>6111.7</v>
          </cell>
          <cell r="LB112">
            <v>-1663.3</v>
          </cell>
          <cell r="LC112">
            <v>291.89999999999998</v>
          </cell>
          <cell r="LF112">
            <v>0</v>
          </cell>
          <cell r="LG112">
            <v>6105.2526211384302</v>
          </cell>
          <cell r="LH112">
            <v>3978.1727936822022</v>
          </cell>
          <cell r="LI112">
            <v>155.21446322458351</v>
          </cell>
          <cell r="LJ112">
            <v>547.28089773237139</v>
          </cell>
          <cell r="LK112">
            <v>682.71041786739988</v>
          </cell>
          <cell r="LL112">
            <v>-111.63393832506689</v>
          </cell>
          <cell r="LM112">
            <v>820.53922499999999</v>
          </cell>
          <cell r="LN112">
            <v>41646.394355908902</v>
          </cell>
          <cell r="LO112">
            <v>5856.0150000000003</v>
          </cell>
          <cell r="LP112">
            <v>20135.756000000001</v>
          </cell>
          <cell r="LQ112">
            <v>41646.394</v>
          </cell>
          <cell r="LR112">
            <v>22087.395</v>
          </cell>
          <cell r="LS112">
            <v>6187.1440000000002</v>
          </cell>
          <cell r="LT112">
            <v>331.12899999999991</v>
          </cell>
          <cell r="LU112">
            <v>119.9</v>
          </cell>
          <cell r="LX112">
            <v>0</v>
          </cell>
          <cell r="LY112">
            <v>7352.6</v>
          </cell>
          <cell r="LZ112">
            <v>4741.7</v>
          </cell>
          <cell r="MA112">
            <v>263.89999999999958</v>
          </cell>
          <cell r="MB112">
            <v>670.89999999999964</v>
          </cell>
          <cell r="MC112">
            <v>803.59999999999968</v>
          </cell>
          <cell r="MD112">
            <v>162.4999999999998</v>
          </cell>
          <cell r="ME112">
            <v>820.53922499999999</v>
          </cell>
          <cell r="MF112">
            <v>40759.300000000003</v>
          </cell>
          <cell r="MG112">
            <v>3514.7</v>
          </cell>
          <cell r="MH112">
            <v>21160.5</v>
          </cell>
          <cell r="MI112">
            <v>40759.300000000003</v>
          </cell>
          <cell r="MJ112">
            <v>22255.599999999999</v>
          </cell>
          <cell r="MK112">
            <v>5745.8</v>
          </cell>
          <cell r="ML112">
            <v>2231.1</v>
          </cell>
          <cell r="MM112">
            <v>213.3</v>
          </cell>
          <cell r="MP112">
            <v>0</v>
          </cell>
          <cell r="MQ112">
            <v>5976.4</v>
          </cell>
          <cell r="MR112">
            <v>4022.3</v>
          </cell>
          <cell r="MS112">
            <v>431.2999999999999</v>
          </cell>
          <cell r="MT112">
            <v>659.19999999999993</v>
          </cell>
          <cell r="MU112">
            <v>870</v>
          </cell>
          <cell r="MV112">
            <v>523.30000000000018</v>
          </cell>
          <cell r="MW112">
            <v>820.53922499999999</v>
          </cell>
          <cell r="MX112">
            <v>32355.599999999999</v>
          </cell>
          <cell r="MY112">
            <v>3299.5</v>
          </cell>
          <cell r="MZ112">
            <v>11932.1</v>
          </cell>
          <cell r="NA112">
            <v>32355.599999999999</v>
          </cell>
          <cell r="NB112">
            <v>15533</v>
          </cell>
          <cell r="NC112">
            <v>7064.3</v>
          </cell>
          <cell r="ND112">
            <v>3764.8</v>
          </cell>
          <cell r="NE112">
            <v>42.8</v>
          </cell>
          <cell r="NH112">
            <v>0</v>
          </cell>
          <cell r="NI112">
            <v>9005.6</v>
          </cell>
          <cell r="NJ112">
            <v>5633.8</v>
          </cell>
          <cell r="NK112">
            <v>-413.89999999999958</v>
          </cell>
          <cell r="NL112">
            <v>42.600000000000357</v>
          </cell>
          <cell r="NM112">
            <v>703.2</v>
          </cell>
          <cell r="NN112">
            <v>-83.599999999999625</v>
          </cell>
          <cell r="NO112">
            <v>820.53922499999999</v>
          </cell>
          <cell r="NP112">
            <v>37133.4</v>
          </cell>
          <cell r="NQ112">
            <v>4458.1000000000004</v>
          </cell>
          <cell r="NR112">
            <v>14930.038</v>
          </cell>
          <cell r="NS112">
            <v>37133.4</v>
          </cell>
          <cell r="NT112">
            <v>15671.6</v>
          </cell>
          <cell r="NU112">
            <v>6842.7</v>
          </cell>
          <cell r="NV112">
            <v>2384.599999999999</v>
          </cell>
          <cell r="NW112">
            <v>172</v>
          </cell>
          <cell r="NZ112">
            <v>0</v>
          </cell>
          <cell r="OA112">
            <v>6097.0112849497473</v>
          </cell>
          <cell r="OB112">
            <v>3951.231206775617</v>
          </cell>
          <cell r="OC112">
            <v>-7.7176816639824892</v>
          </cell>
          <cell r="OD112">
            <v>250.87423240542191</v>
          </cell>
          <cell r="OE112">
            <v>592.42849220701487</v>
          </cell>
          <cell r="OF112">
            <v>168.66532981428651</v>
          </cell>
          <cell r="OG112">
            <v>820.53922499999999</v>
          </cell>
          <cell r="OH112">
            <v>36128.409684546183</v>
          </cell>
          <cell r="OI112">
            <v>4053.4310679958271</v>
          </cell>
          <cell r="OJ112">
            <v>14829.32625520484</v>
          </cell>
          <cell r="OK112">
            <v>36128.409684546183</v>
          </cell>
          <cell r="OL112">
            <v>15582.091947536541</v>
          </cell>
          <cell r="OM112">
            <v>6842.7</v>
          </cell>
          <cell r="ON112">
            <v>2789.2689320041732</v>
          </cell>
          <cell r="OO112">
            <v>91.455169274246202</v>
          </cell>
          <cell r="OR112">
            <v>0</v>
          </cell>
          <cell r="OS112">
            <v>6863.9865969056882</v>
          </cell>
          <cell r="OT112">
            <v>4430.6465239963873</v>
          </cell>
          <cell r="OU112">
            <v>162.27384160248761</v>
          </cell>
          <cell r="OV112">
            <v>416.98820580128091</v>
          </cell>
          <cell r="OW112">
            <v>707.99247362170809</v>
          </cell>
          <cell r="OX112">
            <v>317.73211841532799</v>
          </cell>
          <cell r="OY112">
            <v>820.53922499999999</v>
          </cell>
          <cell r="OZ112">
            <v>36371.846289856272</v>
          </cell>
          <cell r="PA112">
            <v>4286.348914150245</v>
          </cell>
          <cell r="PB112">
            <v>14745.688901420839</v>
          </cell>
          <cell r="PC112">
            <v>36371.846289856272</v>
          </cell>
          <cell r="PD112">
            <v>15596.4043779031</v>
          </cell>
          <cell r="PE112">
            <v>6842.7</v>
          </cell>
          <cell r="PF112">
            <v>2556.3510858497548</v>
          </cell>
          <cell r="PG112">
            <v>102.95979895358531</v>
          </cell>
          <cell r="PJ112">
            <v>8.0330356606473412</v>
          </cell>
          <cell r="PK112">
            <v>6944.7203877864449</v>
          </cell>
          <cell r="PL112">
            <v>4623.44239631032</v>
          </cell>
          <cell r="PM112">
            <v>237.78542761493421</v>
          </cell>
          <cell r="PN112">
            <v>496.95155778879621</v>
          </cell>
          <cell r="PO112">
            <v>737.45176442338732</v>
          </cell>
          <cell r="PP112">
            <v>303.76730511001512</v>
          </cell>
          <cell r="PQ112">
            <v>820.53922499999999</v>
          </cell>
          <cell r="PR112">
            <v>36555.252864351583</v>
          </cell>
          <cell r="PS112">
            <v>4657.7080705087992</v>
          </cell>
          <cell r="PT112">
            <v>14660.546109954261</v>
          </cell>
          <cell r="PU112">
            <v>36555.252864351583</v>
          </cell>
          <cell r="PV112">
            <v>15645.630241777169</v>
          </cell>
          <cell r="PW112">
            <v>6842.7</v>
          </cell>
          <cell r="PX112">
            <v>2184.9919294912011</v>
          </cell>
          <cell r="PY112">
            <v>104.1708058167967</v>
          </cell>
          <cell r="QB112">
            <v>34.086755717939823</v>
          </cell>
          <cell r="QC112">
            <v>8243.5295723731924</v>
          </cell>
          <cell r="QD112">
            <v>5277.8649254908514</v>
          </cell>
          <cell r="QE112">
            <v>552.03124761322374</v>
          </cell>
          <cell r="QF112">
            <v>818.23632016332385</v>
          </cell>
          <cell r="QG112">
            <v>1027.74383657671</v>
          </cell>
          <cell r="QH112">
            <v>389.95942404857192</v>
          </cell>
          <cell r="QI112">
            <v>820.53922499999999</v>
          </cell>
          <cell r="QJ112">
            <v>37315.757081099247</v>
          </cell>
          <cell r="QK112">
            <v>5127.8497355102891</v>
          </cell>
          <cell r="QL112">
            <v>14589.626043526479</v>
          </cell>
          <cell r="QM112">
            <v>37315.757081099247</v>
          </cell>
          <cell r="QN112">
            <v>15831.2799405511</v>
          </cell>
          <cell r="QO112">
            <v>6842.7</v>
          </cell>
          <cell r="QP112">
            <v>1714.850264489711</v>
          </cell>
          <cell r="QQ112">
            <v>123.6529435855979</v>
          </cell>
          <cell r="QT112">
            <v>135.87819599779141</v>
          </cell>
          <cell r="UG112">
            <v>-1900.9</v>
          </cell>
          <cell r="UH112">
            <v>-2513.5</v>
          </cell>
          <cell r="UI112">
            <v>-732.91511288345032</v>
          </cell>
          <cell r="UJ112">
            <v>-545.95840823133858</v>
          </cell>
          <cell r="UK112">
            <v>-316.28916538088907</v>
          </cell>
          <cell r="UL112">
            <v>-227.10846652653979</v>
          </cell>
          <cell r="UM112">
            <v>-39.159754464303766</v>
          </cell>
          <cell r="UN112">
            <v>104.1947729989745</v>
          </cell>
          <cell r="UO112">
            <v>262.41818613995213</v>
          </cell>
          <cell r="UP112">
            <v>-495.3</v>
          </cell>
          <cell r="UQ112">
            <v>-402.1</v>
          </cell>
          <cell r="UR112">
            <v>-1064.9000000000001</v>
          </cell>
          <cell r="US112">
            <v>-629.9</v>
          </cell>
          <cell r="UT112">
            <v>-361.21511288345027</v>
          </cell>
          <cell r="UU112">
            <v>-135.30000000000001</v>
          </cell>
          <cell r="UV112">
            <v>-1064.9000000000001</v>
          </cell>
          <cell r="UW112">
            <v>-629.9</v>
          </cell>
          <cell r="UX112">
            <v>-361.21511288345027</v>
          </cell>
          <cell r="UY112">
            <v>-135.30000000000001</v>
          </cell>
          <cell r="UZ112">
            <v>-170.5</v>
          </cell>
          <cell r="VA112">
            <v>-65.900000000000006</v>
          </cell>
          <cell r="VB112">
            <v>-133.2557319351738</v>
          </cell>
          <cell r="VC112">
            <v>-137.9313092974956</v>
          </cell>
          <cell r="VD112">
            <v>-134.492228469662</v>
          </cell>
          <cell r="VE112">
            <v>-140.27913852900721</v>
          </cell>
        </row>
        <row r="113">
          <cell r="A113" t="str">
            <v>NEOE3</v>
          </cell>
          <cell r="B113" t="str">
            <v>Neoenergia</v>
          </cell>
          <cell r="C113" t="str">
            <v>Utilities &amp; Energy</v>
          </cell>
          <cell r="D113" t="str">
            <v>Raul Cavendish</v>
          </cell>
          <cell r="E113">
            <v>45940</v>
          </cell>
          <cell r="F113" t="str">
            <v>Buy</v>
          </cell>
          <cell r="G113" t="b">
            <v>0</v>
          </cell>
          <cell r="H113" t="str">
            <v>BRL</v>
          </cell>
          <cell r="I113">
            <v>42.64702611999649</v>
          </cell>
          <cell r="J113">
            <v>0.1</v>
          </cell>
          <cell r="K113">
            <v>0.1215926141671263</v>
          </cell>
          <cell r="L113">
            <v>0.1195661870040087</v>
          </cell>
          <cell r="AE113">
            <v>34945.004624159999</v>
          </cell>
          <cell r="AF113">
            <v>34945.004624159999</v>
          </cell>
          <cell r="AG113">
            <v>8479.0046241599994</v>
          </cell>
          <cell r="AH113">
            <v>9771.0046241599994</v>
          </cell>
          <cell r="AI113">
            <v>9771.0046241599994</v>
          </cell>
          <cell r="AJ113">
            <v>3119.0046241599989</v>
          </cell>
          <cell r="AK113">
            <v>1213.7972480000001</v>
          </cell>
          <cell r="AL113">
            <v>99112</v>
          </cell>
          <cell r="AM113">
            <v>8035</v>
          </cell>
          <cell r="AN113">
            <v>67142</v>
          </cell>
          <cell r="AO113">
            <v>99112</v>
          </cell>
          <cell r="AP113">
            <v>30076</v>
          </cell>
          <cell r="AQ113">
            <v>48070</v>
          </cell>
          <cell r="AR113">
            <v>37848</v>
          </cell>
          <cell r="AS113">
            <v>4904</v>
          </cell>
          <cell r="AT113">
            <v>0</v>
          </cell>
          <cell r="AU113">
            <v>0</v>
          </cell>
          <cell r="AV113">
            <v>0</v>
          </cell>
          <cell r="AW113">
            <v>36756.506000000001</v>
          </cell>
          <cell r="AX113">
            <v>36756.506000000001</v>
          </cell>
          <cell r="AY113">
            <v>7034.5060000000012</v>
          </cell>
          <cell r="AZ113">
            <v>10127.505999999999</v>
          </cell>
          <cell r="BA113">
            <v>10127.505999999999</v>
          </cell>
          <cell r="BB113">
            <v>936.5059999999994</v>
          </cell>
          <cell r="BC113">
            <v>1213.7972480000001</v>
          </cell>
          <cell r="BD113">
            <v>109541</v>
          </cell>
          <cell r="BE113">
            <v>8385</v>
          </cell>
          <cell r="BF113">
            <v>74760</v>
          </cell>
          <cell r="BG113">
            <v>109541</v>
          </cell>
          <cell r="BH113">
            <v>32747</v>
          </cell>
          <cell r="BI113">
            <v>55076</v>
          </cell>
          <cell r="BJ113">
            <v>44215</v>
          </cell>
          <cell r="BK113">
            <v>5608</v>
          </cell>
          <cell r="BL113">
            <v>0</v>
          </cell>
          <cell r="BM113">
            <v>0</v>
          </cell>
          <cell r="BN113">
            <v>0</v>
          </cell>
          <cell r="BO113">
            <v>36815.429154452067</v>
          </cell>
          <cell r="BP113">
            <v>36815.429154452067</v>
          </cell>
          <cell r="BQ113">
            <v>7945.3350472432539</v>
          </cell>
          <cell r="BR113">
            <v>10799.032976343249</v>
          </cell>
          <cell r="BS113">
            <v>10799.032976343249</v>
          </cell>
          <cell r="BT113">
            <v>2112.771034981758</v>
          </cell>
          <cell r="BU113">
            <v>1213.7972480000001</v>
          </cell>
          <cell r="BV113">
            <v>111711.04354502579</v>
          </cell>
          <cell r="BW113">
            <v>6765.211290860937</v>
          </cell>
          <cell r="BX113">
            <v>80609.636676761016</v>
          </cell>
          <cell r="BY113">
            <v>111711.04354502579</v>
          </cell>
          <cell r="BZ113">
            <v>35214.952972100189</v>
          </cell>
          <cell r="CA113">
            <v>54143.393017143397</v>
          </cell>
          <cell r="CB113">
            <v>46177.442792762391</v>
          </cell>
          <cell r="CC113">
            <v>6611.3346058610095</v>
          </cell>
          <cell r="CD113">
            <v>0</v>
          </cell>
          <cell r="CE113">
            <v>225.7762752671243</v>
          </cell>
          <cell r="CF113">
            <v>1304.9170628815691</v>
          </cell>
          <cell r="CG113">
            <v>38789.079216738828</v>
          </cell>
          <cell r="CH113">
            <v>38789.079216738828</v>
          </cell>
          <cell r="CI113">
            <v>8984.3559095242199</v>
          </cell>
          <cell r="CJ113">
            <v>11920.503003160229</v>
          </cell>
          <cell r="CK113">
            <v>11920.503003160229</v>
          </cell>
          <cell r="CL113">
            <v>2693.0749900925412</v>
          </cell>
          <cell r="CM113">
            <v>1213.7972480000001</v>
          </cell>
          <cell r="CN113">
            <v>116355.69929184861</v>
          </cell>
          <cell r="CO113">
            <v>8169.5708987723756</v>
          </cell>
          <cell r="CP113">
            <v>84362.716922214517</v>
          </cell>
          <cell r="CQ113">
            <v>116355.69929184861</v>
          </cell>
          <cell r="CR113">
            <v>35212.075006758423</v>
          </cell>
          <cell r="CS113">
            <v>58677.857795780212</v>
          </cell>
          <cell r="CT113">
            <v>49344.608497453082</v>
          </cell>
          <cell r="CU113">
            <v>6689.2273390895298</v>
          </cell>
          <cell r="CV113">
            <v>0</v>
          </cell>
          <cell r="CW113">
            <v>1013.380139268162</v>
          </cell>
          <cell r="CX113">
            <v>2695.9529554343089</v>
          </cell>
          <cell r="CY113">
            <v>41127.474518674957</v>
          </cell>
          <cell r="CZ113">
            <v>41127.474518674957</v>
          </cell>
          <cell r="DA113">
            <v>9795.8754796597423</v>
          </cell>
          <cell r="DB113">
            <v>12889.748816752201</v>
          </cell>
          <cell r="DC113">
            <v>12889.748816752201</v>
          </cell>
          <cell r="DD113">
            <v>3497.811217634719</v>
          </cell>
          <cell r="DE113">
            <v>1213.7972480000001</v>
          </cell>
          <cell r="DF113">
            <v>121039.2876806523</v>
          </cell>
          <cell r="DG113">
            <v>9427.0098726993456</v>
          </cell>
          <cell r="DH113">
            <v>88692.011802717956</v>
          </cell>
          <cell r="DI113">
            <v>121039.2876806523</v>
          </cell>
          <cell r="DJ113">
            <v>35625.162943686533</v>
          </cell>
          <cell r="DK113">
            <v>63714.672762043061</v>
          </cell>
          <cell r="DL113">
            <v>53167.081907248059</v>
          </cell>
          <cell r="DM113">
            <v>7423.1682175958849</v>
          </cell>
          <cell r="DN113">
            <v>2524.6030095331748</v>
          </cell>
          <cell r="DO113">
            <v>3304.0306149952348</v>
          </cell>
          <cell r="DP113">
            <v>3084.7232807066111</v>
          </cell>
          <cell r="DQ113">
            <v>44455.069390330551</v>
          </cell>
          <cell r="DR113">
            <v>44455.069390330551</v>
          </cell>
          <cell r="DS113">
            <v>11630.64317835871</v>
          </cell>
          <cell r="DT113">
            <v>14892.600898177659</v>
          </cell>
          <cell r="DU113">
            <v>14892.600898177659</v>
          </cell>
          <cell r="DV113">
            <v>4884.9203127191522</v>
          </cell>
          <cell r="DW113">
            <v>1213.7972480000001</v>
          </cell>
          <cell r="DX113">
            <v>127118.52321528659</v>
          </cell>
          <cell r="DY113">
            <v>11744.427566367091</v>
          </cell>
          <cell r="DZ113">
            <v>92876.43000704216</v>
          </cell>
          <cell r="EA113">
            <v>127118.52321528659</v>
          </cell>
          <cell r="EB113">
            <v>37025.71211424865</v>
          </cell>
          <cell r="EC113">
            <v>68757.079303440594</v>
          </cell>
          <cell r="ED113">
            <v>55940.2438023508</v>
          </cell>
          <cell r="EE113">
            <v>7446.3759241431881</v>
          </cell>
          <cell r="EF113">
            <v>4060.0541694841818</v>
          </cell>
          <cell r="EG113">
            <v>4634.6993844391991</v>
          </cell>
          <cell r="EH113">
            <v>3484.371142157031</v>
          </cell>
          <cell r="EI113">
            <v>47240.144619641243</v>
          </cell>
          <cell r="EJ113">
            <v>47240.144619641243</v>
          </cell>
          <cell r="EK113">
            <v>12687.602308274199</v>
          </cell>
          <cell r="EL113">
            <v>16123.109990538551</v>
          </cell>
          <cell r="EM113">
            <v>16123.109990538551</v>
          </cell>
          <cell r="EN113">
            <v>5500.5493607969138</v>
          </cell>
          <cell r="EO113">
            <v>1213.7972480000001</v>
          </cell>
          <cell r="EP113">
            <v>133662.3356014062</v>
          </cell>
          <cell r="EQ113">
            <v>14402.74103334844</v>
          </cell>
          <cell r="ER113">
            <v>97457.282979518452</v>
          </cell>
          <cell r="ES113">
            <v>133662.3356014062</v>
          </cell>
          <cell r="ET113">
            <v>38061.391615727363</v>
          </cell>
          <cell r="EU113">
            <v>74180.017179590897</v>
          </cell>
          <cell r="EV113">
            <v>58758.341433269568</v>
          </cell>
          <cell r="EW113">
            <v>8016.3606547406371</v>
          </cell>
          <cell r="EX113">
            <v>4739.1157087068632</v>
          </cell>
          <cell r="EY113">
            <v>5304.7839676485028</v>
          </cell>
          <cell r="EZ113">
            <v>4464.8698593182044</v>
          </cell>
          <cell r="FA113">
            <v>49527.34300769979</v>
          </cell>
          <cell r="FB113">
            <v>49527.34300769979</v>
          </cell>
          <cell r="FC113">
            <v>13164.934313205349</v>
          </cell>
          <cell r="FD113">
            <v>16785.41734305014</v>
          </cell>
          <cell r="FE113">
            <v>16785.41734305014</v>
          </cell>
          <cell r="FF113">
            <v>5552.8721500978118</v>
          </cell>
          <cell r="FG113">
            <v>1213.7972480000001</v>
          </cell>
          <cell r="FH113">
            <v>139516.13636391339</v>
          </cell>
          <cell r="FI113">
            <v>16249.25650253096</v>
          </cell>
          <cell r="FJ113">
            <v>102245.64955875911</v>
          </cell>
          <cell r="FK113">
            <v>139516.13636391339</v>
          </cell>
          <cell r="FL113">
            <v>39018.390401058641</v>
          </cell>
          <cell r="FM113">
            <v>79865.278208612814</v>
          </cell>
          <cell r="FN113">
            <v>62656.443533752303</v>
          </cell>
          <cell r="FO113">
            <v>8408.8496090854587</v>
          </cell>
          <cell r="FP113">
            <v>5012.9323668865964</v>
          </cell>
          <cell r="FQ113">
            <v>5418.1313140097</v>
          </cell>
          <cell r="FR113">
            <v>4595.8733647665322</v>
          </cell>
          <cell r="IM113">
            <v>8587</v>
          </cell>
          <cell r="IN113">
            <v>8587</v>
          </cell>
          <cell r="IO113">
            <v>1761</v>
          </cell>
          <cell r="IP113">
            <v>2382</v>
          </cell>
          <cell r="IQ113">
            <v>2382</v>
          </cell>
          <cell r="IR113">
            <v>-17</v>
          </cell>
          <cell r="IS113">
            <v>1213.7972480000001</v>
          </cell>
          <cell r="IT113">
            <v>94345</v>
          </cell>
          <cell r="IU113">
            <v>6213</v>
          </cell>
          <cell r="IV113">
            <v>60961</v>
          </cell>
          <cell r="IW113">
            <v>94345</v>
          </cell>
          <cell r="IX113">
            <v>28214</v>
          </cell>
          <cell r="IY113">
            <v>44556</v>
          </cell>
          <cell r="IZ113">
            <v>36264</v>
          </cell>
          <cell r="JA113">
            <v>1398</v>
          </cell>
          <cell r="JB113">
            <v>0</v>
          </cell>
          <cell r="JC113">
            <v>0</v>
          </cell>
          <cell r="JD113">
            <v>0</v>
          </cell>
          <cell r="JE113">
            <v>8213</v>
          </cell>
          <cell r="JF113">
            <v>8213</v>
          </cell>
          <cell r="JG113">
            <v>1303</v>
          </cell>
          <cell r="JH113">
            <v>2079</v>
          </cell>
          <cell r="JI113">
            <v>2079</v>
          </cell>
          <cell r="JJ113">
            <v>14</v>
          </cell>
          <cell r="JK113">
            <v>1213.7972480000001</v>
          </cell>
          <cell r="JL113">
            <v>96681</v>
          </cell>
          <cell r="JM113">
            <v>6777</v>
          </cell>
          <cell r="JN113">
            <v>62904</v>
          </cell>
          <cell r="JO113">
            <v>96681</v>
          </cell>
          <cell r="JP113">
            <v>28042</v>
          </cell>
          <cell r="JQ113">
            <v>45574</v>
          </cell>
          <cell r="JR113">
            <v>36645</v>
          </cell>
          <cell r="JS113">
            <v>1205</v>
          </cell>
          <cell r="JT113">
            <v>0</v>
          </cell>
          <cell r="JU113">
            <v>0</v>
          </cell>
          <cell r="JV113">
            <v>0</v>
          </cell>
          <cell r="JW113">
            <v>8793.0046241599994</v>
          </cell>
          <cell r="JX113">
            <v>8793.0046241599994</v>
          </cell>
          <cell r="JY113">
            <v>3286.0046241599989</v>
          </cell>
          <cell r="JZ113">
            <v>2469.0046241599989</v>
          </cell>
          <cell r="KA113">
            <v>2469.0046241599989</v>
          </cell>
          <cell r="KB113">
            <v>2253.0046241599989</v>
          </cell>
          <cell r="KC113">
            <v>1213.7972480000001</v>
          </cell>
          <cell r="KD113">
            <v>97418</v>
          </cell>
          <cell r="KE113">
            <v>8084</v>
          </cell>
          <cell r="KF113">
            <v>66594</v>
          </cell>
          <cell r="KG113">
            <v>97418</v>
          </cell>
          <cell r="KH113">
            <v>29675</v>
          </cell>
          <cell r="KI113">
            <v>47676</v>
          </cell>
          <cell r="KJ113">
            <v>37415</v>
          </cell>
          <cell r="KK113">
            <v>1157</v>
          </cell>
          <cell r="KL113">
            <v>0</v>
          </cell>
          <cell r="KM113">
            <v>0</v>
          </cell>
          <cell r="KN113">
            <v>0</v>
          </cell>
          <cell r="KO113">
            <v>9352</v>
          </cell>
          <cell r="KP113">
            <v>9352</v>
          </cell>
          <cell r="KQ113">
            <v>2129</v>
          </cell>
          <cell r="KR113">
            <v>2841</v>
          </cell>
          <cell r="KS113">
            <v>2841</v>
          </cell>
          <cell r="KT113">
            <v>869</v>
          </cell>
          <cell r="KU113">
            <v>1213.7972480000001</v>
          </cell>
          <cell r="KV113">
            <v>99112</v>
          </cell>
          <cell r="KW113">
            <v>8035</v>
          </cell>
          <cell r="KX113">
            <v>67142</v>
          </cell>
          <cell r="KY113">
            <v>99112</v>
          </cell>
          <cell r="KZ113">
            <v>30076</v>
          </cell>
          <cell r="LA113">
            <v>48070</v>
          </cell>
          <cell r="LB113">
            <v>37848</v>
          </cell>
          <cell r="LC113">
            <v>1144</v>
          </cell>
          <cell r="LD113">
            <v>0</v>
          </cell>
          <cell r="LE113">
            <v>0</v>
          </cell>
          <cell r="LF113">
            <v>0</v>
          </cell>
          <cell r="LG113">
            <v>9005.7999999999993</v>
          </cell>
          <cell r="LH113">
            <v>9005.7999999999993</v>
          </cell>
          <cell r="LI113">
            <v>2075.7999999999988</v>
          </cell>
          <cell r="LJ113">
            <v>2722.7999999999988</v>
          </cell>
          <cell r="LK113">
            <v>2722.7999999999988</v>
          </cell>
          <cell r="LL113">
            <v>383.79999999999927</v>
          </cell>
          <cell r="LM113">
            <v>1213.7972480000001</v>
          </cell>
          <cell r="LN113">
            <v>101968</v>
          </cell>
          <cell r="LO113">
            <v>8543</v>
          </cell>
          <cell r="LP113">
            <v>68908</v>
          </cell>
          <cell r="LQ113">
            <v>101968</v>
          </cell>
          <cell r="LR113">
            <v>31181</v>
          </cell>
          <cell r="LS113">
            <v>50367</v>
          </cell>
          <cell r="LT113">
            <v>39338</v>
          </cell>
          <cell r="LU113">
            <v>1149</v>
          </cell>
          <cell r="LV113">
            <v>0</v>
          </cell>
          <cell r="LW113">
            <v>0</v>
          </cell>
          <cell r="LX113">
            <v>0</v>
          </cell>
          <cell r="LY113">
            <v>8604.3889999999992</v>
          </cell>
          <cell r="LZ113">
            <v>8604.3889999999992</v>
          </cell>
          <cell r="MA113">
            <v>1659.388999999999</v>
          </cell>
          <cell r="MB113">
            <v>2328.3889999999992</v>
          </cell>
          <cell r="MC113">
            <v>2328.3889999999992</v>
          </cell>
          <cell r="MD113">
            <v>224.38899999999921</v>
          </cell>
          <cell r="ME113">
            <v>1213.7972480000001</v>
          </cell>
          <cell r="MF113">
            <v>105729</v>
          </cell>
          <cell r="MG113">
            <v>9986</v>
          </cell>
          <cell r="MH113">
            <v>71185</v>
          </cell>
          <cell r="MI113">
            <v>105729</v>
          </cell>
          <cell r="MJ113">
            <v>31826</v>
          </cell>
          <cell r="MK113">
            <v>53637</v>
          </cell>
          <cell r="ML113">
            <v>41123</v>
          </cell>
          <cell r="MM113">
            <v>1333</v>
          </cell>
          <cell r="MN113">
            <v>0</v>
          </cell>
          <cell r="MO113">
            <v>0</v>
          </cell>
          <cell r="MP113">
            <v>0</v>
          </cell>
          <cell r="MQ113">
            <v>9110.9330000000009</v>
          </cell>
          <cell r="MR113">
            <v>9110.9330000000009</v>
          </cell>
          <cell r="MS113">
            <v>1599.9330000000009</v>
          </cell>
          <cell r="MT113">
            <v>2323.9330000000009</v>
          </cell>
          <cell r="MU113">
            <v>2323.9330000000009</v>
          </cell>
          <cell r="MV113">
            <v>182.9330000000009</v>
          </cell>
          <cell r="MW113">
            <v>1213.7972480000001</v>
          </cell>
          <cell r="MX113">
            <v>106345</v>
          </cell>
          <cell r="MY113">
            <v>8376</v>
          </cell>
          <cell r="MZ113">
            <v>73735</v>
          </cell>
          <cell r="NA113">
            <v>106345</v>
          </cell>
          <cell r="NB113">
            <v>32638</v>
          </cell>
          <cell r="NC113">
            <v>53250</v>
          </cell>
          <cell r="ND113">
            <v>42354</v>
          </cell>
          <cell r="NE113">
            <v>1326</v>
          </cell>
          <cell r="NF113">
            <v>0</v>
          </cell>
          <cell r="NG113">
            <v>0</v>
          </cell>
          <cell r="NH113">
            <v>0</v>
          </cell>
          <cell r="NI113">
            <v>10035.384</v>
          </cell>
          <cell r="NJ113">
            <v>10035.384</v>
          </cell>
          <cell r="NK113">
            <v>1699.384</v>
          </cell>
          <cell r="NL113">
            <v>2752.384</v>
          </cell>
          <cell r="NM113">
            <v>2752.384</v>
          </cell>
          <cell r="NN113">
            <v>145.38399999999999</v>
          </cell>
          <cell r="NO113">
            <v>1213.7972480000001</v>
          </cell>
          <cell r="NP113">
            <v>109541</v>
          </cell>
          <cell r="NQ113">
            <v>8385</v>
          </cell>
          <cell r="NR113">
            <v>74760</v>
          </cell>
          <cell r="NS113">
            <v>109541</v>
          </cell>
          <cell r="NT113">
            <v>32747</v>
          </cell>
          <cell r="NU113">
            <v>55076</v>
          </cell>
          <cell r="NV113">
            <v>44215</v>
          </cell>
          <cell r="NW113">
            <v>1800</v>
          </cell>
          <cell r="NX113">
            <v>0</v>
          </cell>
          <cell r="NY113">
            <v>0</v>
          </cell>
          <cell r="NZ113">
            <v>0</v>
          </cell>
          <cell r="OA113">
            <v>8973.0660000000007</v>
          </cell>
          <cell r="OB113">
            <v>8973.0660000000007</v>
          </cell>
          <cell r="OC113">
            <v>1947.0660000000009</v>
          </cell>
          <cell r="OD113">
            <v>2667.0660000000012</v>
          </cell>
          <cell r="OE113">
            <v>2667.0660000000012</v>
          </cell>
          <cell r="OF113">
            <v>-63.933999999999287</v>
          </cell>
          <cell r="OG113">
            <v>1213.7972480000001</v>
          </cell>
          <cell r="OH113">
            <v>109777</v>
          </cell>
          <cell r="OI113">
            <v>6485</v>
          </cell>
          <cell r="OJ113">
            <v>77071</v>
          </cell>
          <cell r="OK113">
            <v>109777</v>
          </cell>
          <cell r="OL113">
            <v>33942</v>
          </cell>
          <cell r="OM113">
            <v>53523</v>
          </cell>
          <cell r="ON113">
            <v>44470</v>
          </cell>
          <cell r="OO113">
            <v>1462</v>
          </cell>
          <cell r="OP113">
            <v>0</v>
          </cell>
          <cell r="OQ113">
            <v>0</v>
          </cell>
          <cell r="OR113">
            <v>0</v>
          </cell>
          <cell r="OS113">
            <v>9463.8349999999991</v>
          </cell>
          <cell r="OT113">
            <v>9463.8349999999991</v>
          </cell>
          <cell r="OU113">
            <v>1826.8349999999989</v>
          </cell>
          <cell r="OV113">
            <v>2549.8349999999991</v>
          </cell>
          <cell r="OW113">
            <v>2549.8349999999991</v>
          </cell>
          <cell r="OX113">
            <v>1015.834999999999</v>
          </cell>
          <cell r="OY113">
            <v>1213.7972480000001</v>
          </cell>
          <cell r="OZ113">
            <v>110816</v>
          </cell>
          <cell r="PA113">
            <v>6182</v>
          </cell>
          <cell r="PB113">
            <v>79861</v>
          </cell>
          <cell r="PC113">
            <v>110816</v>
          </cell>
          <cell r="PD113">
            <v>35359</v>
          </cell>
          <cell r="PE113">
            <v>53317</v>
          </cell>
          <cell r="PF113">
            <v>44513</v>
          </cell>
          <cell r="PG113">
            <v>1778</v>
          </cell>
          <cell r="PH113">
            <v>0</v>
          </cell>
          <cell r="PI113">
            <v>0</v>
          </cell>
          <cell r="PJ113">
            <v>0</v>
          </cell>
          <cell r="PK113">
            <v>8887.5082238587001</v>
          </cell>
          <cell r="PL113">
            <v>8887.5082238587001</v>
          </cell>
          <cell r="PM113">
            <v>1699.9149782203419</v>
          </cell>
          <cell r="PN113">
            <v>2400.592978220342</v>
          </cell>
          <cell r="PO113">
            <v>2400.592978220342</v>
          </cell>
          <cell r="PP113">
            <v>312.58466433534147</v>
          </cell>
          <cell r="PQ113">
            <v>1213.7972480000001</v>
          </cell>
          <cell r="PR113">
            <v>109991.1387032012</v>
          </cell>
          <cell r="PS113">
            <v>6954.725159751727</v>
          </cell>
          <cell r="PT113">
            <v>79601.155651465248</v>
          </cell>
          <cell r="PU113">
            <v>109991.1387032012</v>
          </cell>
          <cell r="PV113">
            <v>35671.584664335343</v>
          </cell>
          <cell r="PW113">
            <v>52976.695487665871</v>
          </cell>
          <cell r="PX113">
            <v>44813.600861154111</v>
          </cell>
          <cell r="PY113">
            <v>1652.8336514652519</v>
          </cell>
          <cell r="PZ113">
            <v>0</v>
          </cell>
          <cell r="QA113">
            <v>102.1248738366654</v>
          </cell>
          <cell r="QB113">
            <v>0</v>
          </cell>
          <cell r="QC113">
            <v>9491.0199305933802</v>
          </cell>
          <cell r="QD113">
            <v>9491.0199305933802</v>
          </cell>
          <cell r="QE113">
            <v>2471.519069022921</v>
          </cell>
          <cell r="QF113">
            <v>3181.5389981229191</v>
          </cell>
          <cell r="QG113">
            <v>3181.5389981229191</v>
          </cell>
          <cell r="QH113">
            <v>848.2853706464166</v>
          </cell>
          <cell r="QI113">
            <v>1213.7972480000001</v>
          </cell>
          <cell r="QJ113">
            <v>111711.04354502579</v>
          </cell>
          <cell r="QK113">
            <v>6765.211290860937</v>
          </cell>
          <cell r="QL113">
            <v>80609.636676761016</v>
          </cell>
          <cell r="QM113">
            <v>111711.04354502579</v>
          </cell>
          <cell r="QN113">
            <v>35214.952972100189</v>
          </cell>
          <cell r="QO113">
            <v>54143.393017143397</v>
          </cell>
          <cell r="QP113">
            <v>46177.442792762391</v>
          </cell>
          <cell r="QQ113">
            <v>1718.5009543957569</v>
          </cell>
          <cell r="QR113">
            <v>0</v>
          </cell>
          <cell r="QS113">
            <v>123.6514014304589</v>
          </cell>
          <cell r="QT113">
            <v>1304.9170628815691</v>
          </cell>
          <cell r="QU113">
            <v>52011.464100182951</v>
          </cell>
          <cell r="QV113">
            <v>52011.464100182951</v>
          </cell>
          <cell r="QW113">
            <v>13796.341793903321</v>
          </cell>
          <cell r="QX113">
            <v>17612.40487621156</v>
          </cell>
          <cell r="QY113">
            <v>17612.40487621156</v>
          </cell>
          <cell r="QZ113">
            <v>5627.7716877291596</v>
          </cell>
          <cell r="RA113">
            <v>1213.7972480000001</v>
          </cell>
          <cell r="RB113">
            <v>145814.27167588411</v>
          </cell>
          <cell r="RC113">
            <v>18076.071101258869</v>
          </cell>
          <cell r="RD113">
            <v>107448.3443517812</v>
          </cell>
          <cell r="RE113">
            <v>145814.27167588411</v>
          </cell>
          <cell r="RF113">
            <v>40380.922546408343</v>
          </cell>
          <cell r="RG113">
            <v>85975.454953081848</v>
          </cell>
          <cell r="RH113">
            <v>67005.69284323357</v>
          </cell>
          <cell r="RI113">
            <v>9018.7578753303478</v>
          </cell>
          <cell r="RJ113">
            <v>5055.857941231835</v>
          </cell>
          <cell r="RK113">
            <v>5454.927730682989</v>
          </cell>
          <cell r="RL113">
            <v>4265.2395423794615</v>
          </cell>
          <cell r="RM113">
            <v>9262.0766001524571</v>
          </cell>
          <cell r="RN113">
            <v>9262.0766001524571</v>
          </cell>
          <cell r="RO113">
            <v>2044.80028290266</v>
          </cell>
          <cell r="RP113">
            <v>2764.6125033294952</v>
          </cell>
          <cell r="RQ113">
            <v>2764.6125033294952</v>
          </cell>
          <cell r="RR113">
            <v>438.59912724018938</v>
          </cell>
          <cell r="RS113">
            <v>1213.7972480000001</v>
          </cell>
          <cell r="RT113">
            <v>112878.89687038471</v>
          </cell>
          <cell r="RU113">
            <v>6983.4039900273356</v>
          </cell>
          <cell r="RV113">
            <v>81562.131291106547</v>
          </cell>
          <cell r="RW113">
            <v>112878.89687038471</v>
          </cell>
          <cell r="RX113">
            <v>35653.552099340377</v>
          </cell>
          <cell r="RY113">
            <v>55277.0092118026</v>
          </cell>
          <cell r="RZ113">
            <v>47102.131421746533</v>
          </cell>
          <cell r="SA113">
            <v>1672.306834772382</v>
          </cell>
          <cell r="SB113">
            <v>0</v>
          </cell>
          <cell r="SC113">
            <v>156.01254428860639</v>
          </cell>
          <cell r="SD113">
            <v>0</v>
          </cell>
          <cell r="SE113">
            <v>9818.513423146891</v>
          </cell>
          <cell r="SF113">
            <v>9818.513423146891</v>
          </cell>
          <cell r="SG113">
            <v>2234.3542868940681</v>
          </cell>
          <cell r="SH113">
            <v>2963.649542642348</v>
          </cell>
          <cell r="SI113">
            <v>2963.649542642348</v>
          </cell>
          <cell r="SJ113">
            <v>685.25496658269583</v>
          </cell>
          <cell r="SK113">
            <v>1213.7972480000001</v>
          </cell>
          <cell r="SL113">
            <v>113222.9912883982</v>
          </cell>
          <cell r="SM113">
            <v>6471.1665006208259</v>
          </cell>
          <cell r="SN113">
            <v>82505.142870130658</v>
          </cell>
          <cell r="SO113">
            <v>113222.9912883982</v>
          </cell>
          <cell r="SP113">
            <v>36338.807065923073</v>
          </cell>
          <cell r="SQ113">
            <v>56410.625406461812</v>
          </cell>
          <cell r="SR113">
            <v>48757.250239303568</v>
          </cell>
          <cell r="SS113">
            <v>1672.306834772382</v>
          </cell>
          <cell r="ST113">
            <v>0</v>
          </cell>
          <cell r="SU113">
            <v>-559.03427388489195</v>
          </cell>
          <cell r="SV113">
            <v>0</v>
          </cell>
          <cell r="SW113">
            <v>9571.9019105387051</v>
          </cell>
          <cell r="SX113">
            <v>9571.9019105387051</v>
          </cell>
          <cell r="SY113">
            <v>1946.2725311197939</v>
          </cell>
          <cell r="SZ113">
            <v>2685.0508221895188</v>
          </cell>
          <cell r="TA113">
            <v>2685.0508221895188</v>
          </cell>
          <cell r="TB113">
            <v>551.67286902063574</v>
          </cell>
          <cell r="TC113">
            <v>1213.7972480000001</v>
          </cell>
          <cell r="TD113">
            <v>114364.6708267801</v>
          </cell>
          <cell r="TE113">
            <v>7341.5930975083738</v>
          </cell>
          <cell r="TF113">
            <v>83438.671413833319</v>
          </cell>
          <cell r="TG113">
            <v>114364.6708267801</v>
          </cell>
          <cell r="TH113">
            <v>36890.479934943709</v>
          </cell>
          <cell r="TI113">
            <v>57544.241601121008</v>
          </cell>
          <cell r="TJ113">
            <v>49029.704970566549</v>
          </cell>
          <cell r="TK113">
            <v>1672.306834772382</v>
          </cell>
          <cell r="TL113">
            <v>0</v>
          </cell>
          <cell r="TM113">
            <v>786.22825455537213</v>
          </cell>
          <cell r="TN113">
            <v>0</v>
          </cell>
          <cell r="TO113">
            <v>10136.587282900769</v>
          </cell>
          <cell r="TP113">
            <v>10136.587282900769</v>
          </cell>
          <cell r="TQ113">
            <v>2758.9288086076958</v>
          </cell>
          <cell r="TR113">
            <v>3507.1901349988671</v>
          </cell>
          <cell r="TS113">
            <v>3507.1901349988671</v>
          </cell>
          <cell r="TT113">
            <v>1017.54802724902</v>
          </cell>
          <cell r="TU113">
            <v>1213.7972480000001</v>
          </cell>
          <cell r="TV113">
            <v>116355.69929184861</v>
          </cell>
          <cell r="TW113">
            <v>8169.5708987723756</v>
          </cell>
          <cell r="TX113">
            <v>84362.716922214517</v>
          </cell>
          <cell r="TY113">
            <v>116355.69929184861</v>
          </cell>
          <cell r="TZ113">
            <v>35212.075006758423</v>
          </cell>
          <cell r="UA113">
            <v>58677.857795780212</v>
          </cell>
          <cell r="UB113">
            <v>49344.608497453082</v>
          </cell>
          <cell r="UC113">
            <v>1672.306834772382</v>
          </cell>
          <cell r="UD113">
            <v>0</v>
          </cell>
          <cell r="UE113">
            <v>630.17361430907567</v>
          </cell>
          <cell r="UF113">
            <v>2695.9529554343089</v>
          </cell>
          <cell r="UH113">
            <v>1262</v>
          </cell>
          <cell r="UI113">
            <v>1214</v>
          </cell>
          <cell r="UJ113">
            <v>1359.5622444575399</v>
          </cell>
          <cell r="UK113">
            <v>1545.8424281142629</v>
          </cell>
          <cell r="UL113">
            <v>1563.6957749488779</v>
          </cell>
          <cell r="UM113">
            <v>1695.486698766161</v>
          </cell>
          <cell r="UN113">
            <v>1981.86125161926</v>
          </cell>
          <cell r="UO113">
            <v>2236.294697709608</v>
          </cell>
          <cell r="UT113">
            <v>344</v>
          </cell>
          <cell r="UU113">
            <v>260</v>
          </cell>
          <cell r="UV113">
            <v>354</v>
          </cell>
          <cell r="UW113">
            <v>304</v>
          </cell>
          <cell r="UX113">
            <v>295</v>
          </cell>
          <cell r="UY113">
            <v>297</v>
          </cell>
          <cell r="UZ113">
            <v>324</v>
          </cell>
          <cell r="VA113">
            <v>298</v>
          </cell>
          <cell r="VB113">
            <v>312</v>
          </cell>
          <cell r="VC113">
            <v>293</v>
          </cell>
          <cell r="VD113">
            <v>357.81232671624861</v>
          </cell>
          <cell r="VE113">
            <v>396.74991774129143</v>
          </cell>
          <cell r="VF113">
            <v>389.9048595495438</v>
          </cell>
          <cell r="VG113">
            <v>399.41310695445378</v>
          </cell>
          <cell r="VH113">
            <v>366.34129266277392</v>
          </cell>
          <cell r="VI113">
            <v>390.18316894749159</v>
          </cell>
          <cell r="VJ113">
            <v>2444.5711046068832</v>
          </cell>
        </row>
        <row r="114">
          <cell r="A114" t="str">
            <v>NU</v>
          </cell>
          <cell r="B114" t="str">
            <v>Nubank</v>
          </cell>
          <cell r="C114" t="str">
            <v>Banks</v>
          </cell>
          <cell r="D114" t="str">
            <v>Bernardo Guttmann</v>
          </cell>
          <cell r="E114">
            <v>45673</v>
          </cell>
          <cell r="F114" t="str">
            <v>Neutral</v>
          </cell>
          <cell r="G114" t="b">
            <v>0</v>
          </cell>
          <cell r="H114" t="str">
            <v>USD</v>
          </cell>
          <cell r="I114">
            <v>11.2</v>
          </cell>
          <cell r="J114">
            <v>0.16400000000000001</v>
          </cell>
          <cell r="M114">
            <v>4792.2309999999998</v>
          </cell>
          <cell r="O114">
            <v>-308.90099999999978</v>
          </cell>
          <cell r="R114">
            <v>-364.68999999999988</v>
          </cell>
          <cell r="S114">
            <v>4676.9769999999999</v>
          </cell>
          <cell r="T114">
            <v>29916.559000000001</v>
          </cell>
          <cell r="U114">
            <v>4172.3159999999998</v>
          </cell>
          <cell r="V114">
            <v>209.64599999999999</v>
          </cell>
          <cell r="W114">
            <v>29916.55899999999</v>
          </cell>
          <cell r="X114">
            <v>4890.7830000000004</v>
          </cell>
          <cell r="AD114">
            <v>0</v>
          </cell>
          <cell r="AE114">
            <v>8028.9760000000006</v>
          </cell>
          <cell r="AG114">
            <v>1539.078</v>
          </cell>
          <cell r="AJ114">
            <v>1030.53</v>
          </cell>
          <cell r="AK114">
            <v>4752.3029999999999</v>
          </cell>
          <cell r="AL114">
            <v>42943.289805790337</v>
          </cell>
          <cell r="AM114">
            <v>1793.664555740012</v>
          </cell>
          <cell r="AN114">
            <v>316.29903780000001</v>
          </cell>
          <cell r="AO114">
            <v>42943.289805790329</v>
          </cell>
          <cell r="AP114">
            <v>6250.1950000000006</v>
          </cell>
          <cell r="AV114">
            <v>0</v>
          </cell>
          <cell r="AW114">
            <v>11865.284438377479</v>
          </cell>
          <cell r="AY114">
            <v>2853.0932104935769</v>
          </cell>
          <cell r="BB114">
            <v>2050.5037697870912</v>
          </cell>
          <cell r="BC114">
            <v>4889.4089999999997</v>
          </cell>
          <cell r="BD114">
            <v>57097.662620650917</v>
          </cell>
          <cell r="BE114">
            <v>7196.5061183396028</v>
          </cell>
          <cell r="BF114">
            <v>323.06783720892003</v>
          </cell>
          <cell r="BG114">
            <v>57097.662620650917</v>
          </cell>
          <cell r="BH114">
            <v>8275.3797697870905</v>
          </cell>
          <cell r="BN114">
            <v>0</v>
          </cell>
          <cell r="BO114">
            <v>15269.67837240573</v>
          </cell>
          <cell r="BQ114">
            <v>3748.7285509336411</v>
          </cell>
          <cell r="BT114">
            <v>2866.1544065087428</v>
          </cell>
          <cell r="BU114">
            <v>4889.4089999999997</v>
          </cell>
          <cell r="BV114">
            <v>75779.564662948105</v>
          </cell>
          <cell r="BW114">
            <v>12975.0721181396</v>
          </cell>
          <cell r="BX114">
            <v>329.59380752054022</v>
          </cell>
          <cell r="BY114">
            <v>75779.564662948091</v>
          </cell>
          <cell r="BZ114">
            <v>11141.53417629584</v>
          </cell>
          <cell r="CF114">
            <v>0</v>
          </cell>
          <cell r="CG114">
            <v>18147.126623037559</v>
          </cell>
          <cell r="CI114">
            <v>4899.5454456482403</v>
          </cell>
          <cell r="CL114">
            <v>3746.0311084506511</v>
          </cell>
          <cell r="CM114">
            <v>4889.4089999999997</v>
          </cell>
          <cell r="CN114">
            <v>89862.319569071798</v>
          </cell>
          <cell r="CO114">
            <v>15424.679093971619</v>
          </cell>
          <cell r="CP114">
            <v>336.18568367095111</v>
          </cell>
          <cell r="CQ114">
            <v>89862.319569071813</v>
          </cell>
          <cell r="CR114">
            <v>13389.152841366231</v>
          </cell>
          <cell r="CX114">
            <v>1498.4124433802599</v>
          </cell>
          <cell r="CY114">
            <v>22095.366029852561</v>
          </cell>
          <cell r="DA114">
            <v>6183.1147709565348</v>
          </cell>
          <cell r="DD114">
            <v>4727.4059473611851</v>
          </cell>
          <cell r="DE114">
            <v>4889.4089999999997</v>
          </cell>
          <cell r="DF114">
            <v>117954.2829881519</v>
          </cell>
          <cell r="DG114">
            <v>25571.32345401814</v>
          </cell>
          <cell r="DH114">
            <v>342.90939734437012</v>
          </cell>
          <cell r="DI114">
            <v>117954.2829881519</v>
          </cell>
          <cell r="DJ114">
            <v>16225.59640978294</v>
          </cell>
          <cell r="DP114">
            <v>1890.962378944474</v>
          </cell>
          <cell r="DQ114">
            <v>27517.26851399929</v>
          </cell>
          <cell r="DS114">
            <v>9450.2273434636882</v>
          </cell>
          <cell r="DV114">
            <v>7087.6705075977652</v>
          </cell>
          <cell r="DW114">
            <v>4889.4089999999997</v>
          </cell>
          <cell r="DX114">
            <v>129691.44205160849</v>
          </cell>
          <cell r="DY114">
            <v>25289.51169329221</v>
          </cell>
          <cell r="DZ114">
            <v>349.76758529125749</v>
          </cell>
          <cell r="EA114">
            <v>129691.44205160849</v>
          </cell>
          <cell r="EB114">
            <v>19415.048138201939</v>
          </cell>
          <cell r="EH114">
            <v>3898.2187791787728</v>
          </cell>
          <cell r="EI114">
            <v>31034.421627375181</v>
          </cell>
          <cell r="EK114">
            <v>11734.141654499221</v>
          </cell>
          <cell r="EN114">
            <v>8800.6062408744147</v>
          </cell>
          <cell r="EO114">
            <v>4889.4089999999997</v>
          </cell>
          <cell r="EP114">
            <v>141568.73243494361</v>
          </cell>
          <cell r="EQ114">
            <v>26474.700144868639</v>
          </cell>
          <cell r="ER114">
            <v>356.76293699708259</v>
          </cell>
          <cell r="ES114">
            <v>141568.73243494361</v>
          </cell>
          <cell r="ET114">
            <v>22495.26032250798</v>
          </cell>
          <cell r="EZ114">
            <v>5720.3940565683679</v>
          </cell>
          <cell r="FA114">
            <v>32669.37463743025</v>
          </cell>
          <cell r="FC114">
            <v>12430.83166364038</v>
          </cell>
          <cell r="FF114">
            <v>9198.8154310938789</v>
          </cell>
          <cell r="FG114">
            <v>4889.4089999999997</v>
          </cell>
          <cell r="FH114">
            <v>149634.06113045299</v>
          </cell>
          <cell r="FI114">
            <v>25797.421626518899</v>
          </cell>
          <cell r="FJ114">
            <v>363.89819573702431</v>
          </cell>
          <cell r="FK114">
            <v>149634.06113045299</v>
          </cell>
          <cell r="FL114">
            <v>24794.964180281451</v>
          </cell>
          <cell r="FR114">
            <v>6899.1115733204097</v>
          </cell>
          <cell r="FS114">
            <v>877.26700000000005</v>
          </cell>
          <cell r="FU114">
            <v>-67.65099999999984</v>
          </cell>
          <cell r="FX114">
            <v>-44.906999999999847</v>
          </cell>
          <cell r="FY114">
            <v>4663.1787249999998</v>
          </cell>
          <cell r="FZ114">
            <v>24258.003000000001</v>
          </cell>
          <cell r="GA114">
            <v>2968.6219999999998</v>
          </cell>
          <cell r="GB114">
            <v>138.76300000000001</v>
          </cell>
          <cell r="GC114">
            <v>24258.003000000001</v>
          </cell>
          <cell r="GD114">
            <v>4789.0450000000001</v>
          </cell>
          <cell r="GJ114">
            <v>0</v>
          </cell>
          <cell r="GK114">
            <v>1157.5609999999999</v>
          </cell>
          <cell r="GM114">
            <v>-24.611999999999799</v>
          </cell>
          <cell r="GP114">
            <v>-30.002999999999791</v>
          </cell>
          <cell r="GQ114">
            <v>4676.3481890000003</v>
          </cell>
          <cell r="GR114">
            <v>25188.681</v>
          </cell>
          <cell r="GS114">
            <v>3701.02</v>
          </cell>
          <cell r="GT114">
            <v>166.09</v>
          </cell>
          <cell r="GU114">
            <v>25188.681</v>
          </cell>
          <cell r="GV114">
            <v>4738.1589999999997</v>
          </cell>
          <cell r="HB114">
            <v>0</v>
          </cell>
          <cell r="HC114">
            <v>1306.867</v>
          </cell>
          <cell r="HE114">
            <v>5.1070000000000846</v>
          </cell>
          <cell r="HH114">
            <v>7.8330000000000837</v>
          </cell>
          <cell r="HI114">
            <v>4824.0309999999999</v>
          </cell>
          <cell r="HJ114">
            <v>26006.988000000001</v>
          </cell>
          <cell r="HK114">
            <v>3692.7930000000001</v>
          </cell>
          <cell r="HL114">
            <v>188.59800000000001</v>
          </cell>
          <cell r="HM114">
            <v>26006.988000000001</v>
          </cell>
          <cell r="HN114">
            <v>4752.6819999999998</v>
          </cell>
          <cell r="HT114">
            <v>0</v>
          </cell>
          <cell r="HU114">
            <v>1450.5360000000001</v>
          </cell>
          <cell r="HW114">
            <v>-221.74499999999989</v>
          </cell>
          <cell r="HZ114">
            <v>-297.61299999999989</v>
          </cell>
          <cell r="IA114">
            <v>4676.9769999999999</v>
          </cell>
          <cell r="IB114">
            <v>29916.559000000001</v>
          </cell>
          <cell r="IC114">
            <v>4172.3159999999998</v>
          </cell>
          <cell r="ID114">
            <v>209.64599999999999</v>
          </cell>
          <cell r="IE114">
            <v>29916.55899999999</v>
          </cell>
          <cell r="IF114">
            <v>4890.7830000000004</v>
          </cell>
          <cell r="IL114">
            <v>0</v>
          </cell>
          <cell r="IM114">
            <v>1618.6669999999999</v>
          </cell>
          <cell r="IO114">
            <v>243.62899999999979</v>
          </cell>
          <cell r="IR114">
            <v>141.75099999999981</v>
          </cell>
          <cell r="IS114">
            <v>4818.2</v>
          </cell>
          <cell r="IT114">
            <v>29489.391</v>
          </cell>
          <cell r="IU114">
            <v>4310.4960000000001</v>
          </cell>
          <cell r="IV114">
            <v>245.434</v>
          </cell>
          <cell r="IW114">
            <v>29489.391</v>
          </cell>
          <cell r="IX114">
            <v>5208.5209999999997</v>
          </cell>
          <cell r="JD114">
            <v>0</v>
          </cell>
          <cell r="JE114">
            <v>1868.64</v>
          </cell>
          <cell r="JG114">
            <v>323.97699999999998</v>
          </cell>
          <cell r="JJ114">
            <v>224.86600000000001</v>
          </cell>
          <cell r="JK114">
            <v>4843.835</v>
          </cell>
          <cell r="JL114">
            <v>33608.082999999999</v>
          </cell>
          <cell r="JM114">
            <v>6175.049</v>
          </cell>
          <cell r="JN114">
            <v>289.62400000000002</v>
          </cell>
          <cell r="JO114">
            <v>33608.082999999991</v>
          </cell>
          <cell r="JP114">
            <v>5644.5990000000002</v>
          </cell>
          <cell r="JV114">
            <v>0</v>
          </cell>
          <cell r="JW114">
            <v>2136.7579999999998</v>
          </cell>
          <cell r="JY114">
            <v>411.54500000000007</v>
          </cell>
          <cell r="KB114">
            <v>303.03600000000017</v>
          </cell>
          <cell r="KC114">
            <v>4752.3029999999999</v>
          </cell>
          <cell r="KD114">
            <v>35693.241999999998</v>
          </cell>
          <cell r="KE114">
            <v>3213.627</v>
          </cell>
          <cell r="KF114">
            <v>313.851</v>
          </cell>
          <cell r="KG114">
            <v>35693.242000000013</v>
          </cell>
          <cell r="KH114">
            <v>5889.3180000000002</v>
          </cell>
          <cell r="KN114">
            <v>0</v>
          </cell>
          <cell r="KO114">
            <v>2404.9110000000001</v>
          </cell>
          <cell r="KQ114">
            <v>559.92700000000002</v>
          </cell>
          <cell r="KT114">
            <v>360.87700000000001</v>
          </cell>
          <cell r="KU114">
            <v>4752.3029999999999</v>
          </cell>
          <cell r="KV114">
            <v>42943.289805790337</v>
          </cell>
          <cell r="KW114">
            <v>1793.664555740012</v>
          </cell>
          <cell r="KX114">
            <v>316.29903780000001</v>
          </cell>
          <cell r="KY114">
            <v>42943.289805790329</v>
          </cell>
          <cell r="KZ114">
            <v>6250.1950000000006</v>
          </cell>
          <cell r="LF114">
            <v>0</v>
          </cell>
          <cell r="LG114">
            <v>2735.9009999999998</v>
          </cell>
          <cell r="LI114">
            <v>578.53699999999958</v>
          </cell>
          <cell r="LL114">
            <v>378.81399999999962</v>
          </cell>
          <cell r="LM114">
            <v>4781</v>
          </cell>
          <cell r="LN114">
            <v>43839.497000000003</v>
          </cell>
          <cell r="LO114">
            <v>6033.6580000000004</v>
          </cell>
          <cell r="LP114">
            <v>343.92899999999997</v>
          </cell>
          <cell r="LQ114">
            <v>43839.497000000003</v>
          </cell>
          <cell r="LR114">
            <v>6802.6909999999998</v>
          </cell>
          <cell r="LX114">
            <v>0</v>
          </cell>
          <cell r="LY114">
            <v>2848.6909999999998</v>
          </cell>
          <cell r="MA114">
            <v>725.42099999999982</v>
          </cell>
          <cell r="MD114">
            <v>487.27199999999982</v>
          </cell>
          <cell r="ME114">
            <v>4880.9530000000004</v>
          </cell>
          <cell r="MF114">
            <v>44802.73</v>
          </cell>
          <cell r="MG114">
            <v>8530.3829999999998</v>
          </cell>
          <cell r="MH114">
            <v>337.23399999999998</v>
          </cell>
          <cell r="MI114">
            <v>44802.73</v>
          </cell>
          <cell r="MJ114">
            <v>6923.44</v>
          </cell>
          <cell r="MP114">
            <v>0</v>
          </cell>
          <cell r="MQ114">
            <v>2943.1880000000001</v>
          </cell>
          <cell r="MS114">
            <v>723.78999999999962</v>
          </cell>
          <cell r="MV114">
            <v>553.38599999999963</v>
          </cell>
          <cell r="MW114">
            <v>4889.4089999999997</v>
          </cell>
          <cell r="MX114">
            <v>48637.850000000013</v>
          </cell>
          <cell r="MY114">
            <v>7645.7539999999999</v>
          </cell>
          <cell r="MZ114">
            <v>387.51299999999998</v>
          </cell>
          <cell r="NA114">
            <v>48637.85</v>
          </cell>
          <cell r="NB114">
            <v>7644.348</v>
          </cell>
          <cell r="NH114">
            <v>0</v>
          </cell>
          <cell r="NI114">
            <v>3337.5044383774771</v>
          </cell>
          <cell r="NK114">
            <v>825.34521049357602</v>
          </cell>
          <cell r="NN114">
            <v>631.03176978709007</v>
          </cell>
          <cell r="NO114">
            <v>4889.4089999999997</v>
          </cell>
          <cell r="NP114">
            <v>57097.662620650917</v>
          </cell>
          <cell r="NQ114">
            <v>7196.5061183396028</v>
          </cell>
          <cell r="NR114">
            <v>323.06783720892003</v>
          </cell>
          <cell r="NS114">
            <v>57097.662620650917</v>
          </cell>
          <cell r="NT114">
            <v>8275.3797697870905</v>
          </cell>
          <cell r="NZ114">
            <v>0</v>
          </cell>
          <cell r="OA114">
            <v>3237.5922828029079</v>
          </cell>
          <cell r="OC114">
            <v>639.77093851037171</v>
          </cell>
          <cell r="OF114">
            <v>489.1477922857465</v>
          </cell>
          <cell r="OG114">
            <v>4889.4089999999997</v>
          </cell>
          <cell r="OH114">
            <v>54888.648285103678</v>
          </cell>
          <cell r="OI114">
            <v>4673.204163914721</v>
          </cell>
          <cell r="OJ114">
            <v>324.69932978682499</v>
          </cell>
          <cell r="OK114">
            <v>54888.648285103671</v>
          </cell>
          <cell r="OL114">
            <v>8764.5275620728371</v>
          </cell>
          <cell r="OR114">
            <v>0</v>
          </cell>
          <cell r="OS114">
            <v>3689.6913148561148</v>
          </cell>
          <cell r="OU114">
            <v>1004.1654452292991</v>
          </cell>
          <cell r="OX114">
            <v>767.7518328156799</v>
          </cell>
          <cell r="OY114">
            <v>4889.4089999999997</v>
          </cell>
          <cell r="OZ114">
            <v>57693.67983593799</v>
          </cell>
          <cell r="PA114">
            <v>7399.7152009524871</v>
          </cell>
          <cell r="PB114">
            <v>326.33082236473012</v>
          </cell>
          <cell r="PC114">
            <v>57693.679835937983</v>
          </cell>
          <cell r="PD114">
            <v>9532.2793948885173</v>
          </cell>
          <cell r="PJ114">
            <v>0</v>
          </cell>
          <cell r="PK114">
            <v>4021.802325188346</v>
          </cell>
          <cell r="PM114">
            <v>1050.874755937743</v>
          </cell>
          <cell r="PP114">
            <v>803.46423367187128</v>
          </cell>
          <cell r="PQ114">
            <v>4889.4089999999997</v>
          </cell>
          <cell r="PR114">
            <v>62631.07772112354</v>
          </cell>
          <cell r="PS114">
            <v>5409.1056889312385</v>
          </cell>
          <cell r="PT114">
            <v>327.9623149426352</v>
          </cell>
          <cell r="PU114">
            <v>62631.077721123533</v>
          </cell>
          <cell r="PV114">
            <v>10335.743628560391</v>
          </cell>
          <cell r="QB114">
            <v>0</v>
          </cell>
          <cell r="QC114">
            <v>4320.5924495583649</v>
          </cell>
          <cell r="QE114">
            <v>1053.917411256228</v>
          </cell>
          <cell r="QH114">
            <v>805.79054773544669</v>
          </cell>
          <cell r="QI114">
            <v>4889.4089999999997</v>
          </cell>
          <cell r="QJ114">
            <v>75779.564662948105</v>
          </cell>
          <cell r="QK114">
            <v>12975.0721181396</v>
          </cell>
          <cell r="QL114">
            <v>329.59380752054022</v>
          </cell>
          <cell r="QM114">
            <v>75779.564662948091</v>
          </cell>
          <cell r="QN114">
            <v>11141.53417629584</v>
          </cell>
          <cell r="QT114">
            <v>0</v>
          </cell>
          <cell r="UG114">
            <v>2007.31</v>
          </cell>
          <cell r="UH114">
            <v>4402.7870000000003</v>
          </cell>
          <cell r="UI114">
            <v>6944.2571351809838</v>
          </cell>
          <cell r="UJ114">
            <v>8395.0233681851241</v>
          </cell>
          <cell r="UK114">
            <v>10169.83574882255</v>
          </cell>
          <cell r="UL114">
            <v>11902.019844682751</v>
          </cell>
          <cell r="UM114">
            <v>15510.03222671412</v>
          </cell>
          <cell r="UN114">
            <v>18139.781593528991</v>
          </cell>
          <cell r="UO114">
            <v>18709.615610152719</v>
          </cell>
          <cell r="UP114">
            <v>346.44</v>
          </cell>
          <cell r="UQ114">
            <v>445.51299999999998</v>
          </cell>
          <cell r="UR114">
            <v>527.35900000000004</v>
          </cell>
          <cell r="US114">
            <v>687.99800000000005</v>
          </cell>
          <cell r="UT114">
            <v>815.24199999999996</v>
          </cell>
          <cell r="UU114">
            <v>1046.799</v>
          </cell>
          <cell r="UV114">
            <v>1195.05</v>
          </cell>
          <cell r="UW114">
            <v>1345.6959999999999</v>
          </cell>
          <cell r="UX114">
            <v>1619.5329999999999</v>
          </cell>
          <cell r="UY114">
            <v>1718.116</v>
          </cell>
          <cell r="UZ114">
            <v>1712.848</v>
          </cell>
          <cell r="VA114">
            <v>1893.760135180984</v>
          </cell>
          <cell r="VB114">
            <v>1573.82850120542</v>
          </cell>
          <cell r="VC114">
            <v>2005.3175874518381</v>
          </cell>
          <cell r="VD114">
            <v>2342.1780602708291</v>
          </cell>
          <cell r="VE114">
            <v>2473.6992192570369</v>
          </cell>
          <cell r="VK114">
            <v>-1404.9110000000001</v>
          </cell>
          <cell r="VN114">
            <v>0.1773830718196383</v>
          </cell>
          <cell r="VO114">
            <v>0.21378727434272671</v>
          </cell>
          <cell r="VP114">
            <v>-2285.2179999999998</v>
          </cell>
          <cell r="VS114">
            <v>0.1325233402573367</v>
          </cell>
          <cell r="VT114">
            <v>0.1566888894996101</v>
          </cell>
          <cell r="VU114">
            <v>-3248.726462839923</v>
          </cell>
          <cell r="VX114">
            <v>0.16852392545881839</v>
          </cell>
          <cell r="VY114">
            <v>0.19925415917665479</v>
          </cell>
          <cell r="VZ114">
            <v>-3887.3762448679959</v>
          </cell>
          <cell r="WC114">
            <v>0.1842599146583225</v>
          </cell>
          <cell r="WD114">
            <v>0.21785959628728219</v>
          </cell>
          <cell r="WE114">
            <v>-5178.6483077256971</v>
          </cell>
          <cell r="WH114">
            <v>0.18739359587461291</v>
          </cell>
          <cell r="WI114">
            <v>0.2215647023378304</v>
          </cell>
          <cell r="WJ114">
            <v>-5847.7198188948287</v>
          </cell>
          <cell r="WM114">
            <v>0.18275348434601121</v>
          </cell>
          <cell r="WN114">
            <v>0.21607846933797439</v>
          </cell>
          <cell r="WO114">
            <v>-6625.7166215878606</v>
          </cell>
          <cell r="WR114">
            <v>0.18240181844562331</v>
          </cell>
          <cell r="WS114">
            <v>0.21566267737785891</v>
          </cell>
          <cell r="WT114">
            <v>-7309.4199164161018</v>
          </cell>
          <cell r="WW114">
            <v>0.18757419738645709</v>
          </cell>
          <cell r="WX114">
            <v>0.22177823642381009</v>
          </cell>
          <cell r="WY114">
            <v>-7800.6387170592061</v>
          </cell>
          <cell r="XB114">
            <v>0.18962598330815</v>
          </cell>
          <cell r="XC114">
            <v>0.22420416424102849</v>
          </cell>
          <cell r="XD114">
            <v>-275.72199999999998</v>
          </cell>
          <cell r="XG114">
            <v>0.1749896719488982</v>
          </cell>
          <cell r="XH114">
            <v>0.18135252764855939</v>
          </cell>
          <cell r="XI114">
            <v>-338.49200000000002</v>
          </cell>
          <cell r="XL114">
            <v>0.16725712787865751</v>
          </cell>
          <cell r="XM114">
            <v>0.21633331928932009</v>
          </cell>
          <cell r="XN114">
            <v>-375.47399999999999</v>
          </cell>
          <cell r="XQ114">
            <v>0.13818538512862069</v>
          </cell>
          <cell r="XR114">
            <v>0.17729144418984449</v>
          </cell>
          <cell r="XS114">
            <v>-415.22300000000001</v>
          </cell>
          <cell r="XV114">
            <v>0.1773830718196383</v>
          </cell>
          <cell r="XW114">
            <v>0.21378727434272671</v>
          </cell>
          <cell r="XX114">
            <v>-474.79500000000002</v>
          </cell>
          <cell r="YA114">
            <v>0.1579303458925794</v>
          </cell>
          <cell r="YB114">
            <v>0.18672884691968519</v>
          </cell>
          <cell r="YC114">
            <v>-590.43399999999997</v>
          </cell>
          <cell r="YF114">
            <v>0.14664625215649019</v>
          </cell>
          <cell r="YG114">
            <v>0.17338710566049259</v>
          </cell>
          <cell r="YH114">
            <v>-627.50599999999997</v>
          </cell>
          <cell r="YK114">
            <v>0.14571901421295211</v>
          </cell>
          <cell r="YL114">
            <v>0.1722907864506632</v>
          </cell>
          <cell r="YM114">
            <v>-592.48299999999995</v>
          </cell>
          <cell r="YP114">
            <v>0.1325233402573367</v>
          </cell>
          <cell r="YQ114">
            <v>0.1566888894996101</v>
          </cell>
          <cell r="YR114">
            <v>-830.71900000000005</v>
          </cell>
          <cell r="YU114">
            <v>0.1579303458925794</v>
          </cell>
          <cell r="YV114">
            <v>0.18672884691968519</v>
          </cell>
          <cell r="YW114">
            <v>-759.76499999999999</v>
          </cell>
          <cell r="YZ114">
            <v>0.16979435422534331</v>
          </cell>
          <cell r="ZA114">
            <v>0.20075624984406931</v>
          </cell>
          <cell r="ZB114">
            <v>-774.14400000000001</v>
          </cell>
          <cell r="ZE114">
            <v>0.17130117732214861</v>
          </cell>
          <cell r="ZF114">
            <v>0.20253784120188081</v>
          </cell>
          <cell r="ZG114">
            <v>-884.09846283992374</v>
          </cell>
          <cell r="ZJ114">
            <v>0.16852392545881839</v>
          </cell>
          <cell r="ZK114">
            <v>0.19925415917665479</v>
          </cell>
          <cell r="ZL114">
            <v>-800.78131819683813</v>
          </cell>
          <cell r="ZO114">
            <v>0.17204287929179771</v>
          </cell>
          <cell r="ZP114">
            <v>0.20341479206757981</v>
          </cell>
          <cell r="ZQ114">
            <v>-811.76854969300484</v>
          </cell>
          <cell r="ZT114">
            <v>0.1845436116909035</v>
          </cell>
          <cell r="ZU114">
            <v>0.21819502529852761</v>
          </cell>
          <cell r="ZV114">
            <v>-1057.945962197158</v>
          </cell>
          <cell r="ZY114">
            <v>0.18381629596738569</v>
          </cell>
          <cell r="ZZ114">
            <v>0.2173350840020562</v>
          </cell>
          <cell r="AAA114">
            <v>-1216.8804147809949</v>
          </cell>
          <cell r="AAD114">
            <v>0.1842599146583225</v>
          </cell>
          <cell r="AAE114">
            <v>0.21785959628728219</v>
          </cell>
          <cell r="ADK114">
            <v>0.1147606350128493</v>
          </cell>
          <cell r="ADL114">
            <v>0.14593589825729891</v>
          </cell>
          <cell r="ADM114">
            <v>0.15956272134811261</v>
          </cell>
          <cell r="ADN114">
            <v>0.1622763810371228</v>
          </cell>
          <cell r="ADO114">
            <v>0.15825820473309399</v>
          </cell>
          <cell r="ADP114">
            <v>0.1579536742106781</v>
          </cell>
          <cell r="ADQ114">
            <v>0.16243277570800321</v>
          </cell>
          <cell r="ADR114">
            <v>0.16420955144295429</v>
          </cell>
          <cell r="ADT114">
            <v>0.1367622242786623</v>
          </cell>
          <cell r="ADU114">
            <v>0.1269905888808259</v>
          </cell>
          <cell r="ADV114">
            <v>0.12618763285057641</v>
          </cell>
          <cell r="ADW114">
            <v>0.1147606350128493</v>
          </cell>
          <cell r="ADX114">
            <v>0.1367622242786623</v>
          </cell>
          <cell r="ADY114">
            <v>0.1470360456856831</v>
          </cell>
          <cell r="ADZ114">
            <v>0.14834090243850581</v>
          </cell>
          <cell r="AEA114">
            <v>0.14593589825729891</v>
          </cell>
          <cell r="AEB114">
            <v>0.14898319072419139</v>
          </cell>
          <cell r="AEC114">
            <v>0.15980839317880319</v>
          </cell>
          <cell r="AED114">
            <v>0.1591785628853345</v>
          </cell>
          <cell r="AEE114">
            <v>0.15956272134811261</v>
          </cell>
          <cell r="AEJ114">
            <v>0.15072181539848051</v>
          </cell>
          <cell r="AEK114">
            <v>0.1749896719488982</v>
          </cell>
          <cell r="AEL114">
            <v>0.16725712787865751</v>
          </cell>
          <cell r="AEM114">
            <v>0.13818538512862069</v>
          </cell>
          <cell r="AEN114">
            <v>0.15072181539848051</v>
          </cell>
        </row>
        <row r="115">
          <cell r="A115" t="str">
            <v>ODPV3</v>
          </cell>
          <cell r="B115" t="str">
            <v>Odontoprev</v>
          </cell>
          <cell r="C115" t="str">
            <v>Health Care</v>
          </cell>
          <cell r="E115">
            <v>45581</v>
          </cell>
          <cell r="F115" t="str">
            <v>Under Review</v>
          </cell>
          <cell r="G115" t="b">
            <v>0</v>
          </cell>
          <cell r="H115" t="str">
            <v>BRL</v>
          </cell>
          <cell r="I115">
            <v>12.9</v>
          </cell>
          <cell r="J115">
            <v>0.13100000000000001</v>
          </cell>
          <cell r="AE115">
            <v>2142.6964442636709</v>
          </cell>
          <cell r="AF115">
            <v>1314.609084766566</v>
          </cell>
          <cell r="AG115">
            <v>617.42443680854126</v>
          </cell>
          <cell r="AH115">
            <v>674.62843680854121</v>
          </cell>
          <cell r="AI115">
            <v>606.9150246064105</v>
          </cell>
          <cell r="AJ115">
            <v>494.96782856040119</v>
          </cell>
          <cell r="AK115">
            <v>547.42656299999999</v>
          </cell>
          <cell r="AL115">
            <v>2237.2689999999998</v>
          </cell>
          <cell r="AM115">
            <v>798.24999999999977</v>
          </cell>
          <cell r="AN115">
            <v>55.06</v>
          </cell>
          <cell r="AO115">
            <v>805.37799999999993</v>
          </cell>
          <cell r="AP115">
            <v>1431.8910000000001</v>
          </cell>
          <cell r="AQ115">
            <v>38.566000000000003</v>
          </cell>
          <cell r="AR115">
            <v>-759.68399999999974</v>
          </cell>
          <cell r="AS115">
            <v>-119.04</v>
          </cell>
          <cell r="AV115">
            <v>-182.81899999999999</v>
          </cell>
          <cell r="AW115">
            <v>2251.4224427764871</v>
          </cell>
          <cell r="AX115">
            <v>1360.5255717798441</v>
          </cell>
          <cell r="AY115">
            <v>666.32378820376232</v>
          </cell>
          <cell r="AZ115">
            <v>720.90114793054261</v>
          </cell>
          <cell r="BA115">
            <v>722.43022827302912</v>
          </cell>
          <cell r="BB115">
            <v>538.65176540935454</v>
          </cell>
          <cell r="BC115">
            <v>547.42656299999999</v>
          </cell>
          <cell r="BD115">
            <v>2263.5738977130968</v>
          </cell>
          <cell r="BE115">
            <v>860.99603962845413</v>
          </cell>
          <cell r="BF115">
            <v>54.580436660037407</v>
          </cell>
          <cell r="BG115">
            <v>929.61244058794387</v>
          </cell>
          <cell r="BH115">
            <v>1333.9614571251529</v>
          </cell>
          <cell r="BI115">
            <v>36.593000000000004</v>
          </cell>
          <cell r="BJ115">
            <v>-824.40303962845417</v>
          </cell>
          <cell r="BK115">
            <v>-64.948045998947379</v>
          </cell>
          <cell r="BM115">
            <v>600.33055135844279</v>
          </cell>
          <cell r="BN115">
            <v>-477.67630623990868</v>
          </cell>
          <cell r="BO115">
            <v>2352.6861910299572</v>
          </cell>
          <cell r="BP115">
            <v>1387.0581986297409</v>
          </cell>
          <cell r="BQ115">
            <v>678.44517510698006</v>
          </cell>
          <cell r="BR115">
            <v>734.1757448005759</v>
          </cell>
          <cell r="BS115">
            <v>748.06941155908396</v>
          </cell>
          <cell r="BT115">
            <v>543.72214103614397</v>
          </cell>
          <cell r="BU115">
            <v>547.42656299999999</v>
          </cell>
          <cell r="BV115">
            <v>2301.0148547687681</v>
          </cell>
          <cell r="BW115">
            <v>876.90816474371604</v>
          </cell>
          <cell r="BX115">
            <v>55.663592944370173</v>
          </cell>
          <cell r="BY115">
            <v>908.8498613180135</v>
          </cell>
          <cell r="BZ115">
            <v>1392.1649934507541</v>
          </cell>
          <cell r="CA115">
            <v>36.593000000000004</v>
          </cell>
          <cell r="CB115">
            <v>-840.31516474371608</v>
          </cell>
          <cell r="CC115">
            <v>-63.522527157808817</v>
          </cell>
          <cell r="CE115">
            <v>554.07546363432834</v>
          </cell>
          <cell r="CF115">
            <v>-538.16333851906654</v>
          </cell>
          <cell r="CG115">
            <v>2458.4456341083869</v>
          </cell>
          <cell r="CH115">
            <v>1427.581343128551</v>
          </cell>
          <cell r="CI115">
            <v>694.03347482722302</v>
          </cell>
          <cell r="CJ115">
            <v>751.13237539796341</v>
          </cell>
          <cell r="CK115">
            <v>765.7057292100194</v>
          </cell>
          <cell r="CL115">
            <v>549.22704099642601</v>
          </cell>
          <cell r="CM115">
            <v>547.42656299999999</v>
          </cell>
          <cell r="CN115">
            <v>2390.483680468305</v>
          </cell>
          <cell r="CO115">
            <v>937.20314266817172</v>
          </cell>
          <cell r="CP115">
            <v>56.365239969697363</v>
          </cell>
          <cell r="CQ115">
            <v>941.05719453996062</v>
          </cell>
          <cell r="CR115">
            <v>1449.4264859283451</v>
          </cell>
          <cell r="CS115">
            <v>36.593000000000004</v>
          </cell>
          <cell r="CT115">
            <v>-900.61014266817176</v>
          </cell>
          <cell r="CU115">
            <v>-63.059130514880117</v>
          </cell>
          <cell r="CW115">
            <v>552.6106858390383</v>
          </cell>
          <cell r="CX115">
            <v>-492.31570791458239</v>
          </cell>
          <cell r="CY115">
            <v>2569.0140668553381</v>
          </cell>
          <cell r="CZ115">
            <v>1474.763854821053</v>
          </cell>
          <cell r="DA115">
            <v>715.18694034585553</v>
          </cell>
          <cell r="DB115">
            <v>773.31409960479346</v>
          </cell>
          <cell r="DC115">
            <v>788.59466814643963</v>
          </cell>
          <cell r="DD115">
            <v>559.46344332888998</v>
          </cell>
          <cell r="DE115">
            <v>547.42656299999999</v>
          </cell>
          <cell r="DF115">
            <v>2488.317195845701</v>
          </cell>
          <cell r="DG115">
            <v>1007.003743291746</v>
          </cell>
          <cell r="DH115">
            <v>56.782723631227768</v>
          </cell>
          <cell r="DI115">
            <v>976.30435306319646</v>
          </cell>
          <cell r="DJ115">
            <v>1512.0128427825041</v>
          </cell>
          <cell r="DK115">
            <v>36.593000000000004</v>
          </cell>
          <cell r="DL115">
            <v>-970.41074329174558</v>
          </cell>
          <cell r="DM115">
            <v>-62.600450274097462</v>
          </cell>
          <cell r="DO115">
            <v>564.23946089474657</v>
          </cell>
          <cell r="DP115">
            <v>-494.43886027117293</v>
          </cell>
          <cell r="DQ115">
            <v>2684.8065248048342</v>
          </cell>
          <cell r="DR115">
            <v>1528.00913533774</v>
          </cell>
          <cell r="DS115">
            <v>741.22518018420544</v>
          </cell>
          <cell r="DT115">
            <v>800.1073258466954</v>
          </cell>
          <cell r="DU115">
            <v>816.12565748662985</v>
          </cell>
          <cell r="DV115">
            <v>582.45305074310443</v>
          </cell>
          <cell r="DW115">
            <v>547.42656299999999</v>
          </cell>
          <cell r="DX115">
            <v>2600.8480888536928</v>
          </cell>
          <cell r="DY115">
            <v>1092.300688590936</v>
          </cell>
          <cell r="DZ115">
            <v>56.98978725054706</v>
          </cell>
          <cell r="EA115">
            <v>1017.70465418161</v>
          </cell>
          <cell r="EB115">
            <v>1583.143434672083</v>
          </cell>
          <cell r="EC115">
            <v>36.593000000000004</v>
          </cell>
          <cell r="ED115">
            <v>-1055.707688590936</v>
          </cell>
          <cell r="EE115">
            <v>-62.150921843522703</v>
          </cell>
          <cell r="EG115">
            <v>588.54748098510288</v>
          </cell>
          <cell r="EH115">
            <v>-503.25053568591238</v>
          </cell>
          <cell r="EI115">
            <v>2805.9944449012792</v>
          </cell>
          <cell r="EJ115">
            <v>1586.754766463805</v>
          </cell>
          <cell r="EK115">
            <v>771.56514664335123</v>
          </cell>
          <cell r="EL115">
            <v>830.98254151563856</v>
          </cell>
          <cell r="EM115">
            <v>847.77046404914506</v>
          </cell>
          <cell r="EN115">
            <v>608.78636367334434</v>
          </cell>
          <cell r="EO115">
            <v>547.42656299999999</v>
          </cell>
          <cell r="EP115">
            <v>2721.6055962189671</v>
          </cell>
          <cell r="EQ115">
            <v>1186.2438148928061</v>
          </cell>
          <cell r="ER115">
            <v>57.041115668681023</v>
          </cell>
          <cell r="ES115">
            <v>1062.7597125870579</v>
          </cell>
          <cell r="ET115">
            <v>1658.845883631908</v>
          </cell>
          <cell r="EU115">
            <v>36.593000000000004</v>
          </cell>
          <cell r="EV115">
            <v>-1149.650814892806</v>
          </cell>
          <cell r="EW115">
            <v>-61.708500346609057</v>
          </cell>
          <cell r="EY115">
            <v>616.03978773404253</v>
          </cell>
          <cell r="EZ115">
            <v>-522.09666143217271</v>
          </cell>
          <cell r="FA115">
            <v>2932.7554380207812</v>
          </cell>
          <cell r="FB115">
            <v>1650.5851959619999</v>
          </cell>
          <cell r="FC115">
            <v>805.76709753615921</v>
          </cell>
          <cell r="FD115">
            <v>865.54261094849426</v>
          </cell>
          <cell r="FE115">
            <v>883.1332529662302</v>
          </cell>
          <cell r="FF115">
            <v>638.27140921494697</v>
          </cell>
          <cell r="FG115">
            <v>547.42656299999999</v>
          </cell>
          <cell r="FH115">
            <v>2849.5313304301449</v>
          </cell>
          <cell r="FI115">
            <v>1287.465089655273</v>
          </cell>
          <cell r="FJ115">
            <v>56.977192406290797</v>
          </cell>
          <cell r="FK115">
            <v>1110.330470491183</v>
          </cell>
          <cell r="FL115">
            <v>1739.2008599389619</v>
          </cell>
          <cell r="FM115">
            <v>36.593000000000004</v>
          </cell>
          <cell r="FN115">
            <v>-1250.8720896552729</v>
          </cell>
          <cell r="FO115">
            <v>-61.271376811828453</v>
          </cell>
          <cell r="FQ115">
            <v>646.55715583903543</v>
          </cell>
          <cell r="FR115">
            <v>-545.3358810765684</v>
          </cell>
          <cell r="IM115">
            <v>523.80556616496597</v>
          </cell>
          <cell r="IN115">
            <v>358.71367064461703</v>
          </cell>
          <cell r="IO115">
            <v>213.66750205558651</v>
          </cell>
          <cell r="IP115">
            <v>225.25893069558651</v>
          </cell>
          <cell r="IQ115">
            <v>202.24068526832599</v>
          </cell>
          <cell r="IR115">
            <v>169.73453339558651</v>
          </cell>
          <cell r="IS115">
            <v>547.42656299999999</v>
          </cell>
          <cell r="IT115">
            <v>2185.71</v>
          </cell>
          <cell r="IU115">
            <v>717.09300000000007</v>
          </cell>
          <cell r="IV115">
            <v>58.655000000000001</v>
          </cell>
          <cell r="IW115">
            <v>852.22199999999975</v>
          </cell>
          <cell r="IX115">
            <v>1333.4880000000001</v>
          </cell>
          <cell r="IY115">
            <v>41.584000000000003</v>
          </cell>
          <cell r="IZ115">
            <v>-675.50900000000013</v>
          </cell>
          <cell r="JA115">
            <v>-45.146428640000003</v>
          </cell>
          <cell r="JD115">
            <v>0</v>
          </cell>
          <cell r="JE115">
            <v>527.67631900000003</v>
          </cell>
          <cell r="JF115">
            <v>327.96431899999999</v>
          </cell>
          <cell r="JG115">
            <v>152.50891899999999</v>
          </cell>
          <cell r="JH115">
            <v>165.385919</v>
          </cell>
          <cell r="JI115">
            <v>147.79791900000001</v>
          </cell>
          <cell r="JJ115">
            <v>117.317919</v>
          </cell>
          <cell r="JK115">
            <v>547.42656299999999</v>
          </cell>
          <cell r="JL115">
            <v>2280.473</v>
          </cell>
          <cell r="JM115">
            <v>795.03499999999997</v>
          </cell>
          <cell r="JN115">
            <v>56.506</v>
          </cell>
          <cell r="JO115">
            <v>874.82899999999984</v>
          </cell>
          <cell r="JP115">
            <v>1405.644</v>
          </cell>
          <cell r="JQ115">
            <v>47.22</v>
          </cell>
          <cell r="JR115">
            <v>-747.81499999999994</v>
          </cell>
          <cell r="JS115">
            <v>-26.704000000000001</v>
          </cell>
          <cell r="JV115">
            <v>0</v>
          </cell>
          <cell r="JW115">
            <v>546.00522278657479</v>
          </cell>
          <cell r="JX115">
            <v>305.2402227865748</v>
          </cell>
          <cell r="JY115">
            <v>132.44236916236309</v>
          </cell>
          <cell r="JZ115">
            <v>148.4129405223631</v>
          </cell>
          <cell r="KA115">
            <v>151.6149405223631</v>
          </cell>
          <cell r="KB115">
            <v>117.6393691623631</v>
          </cell>
          <cell r="KC115">
            <v>547.42656299999999</v>
          </cell>
          <cell r="KD115">
            <v>2159.402</v>
          </cell>
          <cell r="KE115">
            <v>750.25099999999998</v>
          </cell>
          <cell r="KF115">
            <v>58.122</v>
          </cell>
          <cell r="KG115">
            <v>649.40499999999997</v>
          </cell>
          <cell r="KH115">
            <v>1509.9970000000001</v>
          </cell>
          <cell r="KI115">
            <v>33.796000000000006</v>
          </cell>
          <cell r="KJ115">
            <v>-716.45499999999993</v>
          </cell>
          <cell r="KK115">
            <v>-24.939571360000009</v>
          </cell>
          <cell r="KN115">
            <v>-119.926</v>
          </cell>
          <cell r="KO115">
            <v>545.2093363121304</v>
          </cell>
          <cell r="KP115">
            <v>322.69087233537442</v>
          </cell>
          <cell r="KQ115">
            <v>118.80564659059139</v>
          </cell>
          <cell r="KR115">
            <v>135.57064659059139</v>
          </cell>
          <cell r="KS115">
            <v>105.2614798157214</v>
          </cell>
          <cell r="KT115">
            <v>90.276007002451394</v>
          </cell>
          <cell r="KU115">
            <v>547.42656299999999</v>
          </cell>
          <cell r="KV115">
            <v>2237.2689999999998</v>
          </cell>
          <cell r="KW115">
            <v>798.24999999999977</v>
          </cell>
          <cell r="KX115">
            <v>55.06</v>
          </cell>
          <cell r="KY115">
            <v>805.37799999999993</v>
          </cell>
          <cell r="KZ115">
            <v>1431.8910000000001</v>
          </cell>
          <cell r="LA115">
            <v>38.566000000000003</v>
          </cell>
          <cell r="LB115">
            <v>-759.68399999999974</v>
          </cell>
          <cell r="LC115">
            <v>-22.249999999999989</v>
          </cell>
          <cell r="LF115">
            <v>-62.893000000000001</v>
          </cell>
          <cell r="LG115">
            <v>550.69554144510255</v>
          </cell>
          <cell r="LH115">
            <v>360.13928519294763</v>
          </cell>
          <cell r="LI115">
            <v>191.0772048925526</v>
          </cell>
          <cell r="LJ115">
            <v>205.26520489255259</v>
          </cell>
          <cell r="LK115">
            <v>199.55394670599011</v>
          </cell>
          <cell r="LL115">
            <v>152.43619572255261</v>
          </cell>
          <cell r="LM115">
            <v>547.42656299999999</v>
          </cell>
          <cell r="LN115">
            <v>2398.0459999999998</v>
          </cell>
          <cell r="LO115">
            <v>986.88400000000001</v>
          </cell>
          <cell r="LP115">
            <v>51.692999999999998</v>
          </cell>
          <cell r="LQ115">
            <v>855.35500000000002</v>
          </cell>
          <cell r="LR115">
            <v>1542.691</v>
          </cell>
          <cell r="LS115">
            <v>37.273000000000003</v>
          </cell>
          <cell r="LT115">
            <v>-949.61099999999999</v>
          </cell>
          <cell r="LU115">
            <v>-12.997999999999999</v>
          </cell>
          <cell r="LX115">
            <v>-19.68720549008</v>
          </cell>
          <cell r="LY115">
            <v>558.05853100000013</v>
          </cell>
          <cell r="LZ115">
            <v>330.09450900000007</v>
          </cell>
          <cell r="MA115">
            <v>149.58663800000011</v>
          </cell>
          <cell r="MB115">
            <v>162.63563800000011</v>
          </cell>
          <cell r="MC115">
            <v>163.32527800000011</v>
          </cell>
          <cell r="MD115">
            <v>123.32265700000011</v>
          </cell>
          <cell r="ME115">
            <v>547.42656299999999</v>
          </cell>
          <cell r="MF115">
            <v>2454.784000000001</v>
          </cell>
          <cell r="MG115">
            <v>1035.83</v>
          </cell>
          <cell r="MH115">
            <v>54.18</v>
          </cell>
          <cell r="MI115">
            <v>1164.3589999999999</v>
          </cell>
          <cell r="MJ115">
            <v>1290.4250000000011</v>
          </cell>
          <cell r="MK115">
            <v>36.593000000000004</v>
          </cell>
          <cell r="ML115">
            <v>-999.23700000000019</v>
          </cell>
          <cell r="MM115">
            <v>-21.097999999999999</v>
          </cell>
          <cell r="MP115">
            <v>0</v>
          </cell>
          <cell r="MQ115">
            <v>568.41618833117332</v>
          </cell>
          <cell r="MR115">
            <v>323.71446708587177</v>
          </cell>
          <cell r="MS115">
            <v>152.35707568080491</v>
          </cell>
          <cell r="MT115">
            <v>165.98627068080489</v>
          </cell>
          <cell r="MU115">
            <v>169.24374546715879</v>
          </cell>
          <cell r="MV115">
            <v>125.20849166162439</v>
          </cell>
          <cell r="MW115">
            <v>547.42656299999999</v>
          </cell>
          <cell r="MX115">
            <v>2318.7633385964409</v>
          </cell>
          <cell r="MY115">
            <v>903.95407129430373</v>
          </cell>
          <cell r="MZ115">
            <v>54.366313318318213</v>
          </cell>
          <cell r="NA115">
            <v>1011.956548434474</v>
          </cell>
          <cell r="NB115">
            <v>1306.806790161967</v>
          </cell>
          <cell r="NC115">
            <v>36.593000000000004</v>
          </cell>
          <cell r="ND115">
            <v>-867.36107129430377</v>
          </cell>
          <cell r="NE115">
            <v>-15.34723708494168</v>
          </cell>
          <cell r="NH115">
            <v>-269.0505</v>
          </cell>
          <cell r="NI115">
            <v>574.25218200021106</v>
          </cell>
          <cell r="NJ115">
            <v>346.57731050102478</v>
          </cell>
          <cell r="NK115">
            <v>173.3028696304049</v>
          </cell>
          <cell r="NL115">
            <v>187.01403435718521</v>
          </cell>
          <cell r="NM115">
            <v>190.3072580998803</v>
          </cell>
          <cell r="NN115">
            <v>137.68442102517761</v>
          </cell>
          <cell r="NO115">
            <v>547.42656299999999</v>
          </cell>
          <cell r="NP115">
            <v>2263.5738977130968</v>
          </cell>
          <cell r="NQ115">
            <v>860.99603962845413</v>
          </cell>
          <cell r="NR115">
            <v>54.580436660037407</v>
          </cell>
          <cell r="NS115">
            <v>929.61244058794387</v>
          </cell>
          <cell r="NT115">
            <v>1333.9614571251529</v>
          </cell>
          <cell r="NU115">
            <v>36.593000000000004</v>
          </cell>
          <cell r="NV115">
            <v>-824.40303962845417</v>
          </cell>
          <cell r="NW115">
            <v>-15.5048089140057</v>
          </cell>
          <cell r="NZ115">
            <v>-188.93860074982879</v>
          </cell>
          <cell r="OA115">
            <v>578.28359424065934</v>
          </cell>
          <cell r="OB115">
            <v>366.4704979167775</v>
          </cell>
          <cell r="OC115">
            <v>191.83660917836991</v>
          </cell>
          <cell r="OD115">
            <v>205.6338409771183</v>
          </cell>
          <cell r="OE115">
            <v>208.9567413377861</v>
          </cell>
          <cell r="OF115">
            <v>150.12750122381871</v>
          </cell>
          <cell r="OG115">
            <v>547.42656299999999</v>
          </cell>
          <cell r="OH115">
            <v>2281.9704682140068</v>
          </cell>
          <cell r="OI115">
            <v>882.38549186140142</v>
          </cell>
          <cell r="OJ115">
            <v>54.807791253519412</v>
          </cell>
          <cell r="OK115">
            <v>919.07815708214048</v>
          </cell>
          <cell r="OL115">
            <v>1362.892311131867</v>
          </cell>
          <cell r="OM115">
            <v>36.593000000000004</v>
          </cell>
          <cell r="ON115">
            <v>-845.79249186140146</v>
          </cell>
          <cell r="OO115">
            <v>-15.613657044497799</v>
          </cell>
          <cell r="OR115">
            <v>-149.73417740591009</v>
          </cell>
          <cell r="OS115">
            <v>584.00465598252799</v>
          </cell>
          <cell r="OT115">
            <v>333.38912736598178</v>
          </cell>
          <cell r="OU115">
            <v>157.4597387582848</v>
          </cell>
          <cell r="OV115">
            <v>171.34439355792901</v>
          </cell>
          <cell r="OW115">
            <v>175.0753485521129</v>
          </cell>
          <cell r="OX115">
            <v>127.9288869947223</v>
          </cell>
          <cell r="OY115">
            <v>547.42656299999999</v>
          </cell>
          <cell r="OZ115">
            <v>2281.8776350199319</v>
          </cell>
          <cell r="PA115">
            <v>853.36348881270828</v>
          </cell>
          <cell r="PB115">
            <v>55.059278457650748</v>
          </cell>
          <cell r="PC115">
            <v>911.73362784823257</v>
          </cell>
          <cell r="PD115">
            <v>1370.1440071716991</v>
          </cell>
          <cell r="PE115">
            <v>36.593000000000004</v>
          </cell>
          <cell r="PF115">
            <v>-816.77048881270832</v>
          </cell>
          <cell r="PG115">
            <v>-15.76812571152826</v>
          </cell>
          <cell r="PJ115">
            <v>-135.46541231150741</v>
          </cell>
          <cell r="PK115">
            <v>591.7603659170486</v>
          </cell>
          <cell r="PL115">
            <v>332.32630284170398</v>
          </cell>
          <cell r="PM115">
            <v>154.26130243673751</v>
          </cell>
          <cell r="PN115">
            <v>168.2370006075198</v>
          </cell>
          <cell r="PO115">
            <v>171.6362930795058</v>
          </cell>
          <cell r="PP115">
            <v>126.1755189111487</v>
          </cell>
          <cell r="PQ115">
            <v>547.42656299999999</v>
          </cell>
          <cell r="PR115">
            <v>2287.554262327918</v>
          </cell>
          <cell r="PS115">
            <v>853.75230455863482</v>
          </cell>
          <cell r="PT115">
            <v>55.347451527034544</v>
          </cell>
          <cell r="PU115">
            <v>912.94832894877209</v>
          </cell>
          <cell r="PV115">
            <v>1374.6059333791461</v>
          </cell>
          <cell r="PW115">
            <v>36.593000000000004</v>
          </cell>
          <cell r="PX115">
            <v>-817.15930455863486</v>
          </cell>
          <cell r="PY115">
            <v>-15.97752987976031</v>
          </cell>
          <cell r="QB115">
            <v>-128.0713016331986</v>
          </cell>
          <cell r="QC115">
            <v>598.63757488972044</v>
          </cell>
          <cell r="QD115">
            <v>354.87227050527719</v>
          </cell>
          <cell r="QE115">
            <v>174.8875247335875</v>
          </cell>
          <cell r="QF115">
            <v>188.96050965800839</v>
          </cell>
          <cell r="QG115">
            <v>192.4010285896787</v>
          </cell>
          <cell r="QH115">
            <v>139.49023390645391</v>
          </cell>
          <cell r="QI115">
            <v>547.42656299999999</v>
          </cell>
          <cell r="QJ115">
            <v>2301.0148547687681</v>
          </cell>
          <cell r="QK115">
            <v>876.90816474371604</v>
          </cell>
          <cell r="QL115">
            <v>55.663592944370173</v>
          </cell>
          <cell r="QM115">
            <v>908.8498613180135</v>
          </cell>
          <cell r="QN115">
            <v>1392.1649934507541</v>
          </cell>
          <cell r="QO115">
            <v>36.593000000000004</v>
          </cell>
          <cell r="QP115">
            <v>-840.31516474371608</v>
          </cell>
          <cell r="QQ115">
            <v>-16.16321452202245</v>
          </cell>
          <cell r="QT115">
            <v>-124.8924471684504</v>
          </cell>
          <cell r="QU115">
            <v>3065.272484405974</v>
          </cell>
          <cell r="QV115">
            <v>1719.1991890364659</v>
          </cell>
          <cell r="QW115">
            <v>843.50309540656951</v>
          </cell>
          <cell r="QX115">
            <v>903.49355652816075</v>
          </cell>
          <cell r="QY115">
            <v>921.92136355963544</v>
          </cell>
          <cell r="QZ115">
            <v>670.53489413912098</v>
          </cell>
          <cell r="RA115">
            <v>547.42656299999999</v>
          </cell>
          <cell r="RB115">
            <v>2984.6261720046391</v>
          </cell>
          <cell r="RC115">
            <v>1395.710885230714</v>
          </cell>
          <cell r="RD115">
            <v>56.827923522717008</v>
          </cell>
          <cell r="RE115">
            <v>1160.2924975006979</v>
          </cell>
          <cell r="RF115">
            <v>1824.333674503941</v>
          </cell>
          <cell r="RG115">
            <v>36.593000000000004</v>
          </cell>
          <cell r="RH115">
            <v>-1359.117885230713</v>
          </cell>
          <cell r="RI115">
            <v>-60.83793753775501</v>
          </cell>
          <cell r="RK115">
            <v>679.7528489348299</v>
          </cell>
          <cell r="RL115">
            <v>-571.50705335938926</v>
          </cell>
          <cell r="RM115">
            <v>604.52870109248352</v>
          </cell>
          <cell r="RN115">
            <v>377.91795073118908</v>
          </cell>
          <cell r="RO115">
            <v>197.00902845180619</v>
          </cell>
          <cell r="RP115">
            <v>211.18397724355259</v>
          </cell>
          <cell r="RQ115">
            <v>214.6689559685486</v>
          </cell>
          <cell r="RR115">
            <v>153.19171007236551</v>
          </cell>
          <cell r="RS115">
            <v>547.42656299999999</v>
          </cell>
          <cell r="RT115">
            <v>2350.5863492990379</v>
          </cell>
          <cell r="RU115">
            <v>927.43327436074355</v>
          </cell>
          <cell r="RV115">
            <v>55.787257300529269</v>
          </cell>
          <cell r="RW115">
            <v>927.56712750905092</v>
          </cell>
          <cell r="RX115">
            <v>1423.019221789988</v>
          </cell>
          <cell r="RY115">
            <v>36.593000000000004</v>
          </cell>
          <cell r="RZ115">
            <v>-890.84027436074359</v>
          </cell>
          <cell r="SA115">
            <v>-15.506161183022201</v>
          </cell>
          <cell r="SD115">
            <v>-123.41181050164781</v>
          </cell>
          <cell r="SE115">
            <v>610.37811139962582</v>
          </cell>
          <cell r="SF115">
            <v>342.28800919949629</v>
          </cell>
          <cell r="SG115">
            <v>160.12477894131899</v>
          </cell>
          <cell r="SH115">
            <v>174.36272389957671</v>
          </cell>
          <cell r="SI115">
            <v>178.28332516707181</v>
          </cell>
          <cell r="SJ115">
            <v>128.72538301634779</v>
          </cell>
          <cell r="SK115">
            <v>547.42656299999999</v>
          </cell>
          <cell r="SL115">
            <v>2364.2122989816621</v>
          </cell>
          <cell r="SM115">
            <v>908.16735525669992</v>
          </cell>
          <cell r="SN115">
            <v>55.941163730299728</v>
          </cell>
          <cell r="SO115">
            <v>935.49462289938197</v>
          </cell>
          <cell r="SP115">
            <v>1428.7176760822799</v>
          </cell>
          <cell r="SQ115">
            <v>36.593000000000004</v>
          </cell>
          <cell r="SR115">
            <v>-871.57435525669996</v>
          </cell>
          <cell r="SS115">
            <v>-15.656198557400399</v>
          </cell>
          <cell r="SV115">
            <v>-122.8746461173901</v>
          </cell>
          <cell r="SW115">
            <v>618.27218987567835</v>
          </cell>
          <cell r="SX115">
            <v>341.51667352033849</v>
          </cell>
          <cell r="SY115">
            <v>157.23265990258679</v>
          </cell>
          <cell r="SZ115">
            <v>171.53827393355019</v>
          </cell>
          <cell r="TA115">
            <v>175.10111907796701</v>
          </cell>
          <cell r="TB115">
            <v>127.0148851502839</v>
          </cell>
          <cell r="TC115">
            <v>547.42656299999999</v>
          </cell>
          <cell r="TD115">
            <v>2375.3819063875299</v>
          </cell>
          <cell r="TE115">
            <v>912.64744024878735</v>
          </cell>
          <cell r="TF115">
            <v>56.136792331852007</v>
          </cell>
          <cell r="TG115">
            <v>942.85548548388738</v>
          </cell>
          <cell r="TH115">
            <v>1432.526420903642</v>
          </cell>
          <cell r="TI115">
            <v>36.593000000000004</v>
          </cell>
          <cell r="TJ115">
            <v>-876.05444024878739</v>
          </cell>
          <cell r="TK115">
            <v>-15.85868167031115</v>
          </cell>
          <cell r="TN115">
            <v>-122.9507874207227</v>
          </cell>
          <cell r="TO115">
            <v>625.26663174059934</v>
          </cell>
          <cell r="TP115">
            <v>365.85870967752732</v>
          </cell>
          <cell r="TQ115">
            <v>179.66700753151119</v>
          </cell>
          <cell r="TR115">
            <v>194.04740032128399</v>
          </cell>
          <cell r="TS115">
            <v>197.6523289964322</v>
          </cell>
          <cell r="TT115">
            <v>140.29506275742889</v>
          </cell>
          <cell r="TU115">
            <v>547.42656299999999</v>
          </cell>
          <cell r="TV115">
            <v>2390.483680468305</v>
          </cell>
          <cell r="TW115">
            <v>937.20314266817172</v>
          </cell>
          <cell r="TX115">
            <v>56.365239969697363</v>
          </cell>
          <cell r="TY115">
            <v>941.05719453996062</v>
          </cell>
          <cell r="TZ115">
            <v>1449.4264859283451</v>
          </cell>
          <cell r="UA115">
            <v>36.593000000000004</v>
          </cell>
          <cell r="UB115">
            <v>-900.61014266817176</v>
          </cell>
          <cell r="UC115">
            <v>-16.038089104146369</v>
          </cell>
          <cell r="UF115">
            <v>-123.07846387482191</v>
          </cell>
        </row>
        <row r="116">
          <cell r="A116" t="str">
            <v>ONCO3</v>
          </cell>
          <cell r="B116" t="str">
            <v>Oncoclínicas</v>
          </cell>
          <cell r="C116" t="str">
            <v>Health Care</v>
          </cell>
          <cell r="E116">
            <v>45181</v>
          </cell>
          <cell r="F116" t="str">
            <v>Under Review</v>
          </cell>
          <cell r="G116" t="b">
            <v>1</v>
          </cell>
          <cell r="H116" t="str">
            <v>BRL</v>
          </cell>
          <cell r="I116">
            <v>18.600000000000001</v>
          </cell>
          <cell r="J116">
            <v>0.153</v>
          </cell>
          <cell r="M116">
            <v>4088.251999999999</v>
          </cell>
          <cell r="N116">
            <v>1452.107</v>
          </cell>
          <cell r="O116">
            <v>470.55568915999959</v>
          </cell>
          <cell r="P116">
            <v>645.70768915999963</v>
          </cell>
          <cell r="Q116">
            <v>673.01360151999961</v>
          </cell>
          <cell r="R116">
            <v>113.7606891599997</v>
          </cell>
          <cell r="S116">
            <v>527.48159799999996</v>
          </cell>
          <cell r="T116">
            <v>8219.7790000000005</v>
          </cell>
          <cell r="U116">
            <v>1104.9459999999999</v>
          </cell>
          <cell r="V116">
            <v>706.78300000000002</v>
          </cell>
          <cell r="W116">
            <v>5587.3229999999994</v>
          </cell>
          <cell r="X116">
            <v>2632.456000000001</v>
          </cell>
          <cell r="Y116">
            <v>4255.1809999999996</v>
          </cell>
          <cell r="Z116">
            <v>3150.2350000000001</v>
          </cell>
          <cell r="AA116">
            <v>-2131.94</v>
          </cell>
          <cell r="AD116">
            <v>0</v>
          </cell>
          <cell r="AE116">
            <v>5561.256647819645</v>
          </cell>
          <cell r="AF116">
            <v>2004.681047806351</v>
          </cell>
          <cell r="AG116">
            <v>896.74052318114764</v>
          </cell>
          <cell r="AH116">
            <v>1159.0479296855449</v>
          </cell>
          <cell r="AI116">
            <v>1180.2479296855449</v>
          </cell>
          <cell r="AJ116">
            <v>222.00103585127809</v>
          </cell>
          <cell r="AK116">
            <v>527.48159799999996</v>
          </cell>
          <cell r="AL116">
            <v>8667.1324741383487</v>
          </cell>
          <cell r="AM116">
            <v>376.60784412497821</v>
          </cell>
          <cell r="AN116">
            <v>1116.1762968362459</v>
          </cell>
          <cell r="AO116">
            <v>5999.9289106230426</v>
          </cell>
          <cell r="AP116">
            <v>2667.2035635153061</v>
          </cell>
          <cell r="AQ116">
            <v>4628.9013024999986</v>
          </cell>
          <cell r="AR116">
            <v>4252.2934583750211</v>
          </cell>
          <cell r="AS116">
            <v>-1044.7192150953431</v>
          </cell>
          <cell r="AU116">
            <v>-669.70519846760828</v>
          </cell>
          <cell r="AV116">
            <v>-18.98095740741271</v>
          </cell>
          <cell r="AW116">
            <v>6518.2825217838736</v>
          </cell>
          <cell r="AX116">
            <v>2346.5817078421951</v>
          </cell>
          <cell r="AY116">
            <v>1155.692240235531</v>
          </cell>
          <cell r="AZ116">
            <v>1494.8533690327649</v>
          </cell>
          <cell r="BA116">
            <v>1494.8533690327649</v>
          </cell>
          <cell r="BB116">
            <v>410.70294130294582</v>
          </cell>
          <cell r="BC116">
            <v>527.48159799999996</v>
          </cell>
          <cell r="BD116">
            <v>9180.8047858067621</v>
          </cell>
          <cell r="BE116">
            <v>566.09755078075079</v>
          </cell>
          <cell r="BF116">
            <v>1211.537818536372</v>
          </cell>
          <cell r="BG116">
            <v>6202.5464649243804</v>
          </cell>
          <cell r="BH116">
            <v>2978.258320882383</v>
          </cell>
          <cell r="BI116">
            <v>4670.4524433760562</v>
          </cell>
          <cell r="BJ116">
            <v>4104.3548925953064</v>
          </cell>
          <cell r="BK116">
            <v>-459.84099600205832</v>
          </cell>
          <cell r="BM116">
            <v>233.3031613258492</v>
          </cell>
          <cell r="BN116">
            <v>-43.813454670076737</v>
          </cell>
          <cell r="BO116">
            <v>7555.5685055321219</v>
          </cell>
          <cell r="BP116">
            <v>2724.8402258351048</v>
          </cell>
          <cell r="BQ116">
            <v>1410.7097708669071</v>
          </cell>
          <cell r="BR116">
            <v>1771.666352209133</v>
          </cell>
          <cell r="BS116">
            <v>1771.666352209133</v>
          </cell>
          <cell r="BT116">
            <v>606.11853945117127</v>
          </cell>
          <cell r="BU116">
            <v>527.48159799999996</v>
          </cell>
          <cell r="BV116">
            <v>9903.9839746317193</v>
          </cell>
          <cell r="BW116">
            <v>813.44417595011407</v>
          </cell>
          <cell r="BX116">
            <v>1316.6035304039499</v>
          </cell>
          <cell r="BY116">
            <v>6476.0642543544054</v>
          </cell>
          <cell r="BZ116">
            <v>3427.9197202773139</v>
          </cell>
          <cell r="CA116">
            <v>4717.9532365164177</v>
          </cell>
          <cell r="CB116">
            <v>3904.509060566304</v>
          </cell>
          <cell r="CC116">
            <v>-498.78762499601021</v>
          </cell>
          <cell r="CE116">
            <v>319.90338881764671</v>
          </cell>
          <cell r="CF116">
            <v>-72.556763648283265</v>
          </cell>
          <cell r="CG116">
            <v>8663.5143140247565</v>
          </cell>
          <cell r="CH116">
            <v>3129.948906721705</v>
          </cell>
          <cell r="CI116">
            <v>1680.8379992213791</v>
          </cell>
          <cell r="CJ116">
            <v>2070.9418486815321</v>
          </cell>
          <cell r="CK116">
            <v>2070.9418486815321</v>
          </cell>
          <cell r="CL116">
            <v>796.1455858991684</v>
          </cell>
          <cell r="CM116">
            <v>527.48159799999996</v>
          </cell>
          <cell r="CN116">
            <v>10798.900776070779</v>
          </cell>
          <cell r="CO116">
            <v>1075.8377537266001</v>
          </cell>
          <cell r="CP116">
            <v>1503.1663107570539</v>
          </cell>
          <cell r="CQ116">
            <v>6784.5636107004793</v>
          </cell>
          <cell r="CR116">
            <v>4014.3371653703002</v>
          </cell>
          <cell r="CS116">
            <v>4771.2689494223923</v>
          </cell>
          <cell r="CT116">
            <v>3695.4311956957931</v>
          </cell>
          <cell r="CU116">
            <v>-614.83589494773969</v>
          </cell>
          <cell r="CW116">
            <v>377.92223219171979</v>
          </cell>
          <cell r="CX116">
            <v>-115.528654415234</v>
          </cell>
          <cell r="CY116">
            <v>9839.7859141094286</v>
          </cell>
          <cell r="CZ116">
            <v>3561.1964319429931</v>
          </cell>
          <cell r="DA116">
            <v>1963.9764342891949</v>
          </cell>
          <cell r="DB116">
            <v>2392.1733450319011</v>
          </cell>
          <cell r="DC116">
            <v>2392.1733450319011</v>
          </cell>
          <cell r="DD116">
            <v>990.74959261145432</v>
          </cell>
          <cell r="DE116">
            <v>527.48159799999996</v>
          </cell>
          <cell r="DF116">
            <v>11864.74152240098</v>
          </cell>
          <cell r="DG116">
            <v>1425.491184841871</v>
          </cell>
          <cell r="DH116">
            <v>1653.889509891261</v>
          </cell>
          <cell r="DI116">
            <v>7122.0958435294297</v>
          </cell>
          <cell r="DJ116">
            <v>4742.6456788715523</v>
          </cell>
          <cell r="DK116">
            <v>4830.7868335424364</v>
          </cell>
          <cell r="DL116">
            <v>3405.2956487005649</v>
          </cell>
          <cell r="DM116">
            <v>-620.68303104035999</v>
          </cell>
          <cell r="DO116">
            <v>511.56170623383952</v>
          </cell>
          <cell r="DP116">
            <v>-161.90827511856739</v>
          </cell>
          <cell r="DQ116">
            <v>11042.51247963754</v>
          </cell>
          <cell r="DR116">
            <v>4003.5309496312311</v>
          </cell>
          <cell r="DS116">
            <v>2262.4069912471809</v>
          </cell>
          <cell r="DT116">
            <v>2723.5344072041521</v>
          </cell>
          <cell r="DU116">
            <v>2723.5344072041521</v>
          </cell>
          <cell r="DV116">
            <v>1202.8980277010401</v>
          </cell>
          <cell r="DW116">
            <v>527.48159799999996</v>
          </cell>
          <cell r="DX116">
            <v>13109.173832784239</v>
          </cell>
          <cell r="DY116">
            <v>1962.7750779886339</v>
          </cell>
          <cell r="DZ116">
            <v>1767.138645153133</v>
          </cell>
          <cell r="EA116">
            <v>7480.9261921522711</v>
          </cell>
          <cell r="EB116">
            <v>5628.2476406319647</v>
          </cell>
          <cell r="EC116">
            <v>4897.134124962271</v>
          </cell>
          <cell r="ED116">
            <v>2934.3590469736369</v>
          </cell>
          <cell r="EE116">
            <v>-617.77193607784204</v>
          </cell>
          <cell r="EG116">
            <v>747.21054123841827</v>
          </cell>
          <cell r="EH116">
            <v>-209.92664809165609</v>
          </cell>
          <cell r="EI116">
            <v>12267.32155645875</v>
          </cell>
          <cell r="EJ116">
            <v>4455.4127569194698</v>
          </cell>
          <cell r="EK116">
            <v>2567.3621700196941</v>
          </cell>
          <cell r="EL116">
            <v>3063.5076605126469</v>
          </cell>
          <cell r="EM116">
            <v>3063.5076605126469</v>
          </cell>
          <cell r="EN116">
            <v>1427.2297946341821</v>
          </cell>
          <cell r="EO116">
            <v>527.48159799999996</v>
          </cell>
          <cell r="EP116">
            <v>14538.125705144261</v>
          </cell>
          <cell r="EQ116">
            <v>2638.576373440309</v>
          </cell>
          <cell r="ER116">
            <v>1900.660912427325</v>
          </cell>
          <cell r="ES116">
            <v>7859.1889469731614</v>
          </cell>
          <cell r="ET116">
            <v>6678.9367581710958</v>
          </cell>
          <cell r="EU116">
            <v>4970.8668962852498</v>
          </cell>
          <cell r="EV116">
            <v>2332.2905228449408</v>
          </cell>
          <cell r="EW116">
            <v>-673.02444147206734</v>
          </cell>
          <cell r="EY116">
            <v>937.01169526910314</v>
          </cell>
          <cell r="EZ116">
            <v>-261.2103998174278</v>
          </cell>
          <cell r="FA116">
            <v>13511.31453375455</v>
          </cell>
          <cell r="FB116">
            <v>4915.8271441569013</v>
          </cell>
          <cell r="FC116">
            <v>2875.6540428948379</v>
          </cell>
          <cell r="FD116">
            <v>3411.0216358969342</v>
          </cell>
          <cell r="FE116">
            <v>3411.0216358969342</v>
          </cell>
          <cell r="FF116">
            <v>1659.9604359294381</v>
          </cell>
          <cell r="FG116">
            <v>527.48159799999996</v>
          </cell>
          <cell r="FH116">
            <v>16156.00219584178</v>
          </cell>
          <cell r="FI116">
            <v>3461.0894297490181</v>
          </cell>
          <cell r="FJ116">
            <v>2052.7185183789629</v>
          </cell>
          <cell r="FK116">
            <v>8255.0650808549271</v>
          </cell>
          <cell r="FL116">
            <v>7900.9371149868548</v>
          </cell>
          <cell r="FM116">
            <v>5052.7738710209906</v>
          </cell>
          <cell r="FN116">
            <v>1591.6844412719729</v>
          </cell>
          <cell r="FO116">
            <v>-729.32453277848936</v>
          </cell>
          <cell r="FQ116">
            <v>1138.6156935668571</v>
          </cell>
          <cell r="FR116">
            <v>-316.10263725814849</v>
          </cell>
          <cell r="FS116">
            <v>807.952</v>
          </cell>
          <cell r="FT116">
            <v>271.33100000000002</v>
          </cell>
          <cell r="FU116">
            <v>72.571420189466181</v>
          </cell>
          <cell r="FV116">
            <v>107.5514201894662</v>
          </cell>
          <cell r="FW116">
            <v>112.8374201894662</v>
          </cell>
          <cell r="FX116">
            <v>-15.625579810533811</v>
          </cell>
          <cell r="FY116">
            <v>527.48159799999996</v>
          </cell>
          <cell r="FZ116">
            <v>6281.6200000000008</v>
          </cell>
          <cell r="GA116">
            <v>1498.0509999999999</v>
          </cell>
          <cell r="GB116">
            <v>579.779</v>
          </cell>
          <cell r="GC116">
            <v>3930.4009999999989</v>
          </cell>
          <cell r="GD116">
            <v>2351.219000000001</v>
          </cell>
          <cell r="GE116">
            <v>3107.864</v>
          </cell>
          <cell r="GF116">
            <v>1609.8130000000001</v>
          </cell>
          <cell r="GG116">
            <v>-604.73699999999997</v>
          </cell>
          <cell r="GJ116">
            <v>0</v>
          </cell>
          <cell r="GK116">
            <v>899.9</v>
          </cell>
          <cell r="GL116">
            <v>321.28599999999989</v>
          </cell>
          <cell r="GM116">
            <v>76.46666390852198</v>
          </cell>
          <cell r="GN116">
            <v>123.65066390852201</v>
          </cell>
          <cell r="GO116">
            <v>128.93766390852201</v>
          </cell>
          <cell r="GP116">
            <v>-24.104336091478011</v>
          </cell>
          <cell r="GQ116">
            <v>527.48159799999996</v>
          </cell>
          <cell r="GR116">
            <v>6414.1679999999997</v>
          </cell>
          <cell r="GS116">
            <v>1075.222</v>
          </cell>
          <cell r="GT116">
            <v>599.77</v>
          </cell>
          <cell r="GU116">
            <v>4114.0959999999995</v>
          </cell>
          <cell r="GV116">
            <v>2300.0719999999992</v>
          </cell>
          <cell r="GW116">
            <v>3249.9090000000001</v>
          </cell>
          <cell r="GX116">
            <v>2174.6869999999999</v>
          </cell>
          <cell r="GY116">
            <v>-314.81099999999998</v>
          </cell>
          <cell r="HB116">
            <v>0</v>
          </cell>
          <cell r="HC116">
            <v>1163.8720000000001</v>
          </cell>
          <cell r="HD116">
            <v>407.39900000000011</v>
          </cell>
          <cell r="HE116">
            <v>130.620605062012</v>
          </cell>
          <cell r="HF116">
            <v>180.214605062012</v>
          </cell>
          <cell r="HG116">
            <v>192.74751742201201</v>
          </cell>
          <cell r="HH116">
            <v>56.557605062012009</v>
          </cell>
          <cell r="HI116">
            <v>527.48159799999996</v>
          </cell>
          <cell r="HJ116">
            <v>7274.4929999999986</v>
          </cell>
          <cell r="HK116">
            <v>608.60799999999995</v>
          </cell>
          <cell r="HL116">
            <v>673.16700000000003</v>
          </cell>
          <cell r="HM116">
            <v>4729.8889999999992</v>
          </cell>
          <cell r="HN116">
            <v>2544.6039999999998</v>
          </cell>
          <cell r="HO116">
            <v>3721.5709999999999</v>
          </cell>
          <cell r="HP116">
            <v>3112.9630000000002</v>
          </cell>
          <cell r="HQ116">
            <v>-1039.5250000000001</v>
          </cell>
          <cell r="HT116">
            <v>0</v>
          </cell>
          <cell r="HU116">
            <v>1216.528</v>
          </cell>
          <cell r="HV116">
            <v>452.09100000000001</v>
          </cell>
          <cell r="HW116">
            <v>190.89699999999999</v>
          </cell>
          <cell r="HX116">
            <v>234.291</v>
          </cell>
          <cell r="HY116">
            <v>238.49100000000001</v>
          </cell>
          <cell r="HZ116">
            <v>96.933000000000021</v>
          </cell>
          <cell r="IA116">
            <v>527.48159799999996</v>
          </cell>
          <cell r="IB116">
            <v>8219.7790000000005</v>
          </cell>
          <cell r="IC116">
            <v>1104.9459999999999</v>
          </cell>
          <cell r="ID116">
            <v>706.78300000000002</v>
          </cell>
          <cell r="IE116">
            <v>5587.3229999999994</v>
          </cell>
          <cell r="IF116">
            <v>2632.456000000001</v>
          </cell>
          <cell r="IG116">
            <v>4255.1809999999996</v>
          </cell>
          <cell r="IH116">
            <v>3150.2350000000001</v>
          </cell>
          <cell r="II116">
            <v>-172.86699999999999</v>
          </cell>
          <cell r="IL116">
            <v>0</v>
          </cell>
          <cell r="IM116">
            <v>1293.5</v>
          </cell>
          <cell r="IN116">
            <v>470.59999999999962</v>
          </cell>
          <cell r="IO116">
            <v>208.95899999999949</v>
          </cell>
          <cell r="IP116">
            <v>269.04999999999961</v>
          </cell>
          <cell r="IQ116">
            <v>276.94999999999948</v>
          </cell>
          <cell r="IR116">
            <v>41.435999999999517</v>
          </cell>
          <cell r="IS116">
            <v>527.48159799999996</v>
          </cell>
          <cell r="IT116">
            <v>8265.2330000000002</v>
          </cell>
          <cell r="IU116">
            <v>782.66399999999999</v>
          </cell>
          <cell r="IV116">
            <v>718.88599999999997</v>
          </cell>
          <cell r="IW116">
            <v>5715.75</v>
          </cell>
          <cell r="IX116">
            <v>2549.4830000000002</v>
          </cell>
          <cell r="IY116">
            <v>4611.8190000000004</v>
          </cell>
          <cell r="IZ116">
            <v>3829.1550000000002</v>
          </cell>
          <cell r="JA116">
            <v>-99.339999999999989</v>
          </cell>
          <cell r="JD116">
            <v>0</v>
          </cell>
          <cell r="JE116">
            <v>1359.5229999999999</v>
          </cell>
          <cell r="JF116">
            <v>475.48399999999992</v>
          </cell>
          <cell r="JG116">
            <v>187.43578999999991</v>
          </cell>
          <cell r="JH116">
            <v>255.10178999999991</v>
          </cell>
          <cell r="JI116">
            <v>268.40178999999989</v>
          </cell>
          <cell r="JJ116">
            <v>34.799789999999852</v>
          </cell>
          <cell r="JK116">
            <v>527.48159799999996</v>
          </cell>
          <cell r="JL116">
            <v>8545.2910000000011</v>
          </cell>
          <cell r="JM116">
            <v>808.93</v>
          </cell>
          <cell r="JN116">
            <v>753.005</v>
          </cell>
          <cell r="JO116">
            <v>5776.1179999999986</v>
          </cell>
          <cell r="JP116">
            <v>2769.173000000002</v>
          </cell>
          <cell r="JQ116">
            <v>4509.6149999999998</v>
          </cell>
          <cell r="JR116">
            <v>3700.6849999999999</v>
          </cell>
          <cell r="JS116">
            <v>-195.78399999999999</v>
          </cell>
          <cell r="JV116">
            <v>0</v>
          </cell>
          <cell r="JW116">
            <v>1427.298667996931</v>
          </cell>
          <cell r="JX116">
            <v>519.53671515088286</v>
          </cell>
          <cell r="JY116">
            <v>243.5681507829627</v>
          </cell>
          <cell r="JZ116">
            <v>310.12229978296273</v>
          </cell>
          <cell r="KA116">
            <v>310.12229978296273</v>
          </cell>
          <cell r="KB116">
            <v>64.243043221100805</v>
          </cell>
          <cell r="KC116">
            <v>527.48159799999996</v>
          </cell>
          <cell r="KD116">
            <v>8700.31975612104</v>
          </cell>
          <cell r="KE116">
            <v>1006.687056357793</v>
          </cell>
          <cell r="KF116">
            <v>784.05279938388333</v>
          </cell>
          <cell r="KG116">
            <v>5894.1790121183039</v>
          </cell>
          <cell r="KH116">
            <v>2806.140744002736</v>
          </cell>
          <cell r="KI116">
            <v>4519.1390999999994</v>
          </cell>
          <cell r="KJ116">
            <v>3512.4520436422072</v>
          </cell>
          <cell r="KK116">
            <v>-83.510336063852677</v>
          </cell>
          <cell r="KN116">
            <v>-9.29575</v>
          </cell>
          <cell r="KO116">
            <v>1480.934979822714</v>
          </cell>
          <cell r="KP116">
            <v>539.06033265546796</v>
          </cell>
          <cell r="KQ116">
            <v>256.77758239818468</v>
          </cell>
          <cell r="KR116">
            <v>324.77383990258238</v>
          </cell>
          <cell r="KS116">
            <v>324.77383990258238</v>
          </cell>
          <cell r="KT116">
            <v>81.522202630177134</v>
          </cell>
          <cell r="KU116">
            <v>527.48159799999996</v>
          </cell>
          <cell r="KV116">
            <v>8667.1324741383487</v>
          </cell>
          <cell r="KW116">
            <v>376.60784412497821</v>
          </cell>
          <cell r="KX116">
            <v>1116.1762968362459</v>
          </cell>
          <cell r="KY116">
            <v>5999.9289106230426</v>
          </cell>
          <cell r="KZ116">
            <v>2667.2035635153061</v>
          </cell>
          <cell r="LA116">
            <v>4628.9013024999986</v>
          </cell>
          <cell r="LB116">
            <v>4252.2934583750211</v>
          </cell>
          <cell r="LC116">
            <v>-666.08487903149023</v>
          </cell>
          <cell r="LF116">
            <v>-9.6852074074127135</v>
          </cell>
          <cell r="LG116">
            <v>1509.505622516567</v>
          </cell>
          <cell r="LH116">
            <v>543.42202410596406</v>
          </cell>
          <cell r="LI116">
            <v>252.01429335302811</v>
          </cell>
          <cell r="LJ116">
            <v>334.63948338551683</v>
          </cell>
          <cell r="LK116">
            <v>334.63948338551683</v>
          </cell>
          <cell r="LL116">
            <v>73.096626827727661</v>
          </cell>
          <cell r="LM116">
            <v>527.48159799999996</v>
          </cell>
          <cell r="LN116">
            <v>8743.0561757473333</v>
          </cell>
          <cell r="LO116">
            <v>440.61026341009489</v>
          </cell>
          <cell r="LP116">
            <v>1136.7835760160749</v>
          </cell>
          <cell r="LQ116">
            <v>6021.6174390492779</v>
          </cell>
          <cell r="LR116">
            <v>2721.438736698055</v>
          </cell>
          <cell r="LS116">
            <v>4638.9075600624992</v>
          </cell>
          <cell r="LT116">
            <v>4198.2972966524039</v>
          </cell>
          <cell r="LU116">
            <v>-109.43725863576211</v>
          </cell>
          <cell r="LX116">
            <v>-10.22799337559468</v>
          </cell>
          <cell r="LY116">
            <v>1609.90751471666</v>
          </cell>
          <cell r="LZ116">
            <v>579.56670529799749</v>
          </cell>
          <cell r="MA116">
            <v>283.88929424303859</v>
          </cell>
          <cell r="MB116">
            <v>367.87048144840719</v>
          </cell>
          <cell r="MC116">
            <v>367.87048144840719</v>
          </cell>
          <cell r="MD116">
            <v>99.630196677654055</v>
          </cell>
          <cell r="ME116">
            <v>527.48159799999996</v>
          </cell>
          <cell r="MF116">
            <v>8901.9482628305377</v>
          </cell>
          <cell r="MG116">
            <v>434.54525027453411</v>
          </cell>
          <cell r="MH116">
            <v>1160.307310326692</v>
          </cell>
          <cell r="MI116">
            <v>6103.2072938645952</v>
          </cell>
          <cell r="MJ116">
            <v>2798.740968965943</v>
          </cell>
          <cell r="MK116">
            <v>4649.1639740640621</v>
          </cell>
          <cell r="ML116">
            <v>4214.6187237895283</v>
          </cell>
          <cell r="MM116">
            <v>-114.0557456769664</v>
          </cell>
          <cell r="MP116">
            <v>-10.23394660093496</v>
          </cell>
          <cell r="MQ116">
            <v>1666.1453631810259</v>
          </cell>
          <cell r="MR116">
            <v>599.81233074516922</v>
          </cell>
          <cell r="MS116">
            <v>300.04160550524568</v>
          </cell>
          <cell r="MT116">
            <v>385.53248039089431</v>
          </cell>
          <cell r="MU116">
            <v>385.53248039089431</v>
          </cell>
          <cell r="MV116">
            <v>111.5446940550854</v>
          </cell>
          <cell r="MW116">
            <v>527.48159799999996</v>
          </cell>
          <cell r="MX116">
            <v>9061.0417826330413</v>
          </cell>
          <cell r="MY116">
            <v>564.28342409949153</v>
          </cell>
          <cell r="MZ116">
            <v>1185.117181038554</v>
          </cell>
          <cell r="NA116">
            <v>6177.9049870182698</v>
          </cell>
          <cell r="NB116">
            <v>2883.136795614771</v>
          </cell>
          <cell r="NC116">
            <v>4659.6767984156641</v>
          </cell>
          <cell r="ND116">
            <v>4095.393374316172</v>
          </cell>
          <cell r="NE116">
            <v>-116.6426867063272</v>
          </cell>
          <cell r="NH116">
            <v>-10.886763243727779</v>
          </cell>
          <cell r="NI116">
            <v>1732.7240213696221</v>
          </cell>
          <cell r="NJ116">
            <v>623.78064769306411</v>
          </cell>
          <cell r="NK116">
            <v>319.74704713421852</v>
          </cell>
          <cell r="NL116">
            <v>406.81092380794621</v>
          </cell>
          <cell r="NM116">
            <v>406.81092380794621</v>
          </cell>
          <cell r="NN116">
            <v>126.4314237424783</v>
          </cell>
          <cell r="NO116">
            <v>527.48159799999996</v>
          </cell>
          <cell r="NP116">
            <v>9180.8047858067621</v>
          </cell>
          <cell r="NQ116">
            <v>566.09755078075079</v>
          </cell>
          <cell r="NR116">
            <v>1211.537818536372</v>
          </cell>
          <cell r="NS116">
            <v>6202.5464649243804</v>
          </cell>
          <cell r="NT116">
            <v>2978.258320882383</v>
          </cell>
          <cell r="NU116">
            <v>4670.4524433760562</v>
          </cell>
          <cell r="NV116">
            <v>4104.3548925953064</v>
          </cell>
          <cell r="NW116">
            <v>-119.70530498300261</v>
          </cell>
          <cell r="NZ116">
            <v>-12.46475144981933</v>
          </cell>
          <cell r="OA116">
            <v>1761.580176466731</v>
          </cell>
          <cell r="OB116">
            <v>635.29627484096181</v>
          </cell>
          <cell r="OC116">
            <v>312.99235584499831</v>
          </cell>
          <cell r="OD116">
            <v>400.6298739583832</v>
          </cell>
          <cell r="OE116">
            <v>400.6298739583832</v>
          </cell>
          <cell r="OF116">
            <v>123.7522169711078</v>
          </cell>
          <cell r="OG116">
            <v>527.48159799999996</v>
          </cell>
          <cell r="OH116">
            <v>9338.9459396198345</v>
          </cell>
          <cell r="OI116">
            <v>604.90579566886709</v>
          </cell>
          <cell r="OJ116">
            <v>1234.67906262222</v>
          </cell>
          <cell r="OK116">
            <v>6270.3374875096006</v>
          </cell>
          <cell r="OL116">
            <v>3068.6084521102339</v>
          </cell>
          <cell r="OM116">
            <v>4681.9316053204993</v>
          </cell>
          <cell r="ON116">
            <v>4077.0258096516318</v>
          </cell>
          <cell r="OO116">
            <v>-119.0826173445831</v>
          </cell>
          <cell r="OR116">
            <v>-14.54834816052956</v>
          </cell>
          <cell r="OS116">
            <v>1866.403735200872</v>
          </cell>
          <cell r="OT116">
            <v>673.09984306284241</v>
          </cell>
          <cell r="OU116">
            <v>346.90314854855671</v>
          </cell>
          <cell r="OV116">
            <v>436.19381829505141</v>
          </cell>
          <cell r="OW116">
            <v>436.19381829505141</v>
          </cell>
          <cell r="OX116">
            <v>147.88174162734919</v>
          </cell>
          <cell r="OY116">
            <v>527.48159799999996</v>
          </cell>
          <cell r="OZ116">
            <v>9530.9823245767911</v>
          </cell>
          <cell r="PA116">
            <v>653.80870239404317</v>
          </cell>
          <cell r="PB116">
            <v>1260.6083880678041</v>
          </cell>
          <cell r="PC116">
            <v>6351.9710572593367</v>
          </cell>
          <cell r="PD116">
            <v>3179.011267317454</v>
          </cell>
          <cell r="PE116">
            <v>4693.5955226622282</v>
          </cell>
          <cell r="PF116">
            <v>4039.7868202681848</v>
          </cell>
          <cell r="PG116">
            <v>-123.7039849908866</v>
          </cell>
          <cell r="PJ116">
            <v>-16.802069804634598</v>
          </cell>
          <cell r="PK116">
            <v>1926.0786340810989</v>
          </cell>
          <cell r="PL116">
            <v>694.62099859500768</v>
          </cell>
          <cell r="PM116">
            <v>364.18853228356079</v>
          </cell>
          <cell r="PN116">
            <v>455.27657007814122</v>
          </cell>
          <cell r="PO116">
            <v>455.27657007814122</v>
          </cell>
          <cell r="PP116">
            <v>159.10113199012741</v>
          </cell>
          <cell r="PQ116">
            <v>527.48159799999996</v>
          </cell>
          <cell r="PR116">
            <v>9738.1755932602264</v>
          </cell>
          <cell r="PS116">
            <v>777.17250393945392</v>
          </cell>
          <cell r="PT116">
            <v>1287.755034738514</v>
          </cell>
          <cell r="PU116">
            <v>6441.0541521423911</v>
          </cell>
          <cell r="PV116">
            <v>3297.1214411178348</v>
          </cell>
          <cell r="PW116">
            <v>4705.6189179931152</v>
          </cell>
          <cell r="PX116">
            <v>3928.4464140536611</v>
          </cell>
          <cell r="PY116">
            <v>-126.3346763265983</v>
          </cell>
          <cell r="QB116">
            <v>-19.29054617864066</v>
          </cell>
          <cell r="QC116">
            <v>2001.5059597834199</v>
          </cell>
          <cell r="QD116">
            <v>721.82310933629265</v>
          </cell>
          <cell r="QE116">
            <v>386.62573418979082</v>
          </cell>
          <cell r="QF116">
            <v>479.56608987755652</v>
          </cell>
          <cell r="QG116">
            <v>479.56608987755652</v>
          </cell>
          <cell r="QH116">
            <v>175.38344886258619</v>
          </cell>
          <cell r="QI116">
            <v>527.48159799999996</v>
          </cell>
          <cell r="QJ116">
            <v>9903.9839746317193</v>
          </cell>
          <cell r="QK116">
            <v>813.44417595011407</v>
          </cell>
          <cell r="QL116">
            <v>1316.6035304039499</v>
          </cell>
          <cell r="QM116">
            <v>6476.0642543544054</v>
          </cell>
          <cell r="QN116">
            <v>3427.9197202773139</v>
          </cell>
          <cell r="QO116">
            <v>4717.9532365164177</v>
          </cell>
          <cell r="QP116">
            <v>3904.509060566304</v>
          </cell>
          <cell r="QQ116">
            <v>-129.66634633394219</v>
          </cell>
          <cell r="QT116">
            <v>-21.91579950447845</v>
          </cell>
        </row>
        <row r="117">
          <cell r="A117" t="str">
            <v>ORVR3</v>
          </cell>
          <cell r="B117" t="str">
            <v>Orizon</v>
          </cell>
          <cell r="C117" t="str">
            <v>Sanitation</v>
          </cell>
          <cell r="D117" t="str">
            <v>Raul Cavendish</v>
          </cell>
          <cell r="E117">
            <v>45940</v>
          </cell>
          <cell r="F117" t="str">
            <v>Buy</v>
          </cell>
          <cell r="G117" t="b">
            <v>0</v>
          </cell>
          <cell r="H117" t="str">
            <v>BRL</v>
          </cell>
          <cell r="I117">
            <v>67.722922390575349</v>
          </cell>
          <cell r="J117">
            <v>0.1</v>
          </cell>
          <cell r="K117">
            <v>0.12128330475627649</v>
          </cell>
          <cell r="L117">
            <v>0.1423841121059603</v>
          </cell>
          <cell r="AE117">
            <v>776.27599999999995</v>
          </cell>
          <cell r="AF117">
            <v>776.27599999999995</v>
          </cell>
          <cell r="AG117">
            <v>116.57599999999989</v>
          </cell>
          <cell r="AH117">
            <v>284.09899999999988</v>
          </cell>
          <cell r="AI117">
            <v>284.09899999999988</v>
          </cell>
          <cell r="AJ117">
            <v>-11.917000000000099</v>
          </cell>
          <cell r="AK117">
            <v>109.302853</v>
          </cell>
          <cell r="AL117">
            <v>2262.3440000000001</v>
          </cell>
          <cell r="AM117">
            <v>323.03399999999999</v>
          </cell>
          <cell r="AN117">
            <v>1386.6369999999999</v>
          </cell>
          <cell r="AO117">
            <v>2262.3440000000001</v>
          </cell>
          <cell r="AP117">
            <v>744.59299999999996</v>
          </cell>
          <cell r="AQ117">
            <v>1161.684</v>
          </cell>
          <cell r="AR117">
            <v>802.35500000000013</v>
          </cell>
          <cell r="AS117">
            <v>0</v>
          </cell>
          <cell r="AT117">
            <v>0</v>
          </cell>
          <cell r="AU117">
            <v>0</v>
          </cell>
          <cell r="AV117">
            <v>0</v>
          </cell>
          <cell r="AW117">
            <v>903.47299999999996</v>
          </cell>
          <cell r="AX117">
            <v>903.47299999999996</v>
          </cell>
          <cell r="AY117">
            <v>249.3639361999999</v>
          </cell>
          <cell r="AZ117">
            <v>409.84293619999988</v>
          </cell>
          <cell r="BA117">
            <v>409.84293619999988</v>
          </cell>
          <cell r="BB117">
            <v>65.408936199999914</v>
          </cell>
          <cell r="BC117">
            <v>109.302853</v>
          </cell>
          <cell r="BD117">
            <v>3334.1979999999999</v>
          </cell>
          <cell r="BE117">
            <v>644.22500000000002</v>
          </cell>
          <cell r="BF117">
            <v>2007.136</v>
          </cell>
          <cell r="BG117">
            <v>3334.1979999999999</v>
          </cell>
          <cell r="BH117">
            <v>873.87099999999998</v>
          </cell>
          <cell r="BI117">
            <v>1898.8910000000001</v>
          </cell>
          <cell r="BJ117">
            <v>1223.0730000000001</v>
          </cell>
          <cell r="BK117">
            <v>565.85670203999996</v>
          </cell>
          <cell r="BL117">
            <v>0</v>
          </cell>
          <cell r="BM117">
            <v>0</v>
          </cell>
          <cell r="BN117">
            <v>0</v>
          </cell>
          <cell r="BO117">
            <v>1115.3558665191949</v>
          </cell>
          <cell r="BP117">
            <v>1115.3558665191949</v>
          </cell>
          <cell r="BQ117">
            <v>329.85747349285259</v>
          </cell>
          <cell r="BR117">
            <v>513.90983218312385</v>
          </cell>
          <cell r="BS117">
            <v>513.90983218312385</v>
          </cell>
          <cell r="BT117">
            <v>90.41269504053048</v>
          </cell>
          <cell r="BU117">
            <v>109.302853</v>
          </cell>
          <cell r="BV117">
            <v>4379.8377569338791</v>
          </cell>
          <cell r="BW117">
            <v>1169.8036931493029</v>
          </cell>
          <cell r="BX117">
            <v>2432.0324617967622</v>
          </cell>
          <cell r="BY117">
            <v>4379.8377569338791</v>
          </cell>
          <cell r="BZ117">
            <v>1579.0104727886151</v>
          </cell>
          <cell r="CA117">
            <v>2114.9578563896262</v>
          </cell>
          <cell r="CB117">
            <v>928.20316324032319</v>
          </cell>
          <cell r="CC117">
            <v>568.81983048703273</v>
          </cell>
          <cell r="CD117">
            <v>0</v>
          </cell>
          <cell r="CE117">
            <v>122.31183879246301</v>
          </cell>
          <cell r="CF117">
            <v>0</v>
          </cell>
          <cell r="CG117">
            <v>1277.0093132395291</v>
          </cell>
          <cell r="CH117">
            <v>1277.0093132395291</v>
          </cell>
          <cell r="CI117">
            <v>421.02637391797481</v>
          </cell>
          <cell r="CJ117">
            <v>611.20024757721205</v>
          </cell>
          <cell r="CK117">
            <v>611.20024757721205</v>
          </cell>
          <cell r="CL117">
            <v>158.3491494514943</v>
          </cell>
          <cell r="CM117">
            <v>109.302853</v>
          </cell>
          <cell r="CN117">
            <v>4939.3067859134717</v>
          </cell>
          <cell r="CO117">
            <v>1421.586252640639</v>
          </cell>
          <cell r="CP117">
            <v>2710.154295900028</v>
          </cell>
          <cell r="CQ117">
            <v>4939.3067859134717</v>
          </cell>
          <cell r="CR117">
            <v>1724.113674284145</v>
          </cell>
          <cell r="CS117">
            <v>2489.5944225996291</v>
          </cell>
          <cell r="CT117">
            <v>1051.05716995899</v>
          </cell>
          <cell r="CU117">
            <v>468.29570776250358</v>
          </cell>
          <cell r="CV117">
            <v>0</v>
          </cell>
          <cell r="CW117">
            <v>325.98085855113942</v>
          </cell>
          <cell r="CX117">
            <v>0</v>
          </cell>
          <cell r="CY117">
            <v>1597.3987180806439</v>
          </cell>
          <cell r="CZ117">
            <v>1597.3987180806439</v>
          </cell>
          <cell r="DA117">
            <v>687.05732933377612</v>
          </cell>
          <cell r="DB117">
            <v>889.01961743236541</v>
          </cell>
          <cell r="DC117">
            <v>889.01961743236541</v>
          </cell>
          <cell r="DD117">
            <v>466.43096609920138</v>
          </cell>
          <cell r="DE117">
            <v>109.302853</v>
          </cell>
          <cell r="DF117">
            <v>6492.4690169291061</v>
          </cell>
          <cell r="DG117">
            <v>2713.4466716359511</v>
          </cell>
          <cell r="DH117">
            <v>2809.8139836853511</v>
          </cell>
          <cell r="DI117">
            <v>6492.4690169291061</v>
          </cell>
          <cell r="DJ117">
            <v>2870.7712094428098</v>
          </cell>
          <cell r="DK117">
            <v>2730.8920033067589</v>
          </cell>
          <cell r="DL117">
            <v>0.49433167080769641</v>
          </cell>
          <cell r="DM117">
            <v>301.62197588391228</v>
          </cell>
          <cell r="DN117">
            <v>422.0968741758843</v>
          </cell>
          <cell r="DO117">
            <v>648.06319321021169</v>
          </cell>
          <cell r="DP117">
            <v>0</v>
          </cell>
          <cell r="DQ117">
            <v>2036.508257010164</v>
          </cell>
          <cell r="DR117">
            <v>2036.508257010164</v>
          </cell>
          <cell r="DS117">
            <v>908.95106694075434</v>
          </cell>
          <cell r="DT117">
            <v>1115.5943984706289</v>
          </cell>
          <cell r="DU117">
            <v>1115.5943984706289</v>
          </cell>
          <cell r="DV117">
            <v>689.8953910892327</v>
          </cell>
          <cell r="DW117">
            <v>109.302853</v>
          </cell>
          <cell r="DX117">
            <v>6994.4994518866106</v>
          </cell>
          <cell r="DY117">
            <v>2935.3919845605119</v>
          </cell>
          <cell r="DZ117">
            <v>2794.6037450862159</v>
          </cell>
          <cell r="EA117">
            <v>6994.4994518866106</v>
          </cell>
          <cell r="EB117">
            <v>2917.59477266881</v>
          </cell>
          <cell r="EC117">
            <v>2884.0384776513511</v>
          </cell>
          <cell r="ED117">
            <v>-68.304506909160864</v>
          </cell>
          <cell r="EE117">
            <v>191.43309293073989</v>
          </cell>
          <cell r="EF117">
            <v>707.4391779177646</v>
          </cell>
          <cell r="EG117">
            <v>884.55052693068728</v>
          </cell>
          <cell r="EH117">
            <v>561.50016625213925</v>
          </cell>
          <cell r="EI117">
            <v>2311.5481021334908</v>
          </cell>
          <cell r="EJ117">
            <v>2311.5481021334908</v>
          </cell>
          <cell r="EK117">
            <v>1031.9837681238159</v>
          </cell>
          <cell r="EL117">
            <v>1240.239720862181</v>
          </cell>
          <cell r="EM117">
            <v>1240.239720862181</v>
          </cell>
          <cell r="EN117">
            <v>815.04312473112168</v>
          </cell>
          <cell r="EO117">
            <v>109.302853</v>
          </cell>
          <cell r="EP117">
            <v>7224.6248036506568</v>
          </cell>
          <cell r="EQ117">
            <v>3173.269341007086</v>
          </cell>
          <cell r="ER117">
            <v>2722.6823435114961</v>
          </cell>
          <cell r="ES117">
            <v>7224.6248036506586</v>
          </cell>
          <cell r="ET117">
            <v>2973.3080163454051</v>
          </cell>
          <cell r="EU117">
            <v>2993.1061185822682</v>
          </cell>
          <cell r="EV117">
            <v>-197.11422242481879</v>
          </cell>
          <cell r="EW117">
            <v>136.33455116364601</v>
          </cell>
          <cell r="EX117">
            <v>851.31663373145943</v>
          </cell>
          <cell r="EY117">
            <v>1008.755022160939</v>
          </cell>
          <cell r="EZ117">
            <v>668.82443332462367</v>
          </cell>
          <cell r="FA117">
            <v>2436.3447630864648</v>
          </cell>
          <cell r="FB117">
            <v>2436.3447630864648</v>
          </cell>
          <cell r="FC117">
            <v>1083.168384196679</v>
          </cell>
          <cell r="FD117">
            <v>1291.661753067121</v>
          </cell>
          <cell r="FE117">
            <v>1291.661753067121</v>
          </cell>
          <cell r="FF117">
            <v>886.27276480711839</v>
          </cell>
          <cell r="FG117">
            <v>109.302853</v>
          </cell>
          <cell r="FH117">
            <v>7468.5537666948912</v>
          </cell>
          <cell r="FI117">
            <v>3413.1985021538781</v>
          </cell>
          <cell r="FJ117">
            <v>2658.8129589037808</v>
          </cell>
          <cell r="FK117">
            <v>7468.5537666948912</v>
          </cell>
          <cell r="FL117">
            <v>3032.426869887358</v>
          </cell>
          <cell r="FM117">
            <v>3108.8053059924491</v>
          </cell>
          <cell r="FN117">
            <v>-321.34419616142901</v>
          </cell>
          <cell r="FO117">
            <v>144.62398426272691</v>
          </cell>
          <cell r="FP117">
            <v>881.9336407198565</v>
          </cell>
          <cell r="FQ117">
            <v>1070.503733647661</v>
          </cell>
          <cell r="FR117">
            <v>727.63277925383716</v>
          </cell>
          <cell r="IM117">
            <v>188.845</v>
          </cell>
          <cell r="IN117">
            <v>188.845</v>
          </cell>
          <cell r="IO117">
            <v>6.1109999999999616</v>
          </cell>
          <cell r="IP117">
            <v>66.335999999999956</v>
          </cell>
          <cell r="IQ117">
            <v>66.335999999999956</v>
          </cell>
          <cell r="IR117">
            <v>-45.92500000000004</v>
          </cell>
          <cell r="IS117">
            <v>109.302853</v>
          </cell>
          <cell r="IT117">
            <v>2044.537</v>
          </cell>
          <cell r="IU117">
            <v>192.92699999999999</v>
          </cell>
          <cell r="IV117">
            <v>1328.248</v>
          </cell>
          <cell r="IW117">
            <v>2044.537</v>
          </cell>
          <cell r="IX117">
            <v>581.15</v>
          </cell>
          <cell r="IY117">
            <v>1055.4929999999999</v>
          </cell>
          <cell r="IZ117">
            <v>825.59099999999989</v>
          </cell>
          <cell r="JA117">
            <v>0</v>
          </cell>
          <cell r="JB117">
            <v>0</v>
          </cell>
          <cell r="JC117">
            <v>0</v>
          </cell>
          <cell r="JD117">
            <v>0</v>
          </cell>
          <cell r="JE117">
            <v>196.245</v>
          </cell>
          <cell r="JF117">
            <v>196.245</v>
          </cell>
          <cell r="JG117">
            <v>41.938999999999993</v>
          </cell>
          <cell r="JH117">
            <v>83.044999999999987</v>
          </cell>
          <cell r="JI117">
            <v>83.044999999999987</v>
          </cell>
          <cell r="JJ117">
            <v>-1.8380000000000061</v>
          </cell>
          <cell r="JK117">
            <v>109.302853</v>
          </cell>
          <cell r="JL117">
            <v>2099.3560000000002</v>
          </cell>
          <cell r="JM117">
            <v>217.733</v>
          </cell>
          <cell r="JN117">
            <v>1354.134</v>
          </cell>
          <cell r="JO117">
            <v>2099.3560000000002</v>
          </cell>
          <cell r="JP117">
            <v>660.16300000000001</v>
          </cell>
          <cell r="JQ117">
            <v>1039.192</v>
          </cell>
          <cell r="JR117">
            <v>789.80700000000002</v>
          </cell>
          <cell r="JS117">
            <v>0</v>
          </cell>
          <cell r="JT117">
            <v>0</v>
          </cell>
          <cell r="JU117">
            <v>0</v>
          </cell>
          <cell r="JV117">
            <v>0</v>
          </cell>
          <cell r="JW117">
            <v>192.59899999999999</v>
          </cell>
          <cell r="JX117">
            <v>192.59899999999999</v>
          </cell>
          <cell r="JY117">
            <v>40.826999999999998</v>
          </cell>
          <cell r="JZ117">
            <v>74.212999999999994</v>
          </cell>
          <cell r="KA117">
            <v>74.212999999999994</v>
          </cell>
          <cell r="KB117">
            <v>1.997999999999998</v>
          </cell>
          <cell r="KC117">
            <v>109.302853</v>
          </cell>
          <cell r="KD117">
            <v>2239.1210000000001</v>
          </cell>
          <cell r="KE117">
            <v>263.35899999999998</v>
          </cell>
          <cell r="KF117">
            <v>1410.434</v>
          </cell>
          <cell r="KG117">
            <v>2239.1210000000001</v>
          </cell>
          <cell r="KH117">
            <v>664.05700000000002</v>
          </cell>
          <cell r="KI117">
            <v>1176.3800000000001</v>
          </cell>
          <cell r="KJ117">
            <v>881.29900000000021</v>
          </cell>
          <cell r="KK117">
            <v>0</v>
          </cell>
          <cell r="KL117">
            <v>0</v>
          </cell>
          <cell r="KM117">
            <v>0</v>
          </cell>
          <cell r="KN117">
            <v>0</v>
          </cell>
          <cell r="KO117">
            <v>198.58699999999999</v>
          </cell>
          <cell r="KP117">
            <v>198.58699999999999</v>
          </cell>
          <cell r="KQ117">
            <v>27.69899999999998</v>
          </cell>
          <cell r="KR117">
            <v>60.504999999999981</v>
          </cell>
          <cell r="KS117">
            <v>60.504999999999981</v>
          </cell>
          <cell r="KT117">
            <v>33.847999999999978</v>
          </cell>
          <cell r="KU117">
            <v>109.302853</v>
          </cell>
          <cell r="KV117">
            <v>2262.3440000000001</v>
          </cell>
          <cell r="KW117">
            <v>323.03399999999999</v>
          </cell>
          <cell r="KX117">
            <v>1386.6369999999999</v>
          </cell>
          <cell r="KY117">
            <v>2262.3440000000001</v>
          </cell>
          <cell r="KZ117">
            <v>744.59299999999996</v>
          </cell>
          <cell r="LA117">
            <v>1161.684</v>
          </cell>
          <cell r="LB117">
            <v>802.35500000000013</v>
          </cell>
          <cell r="LC117">
            <v>0</v>
          </cell>
          <cell r="LD117">
            <v>0</v>
          </cell>
          <cell r="LE117">
            <v>0</v>
          </cell>
          <cell r="LF117">
            <v>0</v>
          </cell>
          <cell r="LG117">
            <v>209.14599999999999</v>
          </cell>
          <cell r="LH117">
            <v>209.14599999999999</v>
          </cell>
          <cell r="LI117">
            <v>58.727000000000032</v>
          </cell>
          <cell r="LJ117">
            <v>92.199000000000041</v>
          </cell>
          <cell r="LK117">
            <v>92.199000000000041</v>
          </cell>
          <cell r="LL117">
            <v>22.57400000000003</v>
          </cell>
          <cell r="LM117">
            <v>109.302853</v>
          </cell>
          <cell r="LN117">
            <v>2296.7040000000002</v>
          </cell>
          <cell r="LO117">
            <v>272.93200000000002</v>
          </cell>
          <cell r="LP117">
            <v>1422.5419999999999</v>
          </cell>
          <cell r="LQ117">
            <v>2296.7040000000002</v>
          </cell>
          <cell r="LR117">
            <v>791.577</v>
          </cell>
          <cell r="LS117">
            <v>1167.58</v>
          </cell>
          <cell r="LT117">
            <v>859.61899999999991</v>
          </cell>
          <cell r="LU117">
            <v>62.013712040000009</v>
          </cell>
          <cell r="LV117">
            <v>0</v>
          </cell>
          <cell r="LW117">
            <v>0</v>
          </cell>
          <cell r="LX117">
            <v>0</v>
          </cell>
          <cell r="LY117">
            <v>215.047</v>
          </cell>
          <cell r="LZ117">
            <v>215.047</v>
          </cell>
          <cell r="MA117">
            <v>59.336015889994997</v>
          </cell>
          <cell r="MB117">
            <v>94.976015889994997</v>
          </cell>
          <cell r="MC117">
            <v>94.976015889994997</v>
          </cell>
          <cell r="MD117">
            <v>8.6210158899949967</v>
          </cell>
          <cell r="ME117">
            <v>109.302853</v>
          </cell>
          <cell r="MF117">
            <v>2458.471</v>
          </cell>
          <cell r="MG117">
            <v>309.58699999999999</v>
          </cell>
          <cell r="MH117">
            <v>1533.7850000000001</v>
          </cell>
          <cell r="MI117">
            <v>2458.471</v>
          </cell>
          <cell r="MJ117">
            <v>808.6189999999998</v>
          </cell>
          <cell r="MK117">
            <v>1303.2270000000001</v>
          </cell>
          <cell r="ML117">
            <v>963.14499999999998</v>
          </cell>
          <cell r="MM117">
            <v>134.072</v>
          </cell>
          <cell r="MN117">
            <v>0</v>
          </cell>
          <cell r="MO117">
            <v>0</v>
          </cell>
          <cell r="MP117">
            <v>0</v>
          </cell>
          <cell r="MQ117">
            <v>249.07400000000001</v>
          </cell>
          <cell r="MR117">
            <v>249.07400000000001</v>
          </cell>
          <cell r="MS117">
            <v>79.665471990004903</v>
          </cell>
          <cell r="MT117">
            <v>120.92847199000489</v>
          </cell>
          <cell r="MU117">
            <v>120.92847199000489</v>
          </cell>
          <cell r="MV117">
            <v>35.073471990004897</v>
          </cell>
          <cell r="MW117">
            <v>109.302853</v>
          </cell>
          <cell r="MX117">
            <v>3325.011</v>
          </cell>
          <cell r="MY117">
            <v>794.17899999999997</v>
          </cell>
          <cell r="MZ117">
            <v>1844.8109999999999</v>
          </cell>
          <cell r="NA117">
            <v>3325.011</v>
          </cell>
          <cell r="NB117">
            <v>876.83999999999992</v>
          </cell>
          <cell r="NC117">
            <v>1925.616</v>
          </cell>
          <cell r="ND117">
            <v>1100.123</v>
          </cell>
          <cell r="NE117">
            <v>178.86798999999999</v>
          </cell>
          <cell r="NF117">
            <v>0</v>
          </cell>
          <cell r="NG117">
            <v>0</v>
          </cell>
          <cell r="NH117">
            <v>0</v>
          </cell>
          <cell r="NI117">
            <v>230.20599999999999</v>
          </cell>
          <cell r="NJ117">
            <v>230.20599999999999</v>
          </cell>
          <cell r="NK117">
            <v>51.635448320000052</v>
          </cell>
          <cell r="NL117">
            <v>101.73944832000009</v>
          </cell>
          <cell r="NM117">
            <v>101.73944832000009</v>
          </cell>
          <cell r="NN117">
            <v>-0.85955167999995075</v>
          </cell>
          <cell r="NO117">
            <v>109.302853</v>
          </cell>
          <cell r="NP117">
            <v>3334.1979999999999</v>
          </cell>
          <cell r="NQ117">
            <v>644.22500000000002</v>
          </cell>
          <cell r="NR117">
            <v>2007.136</v>
          </cell>
          <cell r="NS117">
            <v>3334.1979999999999</v>
          </cell>
          <cell r="NT117">
            <v>873.87099999999998</v>
          </cell>
          <cell r="NU117">
            <v>1898.8910000000001</v>
          </cell>
          <cell r="NV117">
            <v>1223.0730000000001</v>
          </cell>
          <cell r="NW117">
            <v>190.90299999999999</v>
          </cell>
          <cell r="NX117">
            <v>0</v>
          </cell>
          <cell r="NY117">
            <v>0</v>
          </cell>
          <cell r="NZ117">
            <v>0</v>
          </cell>
          <cell r="OA117">
            <v>240.8000000000001</v>
          </cell>
          <cell r="OB117">
            <v>240.8000000000001</v>
          </cell>
          <cell r="OC117">
            <v>57.556000000000068</v>
          </cell>
          <cell r="OD117">
            <v>107.7660000000001</v>
          </cell>
          <cell r="OE117">
            <v>107.7660000000001</v>
          </cell>
          <cell r="OF117">
            <v>-1.52299999999993</v>
          </cell>
          <cell r="OG117">
            <v>109.302853</v>
          </cell>
          <cell r="OH117">
            <v>3387.079999999999</v>
          </cell>
          <cell r="OI117">
            <v>584.90700000000004</v>
          </cell>
          <cell r="OJ117">
            <v>2095.5619999999999</v>
          </cell>
          <cell r="OK117">
            <v>3387.08</v>
          </cell>
          <cell r="OL117">
            <v>870.31400000000008</v>
          </cell>
          <cell r="OM117">
            <v>1961.84</v>
          </cell>
          <cell r="ON117">
            <v>1344.384</v>
          </cell>
          <cell r="OO117">
            <v>112.125</v>
          </cell>
          <cell r="OP117">
            <v>0</v>
          </cell>
          <cell r="OQ117">
            <v>0</v>
          </cell>
          <cell r="OR117">
            <v>0</v>
          </cell>
          <cell r="OS117">
            <v>264.18099999999998</v>
          </cell>
          <cell r="OT117">
            <v>264.18099999999998</v>
          </cell>
          <cell r="OU117">
            <v>78.803000000000054</v>
          </cell>
          <cell r="OV117">
            <v>123.36500000000009</v>
          </cell>
          <cell r="OW117">
            <v>123.36500000000009</v>
          </cell>
          <cell r="OX117">
            <v>25.985000000000049</v>
          </cell>
          <cell r="OY117">
            <v>109.302853</v>
          </cell>
          <cell r="OZ117">
            <v>4045.5010000000002</v>
          </cell>
          <cell r="PA117">
            <v>1049.702</v>
          </cell>
          <cell r="PB117">
            <v>2276.5880000000002</v>
          </cell>
          <cell r="PC117">
            <v>4045.5010000000002</v>
          </cell>
          <cell r="PD117">
            <v>1504.2429999999999</v>
          </cell>
          <cell r="PE117">
            <v>1934.03</v>
          </cell>
          <cell r="PF117">
            <v>852.52499999999986</v>
          </cell>
          <cell r="PG117">
            <v>211.97001</v>
          </cell>
          <cell r="PH117">
            <v>0</v>
          </cell>
          <cell r="PI117">
            <v>0</v>
          </cell>
          <cell r="PJ117">
            <v>0</v>
          </cell>
          <cell r="PK117">
            <v>305.34908160370043</v>
          </cell>
          <cell r="PL117">
            <v>305.34908160370043</v>
          </cell>
          <cell r="PM117">
            <v>98.518811340802642</v>
          </cell>
          <cell r="PN117">
            <v>142.8531525408026</v>
          </cell>
          <cell r="PO117">
            <v>142.8531525408026</v>
          </cell>
          <cell r="PP117">
            <v>33.620302331314633</v>
          </cell>
          <cell r="PQ117">
            <v>109.302853</v>
          </cell>
          <cell r="PR117">
            <v>4232.5059330670938</v>
          </cell>
          <cell r="PS117">
            <v>1098.505760235457</v>
          </cell>
          <cell r="PT117">
            <v>2318.899041790336</v>
          </cell>
          <cell r="PU117">
            <v>4232.5059330670938</v>
          </cell>
          <cell r="PV117">
            <v>1549.870231060544</v>
          </cell>
          <cell r="PW117">
            <v>1988.494306392269</v>
          </cell>
          <cell r="PX117">
            <v>873.03754615681191</v>
          </cell>
          <cell r="PY117">
            <v>86.645382990336003</v>
          </cell>
          <cell r="PZ117">
            <v>0</v>
          </cell>
          <cell r="QA117">
            <v>71.072563702596867</v>
          </cell>
          <cell r="QB117">
            <v>0</v>
          </cell>
          <cell r="QC117">
            <v>305.0257849154944</v>
          </cell>
          <cell r="QD117">
            <v>305.0257849154944</v>
          </cell>
          <cell r="QE117">
            <v>94.979662152050025</v>
          </cell>
          <cell r="QF117">
            <v>139.92567964232131</v>
          </cell>
          <cell r="QG117">
            <v>139.92567964232131</v>
          </cell>
          <cell r="QH117">
            <v>32.330392709215928</v>
          </cell>
          <cell r="QI117">
            <v>109.302853</v>
          </cell>
          <cell r="QJ117">
            <v>4379.8377569338791</v>
          </cell>
          <cell r="QK117">
            <v>1169.8036931493029</v>
          </cell>
          <cell r="QL117">
            <v>2432.0324617967622</v>
          </cell>
          <cell r="QM117">
            <v>4379.8377569338791</v>
          </cell>
          <cell r="QN117">
            <v>1579.0104727886151</v>
          </cell>
          <cell r="QO117">
            <v>2114.9578563896262</v>
          </cell>
          <cell r="QP117">
            <v>928.20316324032319</v>
          </cell>
          <cell r="QQ117">
            <v>158.07943749669681</v>
          </cell>
          <cell r="QR117">
            <v>0</v>
          </cell>
          <cell r="QS117">
            <v>51.239275089866076</v>
          </cell>
          <cell r="QT117">
            <v>0</v>
          </cell>
          <cell r="QU117">
            <v>2567.2092516261441</v>
          </cell>
          <cell r="QV117">
            <v>2567.2092516261441</v>
          </cell>
          <cell r="QW117">
            <v>1139.248886510333</v>
          </cell>
          <cell r="QX117">
            <v>1348.0468798282941</v>
          </cell>
          <cell r="QY117">
            <v>1348.0468798282941</v>
          </cell>
          <cell r="QZ117">
            <v>1125.183374467216</v>
          </cell>
          <cell r="RA117">
            <v>109.302853</v>
          </cell>
          <cell r="RB117">
            <v>7743.5735489689778</v>
          </cell>
          <cell r="RC117">
            <v>3671.8044354296198</v>
          </cell>
          <cell r="RD117">
            <v>2603.432398257889</v>
          </cell>
          <cell r="RE117">
            <v>7743.5735489689787</v>
          </cell>
          <cell r="RF117">
            <v>3111.6092687868918</v>
          </cell>
          <cell r="RG117">
            <v>3231.5392521301051</v>
          </cell>
          <cell r="RH117">
            <v>-457.2161832995148</v>
          </cell>
          <cell r="RI117">
            <v>153.41743267206951</v>
          </cell>
          <cell r="RJ117">
            <v>915.80644715235098</v>
          </cell>
          <cell r="RK117">
            <v>1135.885950293288</v>
          </cell>
          <cell r="RL117">
            <v>937.19897641118166</v>
          </cell>
          <cell r="RM117">
            <v>289.04057332752831</v>
          </cell>
          <cell r="RN117">
            <v>289.04057332752831</v>
          </cell>
          <cell r="RO117">
            <v>83.920891323198049</v>
          </cell>
          <cell r="RP117">
            <v>130.1583315918391</v>
          </cell>
          <cell r="RQ117">
            <v>130.1583315918391</v>
          </cell>
          <cell r="RR117">
            <v>17.5228013115692</v>
          </cell>
          <cell r="RS117">
            <v>109.302853</v>
          </cell>
          <cell r="RT117">
            <v>4451.3076438101853</v>
          </cell>
          <cell r="RU117">
            <v>1193.687414721423</v>
          </cell>
          <cell r="RV117">
            <v>2502.142148910234</v>
          </cell>
          <cell r="RW117">
            <v>4451.3076438101843</v>
          </cell>
          <cell r="RX117">
            <v>1593.34639912991</v>
          </cell>
          <cell r="RY117">
            <v>2208.0355582953171</v>
          </cell>
          <cell r="RZ117">
            <v>997.39714357389312</v>
          </cell>
          <cell r="SA117">
            <v>116.3471273821132</v>
          </cell>
          <cell r="SB117">
            <v>0</v>
          </cell>
          <cell r="SC117">
            <v>50.544739335492409</v>
          </cell>
          <cell r="SD117">
            <v>0</v>
          </cell>
          <cell r="SE117">
            <v>353.47363135511711</v>
          </cell>
          <cell r="SF117">
            <v>353.47363135511711</v>
          </cell>
          <cell r="SG117">
            <v>141.68043631200621</v>
          </cell>
          <cell r="SH117">
            <v>188.79340314880051</v>
          </cell>
          <cell r="SI117">
            <v>188.79340314880051</v>
          </cell>
          <cell r="SJ117">
            <v>64.616455912674652</v>
          </cell>
          <cell r="SK117">
            <v>109.302853</v>
          </cell>
          <cell r="SL117">
            <v>4768.876059163018</v>
          </cell>
          <cell r="SM117">
            <v>1286.9748458577899</v>
          </cell>
          <cell r="SN117">
            <v>2571.6185150074198</v>
          </cell>
          <cell r="SO117">
            <v>4768.876059163018</v>
          </cell>
          <cell r="SP117">
            <v>1655.0992270002739</v>
          </cell>
          <cell r="SQ117">
            <v>2301.3070246425009</v>
          </cell>
          <cell r="SR117">
            <v>997.38117878471166</v>
          </cell>
          <cell r="SS117">
            <v>116.5893329339808</v>
          </cell>
          <cell r="ST117">
            <v>0</v>
          </cell>
          <cell r="SU117">
            <v>118.25733763463541</v>
          </cell>
          <cell r="SV117">
            <v>0</v>
          </cell>
          <cell r="SW117">
            <v>311.80058289595559</v>
          </cell>
          <cell r="SX117">
            <v>311.80058289595559</v>
          </cell>
          <cell r="SY117">
            <v>94.109985338846315</v>
          </cell>
          <cell r="SZ117">
            <v>142.08915394894049</v>
          </cell>
          <cell r="TA117">
            <v>142.08915394894049</v>
          </cell>
          <cell r="TB117">
            <v>32.997444586395822</v>
          </cell>
          <cell r="TC117">
            <v>109.302853</v>
          </cell>
          <cell r="TD117">
            <v>4788.4740776853714</v>
          </cell>
          <cell r="TE117">
            <v>1337.6613428373371</v>
          </cell>
          <cell r="TF117">
            <v>2641.344572375694</v>
          </cell>
          <cell r="TG117">
            <v>4788.4740776853687</v>
          </cell>
          <cell r="TH117">
            <v>1684.195461974115</v>
          </cell>
          <cell r="TI117">
            <v>2395.4712054251959</v>
          </cell>
          <cell r="TJ117">
            <v>1040.858862587859</v>
          </cell>
          <cell r="TK117">
            <v>117.70522597836811</v>
          </cell>
          <cell r="TL117">
            <v>0</v>
          </cell>
          <cell r="TM117">
            <v>75.045037339505868</v>
          </cell>
          <cell r="TN117">
            <v>0</v>
          </cell>
          <cell r="TO117">
            <v>322.69452566092758</v>
          </cell>
          <cell r="TP117">
            <v>322.69452566092758</v>
          </cell>
          <cell r="TQ117">
            <v>101.3150609439241</v>
          </cell>
          <cell r="TR117">
            <v>150.1593588876319</v>
          </cell>
          <cell r="TS117">
            <v>150.1593588876319</v>
          </cell>
          <cell r="TT117">
            <v>43.212447640854457</v>
          </cell>
          <cell r="TU117">
            <v>109.302853</v>
          </cell>
          <cell r="TV117">
            <v>4939.3067859134717</v>
          </cell>
          <cell r="TW117">
            <v>1421.586252640639</v>
          </cell>
          <cell r="TX117">
            <v>2710.154295900028</v>
          </cell>
          <cell r="TY117">
            <v>4939.3067859134717</v>
          </cell>
          <cell r="TZ117">
            <v>1724.113674284145</v>
          </cell>
          <cell r="UA117">
            <v>2489.5944225996291</v>
          </cell>
          <cell r="UB117">
            <v>1051.05716995899</v>
          </cell>
          <cell r="UC117">
            <v>117.65402146804151</v>
          </cell>
          <cell r="UD117">
            <v>0</v>
          </cell>
          <cell r="UE117">
            <v>82.133744241505696</v>
          </cell>
          <cell r="UF117">
            <v>0</v>
          </cell>
          <cell r="UH117">
            <v>-118.804</v>
          </cell>
          <cell r="UI117">
            <v>-170.77</v>
          </cell>
          <cell r="UJ117">
            <v>-80.120101542797244</v>
          </cell>
          <cell r="UK117">
            <v>41.868970997360442</v>
          </cell>
          <cell r="UL117">
            <v>65.939611685239015</v>
          </cell>
          <cell r="UM117">
            <v>93.01168279914944</v>
          </cell>
          <cell r="UN117">
            <v>100.6169991543394</v>
          </cell>
          <cell r="UO117">
            <v>108.5498659487334</v>
          </cell>
          <cell r="UT117">
            <v>-47.795999999999999</v>
          </cell>
          <cell r="UU117">
            <v>-36.948999999999998</v>
          </cell>
          <cell r="UV117">
            <v>-34.484999999999999</v>
          </cell>
          <cell r="UW117">
            <v>0.42599999999999999</v>
          </cell>
          <cell r="UX117">
            <v>-38.880000000000003</v>
          </cell>
          <cell r="UY117">
            <v>-36.1</v>
          </cell>
          <cell r="UZ117">
            <v>-46.732999999999997</v>
          </cell>
          <cell r="VA117">
            <v>-49.057000000000002</v>
          </cell>
          <cell r="VB117">
            <v>-55.234999999999999</v>
          </cell>
          <cell r="VC117">
            <v>-48.655000000000001</v>
          </cell>
          <cell r="VD117">
            <v>11.61494265693735</v>
          </cell>
          <cell r="VE117">
            <v>12.154955800265411</v>
          </cell>
          <cell r="VF117">
            <v>9.8190110213893735</v>
          </cell>
          <cell r="VG117">
            <v>10.01948442280008</v>
          </cell>
          <cell r="VH117">
            <v>10.802513506952719</v>
          </cell>
          <cell r="VI117">
            <v>11.227962046218259</v>
          </cell>
          <cell r="VJ117">
            <v>334.00063301829408</v>
          </cell>
        </row>
        <row r="118">
          <cell r="A118" t="str">
            <v>PAGS</v>
          </cell>
          <cell r="B118" t="str">
            <v>PagBank</v>
          </cell>
          <cell r="C118" t="str">
            <v>Financials Non-Banks</v>
          </cell>
          <cell r="D118" t="str">
            <v>Bernardo Guttmann</v>
          </cell>
          <cell r="E118">
            <v>45957</v>
          </cell>
          <cell r="F118" t="str">
            <v>Buy</v>
          </cell>
          <cell r="G118" t="b">
            <v>0</v>
          </cell>
          <cell r="H118" t="str">
            <v>BRL</v>
          </cell>
          <cell r="I118">
            <v>11.4</v>
          </cell>
          <cell r="J118">
            <v>0.182978787198774</v>
          </cell>
          <cell r="AE118">
            <v>15948.401</v>
          </cell>
          <cell r="AF118">
            <v>6186.6889999999994</v>
          </cell>
          <cell r="AG118">
            <v>2017.107</v>
          </cell>
          <cell r="AJ118">
            <v>1653.684</v>
          </cell>
          <cell r="AK118">
            <v>315.868808</v>
          </cell>
          <cell r="AL118">
            <v>55108.093992703289</v>
          </cell>
          <cell r="AM118">
            <v>2899.0604780707549</v>
          </cell>
          <cell r="AN118">
            <v>2451.0110899226452</v>
          </cell>
          <cell r="AO118">
            <v>41867.405762131508</v>
          </cell>
          <cell r="AP118">
            <v>13240.684999999999</v>
          </cell>
          <cell r="AV118">
            <v>0</v>
          </cell>
          <cell r="AW118">
            <v>18809.632000000001</v>
          </cell>
          <cell r="AX118">
            <v>7408.7720000000008</v>
          </cell>
          <cell r="AY118">
            <v>2379.9290000000001</v>
          </cell>
          <cell r="BB118">
            <v>2116.3679999999999</v>
          </cell>
          <cell r="BC118">
            <v>303.82491299999998</v>
          </cell>
          <cell r="BD118">
            <v>72900.617800000007</v>
          </cell>
          <cell r="BE118">
            <v>927.66800000000001</v>
          </cell>
          <cell r="BF118">
            <v>2572.3359</v>
          </cell>
          <cell r="BG118">
            <v>58232.247400000007</v>
          </cell>
          <cell r="BH118">
            <v>14668.371999999999</v>
          </cell>
          <cell r="BN118">
            <v>0</v>
          </cell>
          <cell r="BO118">
            <v>20435.38508028552</v>
          </cell>
          <cell r="BP118">
            <v>7763.6675457365118</v>
          </cell>
          <cell r="BQ118">
            <v>2413.5471979516569</v>
          </cell>
          <cell r="BT118">
            <v>2180.3069824637701</v>
          </cell>
          <cell r="BU118">
            <v>291.87154399999997</v>
          </cell>
          <cell r="BV118">
            <v>72899.282105066421</v>
          </cell>
          <cell r="BW118">
            <v>1146.809207237151</v>
          </cell>
          <cell r="BX118">
            <v>2680.182580248364</v>
          </cell>
          <cell r="BY118">
            <v>57972.912969253834</v>
          </cell>
          <cell r="BZ118">
            <v>14926.369135812591</v>
          </cell>
          <cell r="CF118">
            <v>1206.8296803434121</v>
          </cell>
          <cell r="CG118">
            <v>21216.57368271425</v>
          </cell>
          <cell r="CH118">
            <v>8091.8804714496609</v>
          </cell>
          <cell r="CI118">
            <v>2600.301660512861</v>
          </cell>
          <cell r="CL118">
            <v>2262.2624446461891</v>
          </cell>
          <cell r="CM118">
            <v>291.87154399999997</v>
          </cell>
          <cell r="CN118">
            <v>75754.477051076174</v>
          </cell>
          <cell r="CO118">
            <v>748.15686758607626</v>
          </cell>
          <cell r="CP118">
            <v>2801.7241029528782</v>
          </cell>
          <cell r="CQ118">
            <v>60601.881670798954</v>
          </cell>
          <cell r="CR118">
            <v>15152.595380277209</v>
          </cell>
          <cell r="CX118">
            <v>2036.0362001815699</v>
          </cell>
          <cell r="CY118">
            <v>20840.84883628639</v>
          </cell>
          <cell r="CZ118">
            <v>8468.3565150348986</v>
          </cell>
          <cell r="DA118">
            <v>3074.0282138289281</v>
          </cell>
          <cell r="DD118">
            <v>2674.4045460311668</v>
          </cell>
          <cell r="DE118">
            <v>291.87154399999997</v>
          </cell>
          <cell r="DF118">
            <v>78774.149486794005</v>
          </cell>
          <cell r="DG118">
            <v>692.42861130597885</v>
          </cell>
          <cell r="DH118">
            <v>2916.600079056358</v>
          </cell>
          <cell r="DI118">
            <v>63086.673197310563</v>
          </cell>
          <cell r="DJ118">
            <v>15687.47628948344</v>
          </cell>
          <cell r="DP118">
            <v>2139.5236368249339</v>
          </cell>
          <cell r="DQ118">
            <v>22328.838658433149</v>
          </cell>
          <cell r="DR118">
            <v>9281.2925399933865</v>
          </cell>
          <cell r="DS118">
            <v>3501.821307586973</v>
          </cell>
          <cell r="DV118">
            <v>3046.5845376006669</v>
          </cell>
          <cell r="DW118">
            <v>291.87154399999997</v>
          </cell>
          <cell r="DX118">
            <v>81907.065967412404</v>
          </cell>
          <cell r="DY118">
            <v>701.91208330976951</v>
          </cell>
          <cell r="DZ118">
            <v>3033.2702146234192</v>
          </cell>
          <cell r="EA118">
            <v>65610.272770408847</v>
          </cell>
          <cell r="EB118">
            <v>16296.79319700357</v>
          </cell>
          <cell r="EH118">
            <v>2437.2676300805342</v>
          </cell>
          <cell r="EI118">
            <v>24666.876749948871</v>
          </cell>
          <cell r="EJ118">
            <v>10272.06745460357</v>
          </cell>
          <cell r="EK118">
            <v>3887.4315695750652</v>
          </cell>
          <cell r="EN118">
            <v>3382.065465530306</v>
          </cell>
          <cell r="EO118">
            <v>291.87154399999997</v>
          </cell>
          <cell r="EP118">
            <v>85208.027922627851</v>
          </cell>
          <cell r="EQ118">
            <v>754.4971422770177</v>
          </cell>
          <cell r="ER118">
            <v>3154.607400922248</v>
          </cell>
          <cell r="ES118">
            <v>68234.821632518215</v>
          </cell>
          <cell r="ET118">
            <v>16973.206290109629</v>
          </cell>
          <cell r="EZ118">
            <v>2705.6523724242461</v>
          </cell>
          <cell r="FA118">
            <v>26866.119170777161</v>
          </cell>
          <cell r="FB118">
            <v>11116.54094856441</v>
          </cell>
          <cell r="FC118">
            <v>4162.6655030420316</v>
          </cell>
          <cell r="FF118">
            <v>3621.5189876465679</v>
          </cell>
          <cell r="FG118">
            <v>291.87154399999997</v>
          </cell>
          <cell r="FH118">
            <v>88661.868055092666</v>
          </cell>
          <cell r="FI118">
            <v>830.01847264936077</v>
          </cell>
          <cell r="FJ118">
            <v>3280.7983297949959</v>
          </cell>
          <cell r="FK118">
            <v>70964.357967453718</v>
          </cell>
          <cell r="FL118">
            <v>17697.510087638952</v>
          </cell>
          <cell r="FR118">
            <v>2897.2151901172551</v>
          </cell>
          <cell r="IM118">
            <v>3749.6703190674521</v>
          </cell>
          <cell r="IN118">
            <v>1421.396059414405</v>
          </cell>
          <cell r="IO118">
            <v>436.03800000000001</v>
          </cell>
          <cell r="IR118">
            <v>369.84458774000001</v>
          </cell>
          <cell r="IS118">
            <v>324.44277099999999</v>
          </cell>
          <cell r="IT118">
            <v>43916.979064276064</v>
          </cell>
          <cell r="IU118">
            <v>1816.1644145744219</v>
          </cell>
          <cell r="IV118">
            <v>2437.984222783226</v>
          </cell>
          <cell r="IW118">
            <v>30984.46131324377</v>
          </cell>
          <cell r="IX118">
            <v>12207.16589204197</v>
          </cell>
          <cell r="JD118">
            <v>0</v>
          </cell>
          <cell r="JE118">
            <v>3825.912772318864</v>
          </cell>
          <cell r="JF118">
            <v>1494.398311910981</v>
          </cell>
          <cell r="JG118">
            <v>485.262</v>
          </cell>
          <cell r="JJ118">
            <v>385.09378464999998</v>
          </cell>
          <cell r="JK118">
            <v>322.09651000000002</v>
          </cell>
          <cell r="JL118">
            <v>43708.083997054848</v>
          </cell>
          <cell r="JM118">
            <v>1724.081317753338</v>
          </cell>
          <cell r="JN118">
            <v>2473.7128286016541</v>
          </cell>
          <cell r="JO118">
            <v>30310.753676295109</v>
          </cell>
          <cell r="JP118">
            <v>12525.54587274492</v>
          </cell>
          <cell r="JV118">
            <v>0</v>
          </cell>
          <cell r="JW118">
            <v>4026.1463157526241</v>
          </cell>
          <cell r="JX118">
            <v>1532.5085358282729</v>
          </cell>
          <cell r="JY118">
            <v>512.06500000000005</v>
          </cell>
          <cell r="KB118">
            <v>410.72606206688607</v>
          </cell>
          <cell r="KC118">
            <v>319.72732400000001</v>
          </cell>
          <cell r="KD118">
            <v>48305.667107499998</v>
          </cell>
          <cell r="KE118">
            <v>1974.6180495000001</v>
          </cell>
          <cell r="KF118">
            <v>2478.1137229999999</v>
          </cell>
          <cell r="KG118">
            <v>34458.777786999999</v>
          </cell>
          <cell r="KH118">
            <v>12868.207506999999</v>
          </cell>
          <cell r="KN118">
            <v>0</v>
          </cell>
          <cell r="KO118">
            <v>4346.6113611698474</v>
          </cell>
          <cell r="KP118">
            <v>1738.326876807648</v>
          </cell>
          <cell r="KQ118">
            <v>583.74199999999996</v>
          </cell>
          <cell r="KT118">
            <v>488.01877702306899</v>
          </cell>
          <cell r="KU118">
            <v>315.868808</v>
          </cell>
          <cell r="KV118">
            <v>55108.093992703289</v>
          </cell>
          <cell r="KW118">
            <v>2899.0604780707549</v>
          </cell>
          <cell r="KX118">
            <v>2451.0110899226452</v>
          </cell>
          <cell r="KY118">
            <v>41867.405762131508</v>
          </cell>
          <cell r="KZ118">
            <v>13240.684999999999</v>
          </cell>
          <cell r="LF118">
            <v>0</v>
          </cell>
          <cell r="LG118">
            <v>4306.4000000000005</v>
          </cell>
          <cell r="LH118">
            <v>1749.988467991627</v>
          </cell>
          <cell r="LI118">
            <v>572.36800000000005</v>
          </cell>
          <cell r="LL118">
            <v>482.56799999999998</v>
          </cell>
          <cell r="LM118">
            <v>319.069299</v>
          </cell>
          <cell r="LN118">
            <v>59165.532299999992</v>
          </cell>
          <cell r="LO118">
            <v>4366.3590000000004</v>
          </cell>
          <cell r="LP118">
            <v>2505.7204000000002</v>
          </cell>
          <cell r="LQ118">
            <v>45395.703788629973</v>
          </cell>
          <cell r="LR118">
            <v>13769.351641970001</v>
          </cell>
          <cell r="LX118">
            <v>0</v>
          </cell>
          <cell r="LY118">
            <v>4556.7068366544299</v>
          </cell>
          <cell r="LZ118">
            <v>1819.4154176471011</v>
          </cell>
          <cell r="MA118">
            <v>577.726</v>
          </cell>
          <cell r="MD118">
            <v>503.64579639857101</v>
          </cell>
          <cell r="ME118">
            <v>319.069299</v>
          </cell>
          <cell r="MF118">
            <v>66478.270482221167</v>
          </cell>
          <cell r="MG118">
            <v>1374.2179925954331</v>
          </cell>
          <cell r="MH118">
            <v>2593.967837365537</v>
          </cell>
          <cell r="MI118">
            <v>52160.251599930198</v>
          </cell>
          <cell r="MJ118">
            <v>14317.891017293539</v>
          </cell>
          <cell r="MP118">
            <v>0</v>
          </cell>
          <cell r="MQ118">
            <v>4831.4914511986444</v>
          </cell>
          <cell r="MR118">
            <v>1896.5854899597889</v>
          </cell>
          <cell r="MS118">
            <v>593.53899999999999</v>
          </cell>
          <cell r="MV118">
            <v>531.150745191429</v>
          </cell>
          <cell r="MW118">
            <v>311.98803199999998</v>
          </cell>
          <cell r="MX118">
            <v>67219.152779495082</v>
          </cell>
          <cell r="MY118">
            <v>720.10589696999989</v>
          </cell>
          <cell r="MZ118">
            <v>2616.1129003700012</v>
          </cell>
          <cell r="NA118">
            <v>52776.661658543089</v>
          </cell>
          <cell r="NB118">
            <v>14442.81989176067</v>
          </cell>
          <cell r="NH118">
            <v>0</v>
          </cell>
          <cell r="NI118">
            <v>5115.0999999999995</v>
          </cell>
          <cell r="NJ118">
            <v>1942.889506845964</v>
          </cell>
          <cell r="NK118">
            <v>636.29600000000005</v>
          </cell>
          <cell r="NN118">
            <v>598.99600000000009</v>
          </cell>
          <cell r="NO118">
            <v>303.82491299999998</v>
          </cell>
          <cell r="NP118">
            <v>72900.617800000007</v>
          </cell>
          <cell r="NQ118">
            <v>927.66800000000001</v>
          </cell>
          <cell r="NR118">
            <v>2572.3359</v>
          </cell>
          <cell r="NS118">
            <v>58232.247400000007</v>
          </cell>
          <cell r="NT118">
            <v>14668.371999999999</v>
          </cell>
          <cell r="NZ118">
            <v>0</v>
          </cell>
          <cell r="OA118">
            <v>4850.1600000000008</v>
          </cell>
          <cell r="OB118">
            <v>1873.505669445967</v>
          </cell>
          <cell r="OC118">
            <v>579.90785999999946</v>
          </cell>
          <cell r="OF118">
            <v>525.0978599999994</v>
          </cell>
          <cell r="OG118">
            <v>301.42054899999999</v>
          </cell>
          <cell r="OH118">
            <v>69137.847062164627</v>
          </cell>
          <cell r="OI118">
            <v>954.12338679873517</v>
          </cell>
          <cell r="OJ118">
            <v>2659.2044000000001</v>
          </cell>
          <cell r="OK118">
            <v>54195.001327776212</v>
          </cell>
          <cell r="OL118">
            <v>14942.8478</v>
          </cell>
          <cell r="OR118">
            <v>240.774131700102</v>
          </cell>
          <cell r="OS118">
            <v>5058.1750000000002</v>
          </cell>
          <cell r="OT118">
            <v>1948.0060000000001</v>
          </cell>
          <cell r="OU118">
            <v>616.24599999999998</v>
          </cell>
          <cell r="OX118">
            <v>536.75900000000001</v>
          </cell>
          <cell r="OY118">
            <v>291.87154399999997</v>
          </cell>
          <cell r="OZ118">
            <v>71193.204000000012</v>
          </cell>
          <cell r="PA118">
            <v>1128.2070000000001</v>
          </cell>
          <cell r="PB118">
            <v>2617.15</v>
          </cell>
          <cell r="PC118">
            <v>56609.50499999999</v>
          </cell>
          <cell r="PD118">
            <v>14583.7</v>
          </cell>
          <cell r="PJ118">
            <v>190.27456199212801</v>
          </cell>
          <cell r="PK118">
            <v>5134.2791939668596</v>
          </cell>
          <cell r="PL118">
            <v>1922.1292485905581</v>
          </cell>
          <cell r="PM118">
            <v>593.20124859055761</v>
          </cell>
          <cell r="PP118">
            <v>530.84849561252213</v>
          </cell>
          <cell r="PQ118">
            <v>291.87154399999997</v>
          </cell>
          <cell r="PR118">
            <v>72217.578120439517</v>
          </cell>
          <cell r="PS118">
            <v>1308.843171524888</v>
          </cell>
          <cell r="PT118">
            <v>2648.6662901241821</v>
          </cell>
          <cell r="PU118">
            <v>57291.208984626908</v>
          </cell>
          <cell r="PV118">
            <v>14926.369135812591</v>
          </cell>
          <cell r="QB118">
            <v>188.17935979993391</v>
          </cell>
          <cell r="QC118">
            <v>5392.7708863186608</v>
          </cell>
          <cell r="QD118">
            <v>2020.026627699988</v>
          </cell>
          <cell r="QE118">
            <v>624.19208936110022</v>
          </cell>
          <cell r="QH118">
            <v>587.60162685124783</v>
          </cell>
          <cell r="QI118">
            <v>291.87154399999997</v>
          </cell>
          <cell r="QJ118">
            <v>72899.282105066421</v>
          </cell>
          <cell r="QK118">
            <v>1146.809207237151</v>
          </cell>
          <cell r="QL118">
            <v>2680.182580248364</v>
          </cell>
          <cell r="QM118">
            <v>57972.912969253834</v>
          </cell>
          <cell r="QN118">
            <v>14926.369135812591</v>
          </cell>
          <cell r="QT118">
            <v>587.60162685124783</v>
          </cell>
          <cell r="QU118">
            <v>28810.906450375242</v>
          </cell>
          <cell r="QV118">
            <v>11796.53977354685</v>
          </cell>
          <cell r="QW118">
            <v>4481.8140664752209</v>
          </cell>
          <cell r="QZ118">
            <v>3899.1782378334428</v>
          </cell>
          <cell r="RA118">
            <v>291.87154399999997</v>
          </cell>
          <cell r="RB118">
            <v>92280.427230079338</v>
          </cell>
          <cell r="RC118">
            <v>935.118990251387</v>
          </cell>
          <cell r="RD118">
            <v>3412.037161150035</v>
          </cell>
          <cell r="RE118">
            <v>73803.08149487371</v>
          </cell>
          <cell r="RF118">
            <v>18477.345735205628</v>
          </cell>
          <cell r="RL118">
            <v>3119.3425902667541</v>
          </cell>
          <cell r="RM118">
            <v>4996.0312638491487</v>
          </cell>
          <cell r="RN118">
            <v>1929.158057910751</v>
          </cell>
          <cell r="RO118">
            <v>636.01337594521965</v>
          </cell>
          <cell r="RR118">
            <v>553.3316370723411</v>
          </cell>
          <cell r="RS118">
            <v>291.87154399999997</v>
          </cell>
          <cell r="RT118">
            <v>73611.857444159905</v>
          </cell>
          <cell r="RU118">
            <v>1045.9227249154501</v>
          </cell>
          <cell r="RV118">
            <v>2710.5679609244921</v>
          </cell>
          <cell r="RW118">
            <v>58630.155144640077</v>
          </cell>
          <cell r="RX118">
            <v>14981.70229951982</v>
          </cell>
          <cell r="SD118">
            <v>497.99847336510697</v>
          </cell>
          <cell r="SE118">
            <v>5043.1123412090501</v>
          </cell>
          <cell r="SF118">
            <v>1897.2543897201381</v>
          </cell>
          <cell r="SG118">
            <v>591.92350602890747</v>
          </cell>
          <cell r="SJ118">
            <v>514.97345024514948</v>
          </cell>
          <cell r="SK118">
            <v>291.87154399999997</v>
          </cell>
          <cell r="SL118">
            <v>74320.596964570723</v>
          </cell>
          <cell r="SM118">
            <v>941.2004239110538</v>
          </cell>
          <cell r="SN118">
            <v>2740.9533416006211</v>
          </cell>
          <cell r="SO118">
            <v>59287.397320026379</v>
          </cell>
          <cell r="SP118">
            <v>15033.19964454434</v>
          </cell>
          <cell r="SV118">
            <v>463.47610522063462</v>
          </cell>
          <cell r="SW118">
            <v>5393.4856497141864</v>
          </cell>
          <cell r="SX118">
            <v>2055.58085463314</v>
          </cell>
          <cell r="SY118">
            <v>659.56131095001535</v>
          </cell>
          <cell r="TB118">
            <v>573.81834052651334</v>
          </cell>
          <cell r="TC118">
            <v>291.87154399999997</v>
          </cell>
          <cell r="TD118">
            <v>75035.220974009644</v>
          </cell>
          <cell r="TE118">
            <v>842.36261193476093</v>
          </cell>
          <cell r="TF118">
            <v>2771.3387222767501</v>
          </cell>
          <cell r="TG118">
            <v>59944.639495412659</v>
          </cell>
          <cell r="TH118">
            <v>15090.581478596991</v>
          </cell>
          <cell r="TN118">
            <v>516.43650647386198</v>
          </cell>
          <cell r="TO118">
            <v>5783.9444279418649</v>
          </cell>
          <cell r="TP118">
            <v>2209.887169185632</v>
          </cell>
          <cell r="TQ118">
            <v>712.80346758871804</v>
          </cell>
          <cell r="TT118">
            <v>620.13901680218464</v>
          </cell>
          <cell r="TU118">
            <v>291.87154399999997</v>
          </cell>
          <cell r="TV118">
            <v>75754.477051076174</v>
          </cell>
          <cell r="TW118">
            <v>748.15686758607626</v>
          </cell>
          <cell r="TX118">
            <v>2801.7241029528782</v>
          </cell>
          <cell r="TY118">
            <v>60601.881670798954</v>
          </cell>
          <cell r="TZ118">
            <v>15152.595380277209</v>
          </cell>
          <cell r="UF118">
            <v>558.12511512196625</v>
          </cell>
          <cell r="VS118">
            <v>0</v>
          </cell>
          <cell r="VT118">
            <v>0</v>
          </cell>
          <cell r="VX118">
            <v>0.2838</v>
          </cell>
          <cell r="VY118">
            <v>0.2838</v>
          </cell>
          <cell r="WC118">
            <v>0.27965386058038888</v>
          </cell>
          <cell r="WD118">
            <v>0.27965386058038888</v>
          </cell>
          <cell r="WH118">
            <v>0.2460347195708126</v>
          </cell>
          <cell r="WI118">
            <v>0.2460347195708126</v>
          </cell>
          <cell r="WM118">
            <v>0.22634460143608501</v>
          </cell>
          <cell r="WN118">
            <v>0.22634460143608501</v>
          </cell>
          <cell r="WR118">
            <v>0.2088977260512542</v>
          </cell>
          <cell r="WS118">
            <v>0.2088977260512542</v>
          </cell>
          <cell r="WW118">
            <v>0.19525479642919821</v>
          </cell>
          <cell r="WX118">
            <v>0.19525479642919821</v>
          </cell>
          <cell r="XB118">
            <v>0.1892979205647109</v>
          </cell>
          <cell r="XC118">
            <v>0.1892979205647109</v>
          </cell>
          <cell r="YA118">
            <v>0</v>
          </cell>
          <cell r="YB118">
            <v>0</v>
          </cell>
          <cell r="YF118">
            <v>0</v>
          </cell>
          <cell r="YG118">
            <v>0</v>
          </cell>
          <cell r="YK118">
            <v>0.34860000000000002</v>
          </cell>
          <cell r="YL118">
            <v>0</v>
          </cell>
          <cell r="YP118">
            <v>0.3327</v>
          </cell>
          <cell r="YQ118">
            <v>0</v>
          </cell>
          <cell r="YU118">
            <v>0.30530000000000002</v>
          </cell>
          <cell r="YV118">
            <v>0</v>
          </cell>
          <cell r="YZ118">
            <v>0.33360000000000001</v>
          </cell>
          <cell r="ZA118">
            <v>0</v>
          </cell>
          <cell r="ZE118">
            <v>0.30559999999999998</v>
          </cell>
          <cell r="ZF118">
            <v>0</v>
          </cell>
          <cell r="ZJ118">
            <v>0.2838</v>
          </cell>
          <cell r="ZK118">
            <v>0</v>
          </cell>
          <cell r="ZO118">
            <v>0.3122144228807448</v>
          </cell>
          <cell r="ZP118">
            <v>0</v>
          </cell>
          <cell r="ZT118">
            <v>0.29359936603167819</v>
          </cell>
          <cell r="ZU118">
            <v>0</v>
          </cell>
          <cell r="ZY118">
            <v>0.29913715996387391</v>
          </cell>
          <cell r="ZZ118">
            <v>0.29913715996387391</v>
          </cell>
          <cell r="AAD118">
            <v>0.27965386058038888</v>
          </cell>
          <cell r="AAE118">
            <v>0.27965386058038888</v>
          </cell>
          <cell r="AAY118">
            <v>0.18640311297429649</v>
          </cell>
          <cell r="AAZ118">
            <v>0.18640311297429649</v>
          </cell>
          <cell r="ABB118">
            <v>0.31716532114538071</v>
          </cell>
          <cell r="ABC118">
            <v>0.31716532114538071</v>
          </cell>
          <cell r="ABE118">
            <v>0.28766777057303861</v>
          </cell>
          <cell r="ABF118">
            <v>0.28766777057303861</v>
          </cell>
          <cell r="ABH118">
            <v>0.26467718855443778</v>
          </cell>
          <cell r="ABI118">
            <v>0.26467718855443778</v>
          </cell>
          <cell r="ABK118">
            <v>0.2460347195708126</v>
          </cell>
          <cell r="ABL118">
            <v>0.2460347195708126</v>
          </cell>
          <cell r="ADK118">
            <v>0</v>
          </cell>
          <cell r="ADL118">
            <v>0.2838</v>
          </cell>
          <cell r="ADM118">
            <v>0.27965386058038888</v>
          </cell>
          <cell r="ADN118">
            <v>0.2460347195708126</v>
          </cell>
          <cell r="ADO118">
            <v>0.22634460143608501</v>
          </cell>
          <cell r="ADP118">
            <v>0.2088977260512542</v>
          </cell>
          <cell r="ADQ118">
            <v>0.19525479642919821</v>
          </cell>
          <cell r="ADR118">
            <v>0.1892979205647109</v>
          </cell>
          <cell r="ADS118">
            <v>0.18640311297429649</v>
          </cell>
          <cell r="ADT118">
            <v>0</v>
          </cell>
          <cell r="ADU118">
            <v>0</v>
          </cell>
          <cell r="ADV118">
            <v>0</v>
          </cell>
          <cell r="ADW118">
            <v>0</v>
          </cell>
          <cell r="ADX118">
            <v>0</v>
          </cell>
          <cell r="ADY118">
            <v>0</v>
          </cell>
          <cell r="ADZ118">
            <v>0</v>
          </cell>
          <cell r="AEA118">
            <v>0</v>
          </cell>
          <cell r="AEB118">
            <v>0</v>
          </cell>
          <cell r="AEC118">
            <v>0</v>
          </cell>
          <cell r="AED118">
            <v>0.29913715996387391</v>
          </cell>
          <cell r="AEE118">
            <v>0.27965386058038888</v>
          </cell>
          <cell r="AEF118">
            <v>0.31716532114538071</v>
          </cell>
          <cell r="AEG118">
            <v>0.28766777057303861</v>
          </cell>
          <cell r="AEH118">
            <v>0.26467718855443778</v>
          </cell>
          <cell r="AEI118">
            <v>0.2460347195708126</v>
          </cell>
        </row>
        <row r="119">
          <cell r="A119" t="str">
            <v>PAGS34</v>
          </cell>
          <cell r="B119" t="str">
            <v>PagBank</v>
          </cell>
          <cell r="C119" t="str">
            <v>Financials Non-Banks</v>
          </cell>
          <cell r="D119" t="str">
            <v>Bernardo Guttmann</v>
          </cell>
          <cell r="E119">
            <v>45957</v>
          </cell>
          <cell r="F119" t="str">
            <v>Buy</v>
          </cell>
          <cell r="G119" t="b">
            <v>0</v>
          </cell>
          <cell r="H119" t="str">
            <v>BRL</v>
          </cell>
          <cell r="I119">
            <v>12.3</v>
          </cell>
          <cell r="J119">
            <v>0.182978787198774</v>
          </cell>
          <cell r="AE119">
            <v>15948.401</v>
          </cell>
          <cell r="AF119">
            <v>6186.6889999999994</v>
          </cell>
          <cell r="AG119">
            <v>2017.107</v>
          </cell>
          <cell r="AJ119">
            <v>1653.684</v>
          </cell>
          <cell r="AK119">
            <v>315.868808</v>
          </cell>
          <cell r="AL119">
            <v>55108.093992703289</v>
          </cell>
          <cell r="AM119">
            <v>2899.0604780707549</v>
          </cell>
          <cell r="AN119">
            <v>2451.0110899226452</v>
          </cell>
          <cell r="AO119">
            <v>41867.405762131508</v>
          </cell>
          <cell r="AP119">
            <v>13240.684999999999</v>
          </cell>
          <cell r="AV119">
            <v>0</v>
          </cell>
          <cell r="AW119">
            <v>18809.632000000001</v>
          </cell>
          <cell r="AX119">
            <v>7408.7720000000008</v>
          </cell>
          <cell r="AY119">
            <v>2379.9290000000001</v>
          </cell>
          <cell r="BB119">
            <v>2116.3679999999999</v>
          </cell>
          <cell r="BC119">
            <v>303.82491299999998</v>
          </cell>
          <cell r="BD119">
            <v>72900.617800000007</v>
          </cell>
          <cell r="BE119">
            <v>927.66800000000001</v>
          </cell>
          <cell r="BF119">
            <v>2572.3359</v>
          </cell>
          <cell r="BG119">
            <v>58232.247400000007</v>
          </cell>
          <cell r="BH119">
            <v>14668.371999999999</v>
          </cell>
          <cell r="BN119">
            <v>0</v>
          </cell>
          <cell r="BO119">
            <v>20435.38508028552</v>
          </cell>
          <cell r="BP119">
            <v>7763.6675457365118</v>
          </cell>
          <cell r="BQ119">
            <v>2413.5471979516569</v>
          </cell>
          <cell r="BT119">
            <v>2180.3069824637701</v>
          </cell>
          <cell r="BU119">
            <v>291.87154399999997</v>
          </cell>
          <cell r="BV119">
            <v>72899.282105066421</v>
          </cell>
          <cell r="BW119">
            <v>1146.809207237151</v>
          </cell>
          <cell r="BX119">
            <v>2680.182580248364</v>
          </cell>
          <cell r="BY119">
            <v>57972.912969253834</v>
          </cell>
          <cell r="BZ119">
            <v>14926.369135812591</v>
          </cell>
          <cell r="CF119">
            <v>1206.8296803434121</v>
          </cell>
          <cell r="CG119">
            <v>21216.57368271425</v>
          </cell>
          <cell r="CH119">
            <v>8091.8804714496609</v>
          </cell>
          <cell r="CI119">
            <v>2600.301660512861</v>
          </cell>
          <cell r="CL119">
            <v>2262.2624446461891</v>
          </cell>
          <cell r="CM119">
            <v>291.87154399999997</v>
          </cell>
          <cell r="CN119">
            <v>75754.477051076174</v>
          </cell>
          <cell r="CO119">
            <v>748.15686758607626</v>
          </cell>
          <cell r="CP119">
            <v>2801.7241029528782</v>
          </cell>
          <cell r="CQ119">
            <v>60601.881670798954</v>
          </cell>
          <cell r="CR119">
            <v>15152.595380277209</v>
          </cell>
          <cell r="CX119">
            <v>2036.0362001815699</v>
          </cell>
          <cell r="CY119">
            <v>20840.84883628639</v>
          </cell>
          <cell r="CZ119">
            <v>8468.3565150348986</v>
          </cell>
          <cell r="DA119">
            <v>3074.0282138289281</v>
          </cell>
          <cell r="DD119">
            <v>2674.4045460311668</v>
          </cell>
          <cell r="DE119">
            <v>291.87154399999997</v>
          </cell>
          <cell r="DF119">
            <v>78774.149486794005</v>
          </cell>
          <cell r="DG119">
            <v>692.42861130597885</v>
          </cell>
          <cell r="DH119">
            <v>2916.600079056358</v>
          </cell>
          <cell r="DI119">
            <v>63086.673197310563</v>
          </cell>
          <cell r="DJ119">
            <v>15687.47628948344</v>
          </cell>
          <cell r="DP119">
            <v>2139.5236368249339</v>
          </cell>
          <cell r="DQ119">
            <v>22328.838658433149</v>
          </cell>
          <cell r="DR119">
            <v>9281.2925399933865</v>
          </cell>
          <cell r="DS119">
            <v>3501.821307586973</v>
          </cell>
          <cell r="DV119">
            <v>3046.5845376006669</v>
          </cell>
          <cell r="DW119">
            <v>291.87154399999997</v>
          </cell>
          <cell r="DX119">
            <v>81907.065967412404</v>
          </cell>
          <cell r="DY119">
            <v>701.91208330976951</v>
          </cell>
          <cell r="DZ119">
            <v>3033.2702146234192</v>
          </cell>
          <cell r="EA119">
            <v>65610.272770408847</v>
          </cell>
          <cell r="EB119">
            <v>16296.79319700357</v>
          </cell>
          <cell r="EH119">
            <v>2437.2676300805342</v>
          </cell>
          <cell r="EI119">
            <v>24666.876749948871</v>
          </cell>
          <cell r="EJ119">
            <v>10272.06745460357</v>
          </cell>
          <cell r="EK119">
            <v>3887.4315695750652</v>
          </cell>
          <cell r="EN119">
            <v>3382.065465530306</v>
          </cell>
          <cell r="EO119">
            <v>291.87154399999997</v>
          </cell>
          <cell r="EP119">
            <v>85208.027922627851</v>
          </cell>
          <cell r="EQ119">
            <v>754.4971422770177</v>
          </cell>
          <cell r="ER119">
            <v>3154.607400922248</v>
          </cell>
          <cell r="ES119">
            <v>68234.821632518215</v>
          </cell>
          <cell r="ET119">
            <v>16973.206290109629</v>
          </cell>
          <cell r="EZ119">
            <v>2705.6523724242461</v>
          </cell>
          <cell r="FA119">
            <v>26866.119170777161</v>
          </cell>
          <cell r="FB119">
            <v>11116.54094856441</v>
          </cell>
          <cell r="FC119">
            <v>4162.6655030420316</v>
          </cell>
          <cell r="FF119">
            <v>3621.5189876465679</v>
          </cell>
          <cell r="FG119">
            <v>291.87154399999997</v>
          </cell>
          <cell r="FH119">
            <v>88661.868055092666</v>
          </cell>
          <cell r="FI119">
            <v>830.01847264936077</v>
          </cell>
          <cell r="FJ119">
            <v>3280.7983297949959</v>
          </cell>
          <cell r="FK119">
            <v>70964.357967453718</v>
          </cell>
          <cell r="FL119">
            <v>17697.510087638952</v>
          </cell>
          <cell r="FR119">
            <v>2897.2151901172551</v>
          </cell>
          <cell r="IM119">
            <v>3749.6703190674521</v>
          </cell>
          <cell r="IN119">
            <v>1421.396059414405</v>
          </cell>
          <cell r="IO119">
            <v>436.03800000000001</v>
          </cell>
          <cell r="IR119">
            <v>369.84458774000001</v>
          </cell>
          <cell r="IS119">
            <v>324.44277099999999</v>
          </cell>
          <cell r="IT119">
            <v>43916.979064276064</v>
          </cell>
          <cell r="IU119">
            <v>1816.1644145744219</v>
          </cell>
          <cell r="IV119">
            <v>2437.984222783226</v>
          </cell>
          <cell r="IW119">
            <v>30984.46131324377</v>
          </cell>
          <cell r="IX119">
            <v>12207.16589204197</v>
          </cell>
          <cell r="JD119">
            <v>0</v>
          </cell>
          <cell r="JE119">
            <v>3825.912772318864</v>
          </cell>
          <cell r="JF119">
            <v>1494.398311910981</v>
          </cell>
          <cell r="JG119">
            <v>485.262</v>
          </cell>
          <cell r="JJ119">
            <v>385.09378464999998</v>
          </cell>
          <cell r="JK119">
            <v>322.09651000000002</v>
          </cell>
          <cell r="JL119">
            <v>43708.083997054848</v>
          </cell>
          <cell r="JM119">
            <v>1724.081317753338</v>
          </cell>
          <cell r="JN119">
            <v>2473.7128286016541</v>
          </cell>
          <cell r="JO119">
            <v>30310.753676295109</v>
          </cell>
          <cell r="JP119">
            <v>12525.54587274492</v>
          </cell>
          <cell r="JV119">
            <v>0</v>
          </cell>
          <cell r="JW119">
            <v>4026.1463157526241</v>
          </cell>
          <cell r="JX119">
            <v>1532.5085358282729</v>
          </cell>
          <cell r="JY119">
            <v>512.06500000000005</v>
          </cell>
          <cell r="KB119">
            <v>410.72606206688607</v>
          </cell>
          <cell r="KC119">
            <v>319.72732400000001</v>
          </cell>
          <cell r="KD119">
            <v>48305.667107499998</v>
          </cell>
          <cell r="KE119">
            <v>1974.6180495000001</v>
          </cell>
          <cell r="KF119">
            <v>2478.1137229999999</v>
          </cell>
          <cell r="KG119">
            <v>34458.777786999999</v>
          </cell>
          <cell r="KH119">
            <v>12868.207506999999</v>
          </cell>
          <cell r="KN119">
            <v>0</v>
          </cell>
          <cell r="KO119">
            <v>4346.6113611698474</v>
          </cell>
          <cell r="KP119">
            <v>1738.326876807648</v>
          </cell>
          <cell r="KQ119">
            <v>583.74199999999996</v>
          </cell>
          <cell r="KT119">
            <v>488.01877702306899</v>
          </cell>
          <cell r="KU119">
            <v>315.868808</v>
          </cell>
          <cell r="KV119">
            <v>55108.093992703289</v>
          </cell>
          <cell r="KW119">
            <v>2899.0604780707549</v>
          </cell>
          <cell r="KX119">
            <v>2451.0110899226452</v>
          </cell>
          <cell r="KY119">
            <v>41867.405762131508</v>
          </cell>
          <cell r="KZ119">
            <v>13240.684999999999</v>
          </cell>
          <cell r="LF119">
            <v>0</v>
          </cell>
          <cell r="LG119">
            <v>4306.4000000000005</v>
          </cell>
          <cell r="LH119">
            <v>1749.988467991627</v>
          </cell>
          <cell r="LI119">
            <v>572.36800000000005</v>
          </cell>
          <cell r="LL119">
            <v>482.56799999999998</v>
          </cell>
          <cell r="LM119">
            <v>319.069299</v>
          </cell>
          <cell r="LN119">
            <v>59165.532299999992</v>
          </cell>
          <cell r="LO119">
            <v>4366.3590000000004</v>
          </cell>
          <cell r="LP119">
            <v>2505.7204000000002</v>
          </cell>
          <cell r="LQ119">
            <v>45395.703788629973</v>
          </cell>
          <cell r="LR119">
            <v>13769.351641970001</v>
          </cell>
          <cell r="LX119">
            <v>0</v>
          </cell>
          <cell r="LY119">
            <v>4556.7068366544299</v>
          </cell>
          <cell r="LZ119">
            <v>1819.4154176471011</v>
          </cell>
          <cell r="MA119">
            <v>577.726</v>
          </cell>
          <cell r="MD119">
            <v>503.64579639857101</v>
          </cell>
          <cell r="ME119">
            <v>319.069299</v>
          </cell>
          <cell r="MF119">
            <v>66478.270482221167</v>
          </cell>
          <cell r="MG119">
            <v>1374.2179925954331</v>
          </cell>
          <cell r="MH119">
            <v>2593.967837365537</v>
          </cell>
          <cell r="MI119">
            <v>52160.251599930198</v>
          </cell>
          <cell r="MJ119">
            <v>14317.891017293539</v>
          </cell>
          <cell r="MP119">
            <v>0</v>
          </cell>
          <cell r="MQ119">
            <v>4831.4914511986444</v>
          </cell>
          <cell r="MR119">
            <v>1896.5854899597889</v>
          </cell>
          <cell r="MS119">
            <v>593.53899999999999</v>
          </cell>
          <cell r="MV119">
            <v>531.150745191429</v>
          </cell>
          <cell r="MW119">
            <v>311.98803199999998</v>
          </cell>
          <cell r="MX119">
            <v>67219.152779495082</v>
          </cell>
          <cell r="MY119">
            <v>720.10589696999989</v>
          </cell>
          <cell r="MZ119">
            <v>2616.1129003700012</v>
          </cell>
          <cell r="NA119">
            <v>52776.661658543089</v>
          </cell>
          <cell r="NB119">
            <v>14442.81989176067</v>
          </cell>
          <cell r="NH119">
            <v>0</v>
          </cell>
          <cell r="NI119">
            <v>5115.0999999999995</v>
          </cell>
          <cell r="NJ119">
            <v>1942.889506845964</v>
          </cell>
          <cell r="NK119">
            <v>636.29600000000005</v>
          </cell>
          <cell r="NN119">
            <v>598.99600000000009</v>
          </cell>
          <cell r="NO119">
            <v>303.82491299999998</v>
          </cell>
          <cell r="NP119">
            <v>72900.617800000007</v>
          </cell>
          <cell r="NQ119">
            <v>927.66800000000001</v>
          </cell>
          <cell r="NR119">
            <v>2572.3359</v>
          </cell>
          <cell r="NS119">
            <v>58232.247400000007</v>
          </cell>
          <cell r="NT119">
            <v>14668.371999999999</v>
          </cell>
          <cell r="NZ119">
            <v>0</v>
          </cell>
          <cell r="OA119">
            <v>4850.1600000000008</v>
          </cell>
          <cell r="OB119">
            <v>1873.505669445967</v>
          </cell>
          <cell r="OC119">
            <v>579.90785999999946</v>
          </cell>
          <cell r="OF119">
            <v>525.0978599999994</v>
          </cell>
          <cell r="OG119">
            <v>301.42054899999999</v>
          </cell>
          <cell r="OH119">
            <v>69137.847062164627</v>
          </cell>
          <cell r="OI119">
            <v>954.12338679873517</v>
          </cell>
          <cell r="OJ119">
            <v>2659.2044000000001</v>
          </cell>
          <cell r="OK119">
            <v>54195.001327776212</v>
          </cell>
          <cell r="OL119">
            <v>14942.8478</v>
          </cell>
          <cell r="OR119">
            <v>240.774131700102</v>
          </cell>
          <cell r="OS119">
            <v>5058.1750000000002</v>
          </cell>
          <cell r="OT119">
            <v>1948.0060000000001</v>
          </cell>
          <cell r="OU119">
            <v>616.24599999999998</v>
          </cell>
          <cell r="OX119">
            <v>536.75900000000001</v>
          </cell>
          <cell r="OY119">
            <v>291.87154399999997</v>
          </cell>
          <cell r="OZ119">
            <v>71193.204000000012</v>
          </cell>
          <cell r="PA119">
            <v>1128.2070000000001</v>
          </cell>
          <cell r="PB119">
            <v>2617.15</v>
          </cell>
          <cell r="PC119">
            <v>56609.50499999999</v>
          </cell>
          <cell r="PD119">
            <v>14583.7</v>
          </cell>
          <cell r="PJ119">
            <v>190.27456199212801</v>
          </cell>
          <cell r="PK119">
            <v>5134.2791939668596</v>
          </cell>
          <cell r="PL119">
            <v>1922.1292485905581</v>
          </cell>
          <cell r="PM119">
            <v>593.20124859055761</v>
          </cell>
          <cell r="PP119">
            <v>530.84849561252213</v>
          </cell>
          <cell r="PQ119">
            <v>291.87154399999997</v>
          </cell>
          <cell r="PR119">
            <v>72217.578120439517</v>
          </cell>
          <cell r="PS119">
            <v>1308.843171524888</v>
          </cell>
          <cell r="PT119">
            <v>2648.6662901241821</v>
          </cell>
          <cell r="PU119">
            <v>57291.208984626908</v>
          </cell>
          <cell r="PV119">
            <v>14926.369135812591</v>
          </cell>
          <cell r="QB119">
            <v>188.17935979993391</v>
          </cell>
          <cell r="QC119">
            <v>5392.7708863186608</v>
          </cell>
          <cell r="QD119">
            <v>2020.026627699988</v>
          </cell>
          <cell r="QE119">
            <v>624.19208936110022</v>
          </cell>
          <cell r="QH119">
            <v>587.60162685124783</v>
          </cell>
          <cell r="QI119">
            <v>291.87154399999997</v>
          </cell>
          <cell r="QJ119">
            <v>72899.282105066421</v>
          </cell>
          <cell r="QK119">
            <v>1146.809207237151</v>
          </cell>
          <cell r="QL119">
            <v>2680.182580248364</v>
          </cell>
          <cell r="QM119">
            <v>57972.912969253834</v>
          </cell>
          <cell r="QN119">
            <v>14926.369135812591</v>
          </cell>
          <cell r="QT119">
            <v>587.60162685124783</v>
          </cell>
          <cell r="QU119">
            <v>28810.906450375242</v>
          </cell>
          <cell r="QV119">
            <v>11796.53977354685</v>
          </cell>
          <cell r="QW119">
            <v>4481.8140664752209</v>
          </cell>
          <cell r="QZ119">
            <v>3899.1782378334428</v>
          </cell>
          <cell r="RA119">
            <v>291.87154399999997</v>
          </cell>
          <cell r="RB119">
            <v>92280.427230079338</v>
          </cell>
          <cell r="RC119">
            <v>935.118990251387</v>
          </cell>
          <cell r="RD119">
            <v>3412.037161150035</v>
          </cell>
          <cell r="RE119">
            <v>73803.08149487371</v>
          </cell>
          <cell r="RF119">
            <v>18477.345735205628</v>
          </cell>
          <cell r="RL119">
            <v>3119.3425902667541</v>
          </cell>
          <cell r="RM119">
            <v>4996.0312638491487</v>
          </cell>
          <cell r="RN119">
            <v>1929.158057910751</v>
          </cell>
          <cell r="RO119">
            <v>636.01337594521965</v>
          </cell>
          <cell r="RR119">
            <v>553.3316370723411</v>
          </cell>
          <cell r="RS119">
            <v>291.87154399999997</v>
          </cell>
          <cell r="RT119">
            <v>73611.857444159905</v>
          </cell>
          <cell r="RU119">
            <v>1045.9227249154501</v>
          </cell>
          <cell r="RV119">
            <v>2710.5679609244921</v>
          </cell>
          <cell r="RW119">
            <v>58630.155144640077</v>
          </cell>
          <cell r="RX119">
            <v>14981.70229951982</v>
          </cell>
          <cell r="SD119">
            <v>497.99847336510697</v>
          </cell>
          <cell r="SE119">
            <v>5043.1123412090501</v>
          </cell>
          <cell r="SF119">
            <v>1897.2543897201381</v>
          </cell>
          <cell r="SG119">
            <v>591.92350602890747</v>
          </cell>
          <cell r="SJ119">
            <v>514.97345024514948</v>
          </cell>
          <cell r="SK119">
            <v>291.87154399999997</v>
          </cell>
          <cell r="SL119">
            <v>74320.596964570723</v>
          </cell>
          <cell r="SM119">
            <v>941.2004239110538</v>
          </cell>
          <cell r="SN119">
            <v>2740.9533416006211</v>
          </cell>
          <cell r="SO119">
            <v>59287.397320026379</v>
          </cell>
          <cell r="SP119">
            <v>15033.19964454434</v>
          </cell>
          <cell r="SV119">
            <v>463.47610522063462</v>
          </cell>
          <cell r="SW119">
            <v>5393.4856497141864</v>
          </cell>
          <cell r="SX119">
            <v>2055.58085463314</v>
          </cell>
          <cell r="SY119">
            <v>659.56131095001535</v>
          </cell>
          <cell r="TB119">
            <v>573.81834052651334</v>
          </cell>
          <cell r="TC119">
            <v>291.87154399999997</v>
          </cell>
          <cell r="TD119">
            <v>75035.220974009644</v>
          </cell>
          <cell r="TE119">
            <v>842.36261193476093</v>
          </cell>
          <cell r="TF119">
            <v>2771.3387222767501</v>
          </cell>
          <cell r="TG119">
            <v>59944.639495412659</v>
          </cell>
          <cell r="TH119">
            <v>15090.581478596991</v>
          </cell>
          <cell r="TN119">
            <v>516.43650647386198</v>
          </cell>
          <cell r="TO119">
            <v>5783.9444279418649</v>
          </cell>
          <cell r="TP119">
            <v>2209.887169185632</v>
          </cell>
          <cell r="TQ119">
            <v>712.80346758871804</v>
          </cell>
          <cell r="TT119">
            <v>620.13901680218464</v>
          </cell>
          <cell r="TU119">
            <v>291.87154399999997</v>
          </cell>
          <cell r="TV119">
            <v>75754.477051076174</v>
          </cell>
          <cell r="TW119">
            <v>748.15686758607626</v>
          </cell>
          <cell r="TX119">
            <v>2801.7241029528782</v>
          </cell>
          <cell r="TY119">
            <v>60601.881670798954</v>
          </cell>
          <cell r="TZ119">
            <v>15152.595380277209</v>
          </cell>
          <cell r="UF119">
            <v>558.12511512196625</v>
          </cell>
          <cell r="VS119">
            <v>0</v>
          </cell>
          <cell r="VT119">
            <v>0</v>
          </cell>
          <cell r="VX119">
            <v>0.2838</v>
          </cell>
          <cell r="VY119">
            <v>0.2838</v>
          </cell>
          <cell r="WC119">
            <v>0.27965386058038888</v>
          </cell>
          <cell r="WD119">
            <v>0.27965386058038888</v>
          </cell>
          <cell r="WH119">
            <v>0.2460347195708126</v>
          </cell>
          <cell r="WI119">
            <v>0.2460347195708126</v>
          </cell>
          <cell r="WM119">
            <v>0.22634460143608501</v>
          </cell>
          <cell r="WN119">
            <v>0.22634460143608501</v>
          </cell>
          <cell r="WR119">
            <v>0.2088977260512542</v>
          </cell>
          <cell r="WS119">
            <v>0.2088977260512542</v>
          </cell>
          <cell r="WW119">
            <v>0.19525479642919821</v>
          </cell>
          <cell r="WX119">
            <v>0.19525479642919821</v>
          </cell>
          <cell r="XB119">
            <v>0.1892979205647109</v>
          </cell>
          <cell r="XC119">
            <v>0.1892979205647109</v>
          </cell>
          <cell r="YA119">
            <v>0</v>
          </cell>
          <cell r="YB119">
            <v>0</v>
          </cell>
          <cell r="YF119">
            <v>0</v>
          </cell>
          <cell r="YG119">
            <v>0</v>
          </cell>
          <cell r="YK119">
            <v>0.34860000000000002</v>
          </cell>
          <cell r="YL119">
            <v>0</v>
          </cell>
          <cell r="YP119">
            <v>0.3327</v>
          </cell>
          <cell r="YQ119">
            <v>0</v>
          </cell>
          <cell r="YU119">
            <v>0.30530000000000002</v>
          </cell>
          <cell r="YV119">
            <v>0</v>
          </cell>
          <cell r="YZ119">
            <v>0.33360000000000001</v>
          </cell>
          <cell r="ZA119">
            <v>0</v>
          </cell>
          <cell r="ZE119">
            <v>0.30559999999999998</v>
          </cell>
          <cell r="ZF119">
            <v>0</v>
          </cell>
          <cell r="ZJ119">
            <v>0.2838</v>
          </cell>
          <cell r="ZK119">
            <v>0</v>
          </cell>
          <cell r="ZO119">
            <v>0.3122144228807448</v>
          </cell>
          <cell r="ZP119">
            <v>0</v>
          </cell>
          <cell r="ZT119">
            <v>0.29359936603167819</v>
          </cell>
          <cell r="ZU119">
            <v>0</v>
          </cell>
          <cell r="ZY119">
            <v>0.29913715996387391</v>
          </cell>
          <cell r="ZZ119">
            <v>0.29913715996387391</v>
          </cell>
          <cell r="AAD119">
            <v>0.27965386058038888</v>
          </cell>
          <cell r="AAE119">
            <v>0.27965386058038888</v>
          </cell>
          <cell r="AAY119">
            <v>0.18640311297429649</v>
          </cell>
          <cell r="AAZ119">
            <v>0.18640311297429649</v>
          </cell>
          <cell r="ABB119">
            <v>0.31716532114538071</v>
          </cell>
          <cell r="ABC119">
            <v>0.31716532114538071</v>
          </cell>
          <cell r="ABE119">
            <v>0.28766777057303861</v>
          </cell>
          <cell r="ABF119">
            <v>0.28766777057303861</v>
          </cell>
          <cell r="ABH119">
            <v>0.26467718855443778</v>
          </cell>
          <cell r="ABI119">
            <v>0.26467718855443778</v>
          </cell>
          <cell r="ABK119">
            <v>0.2460347195708126</v>
          </cell>
          <cell r="ABL119">
            <v>0.2460347195708126</v>
          </cell>
          <cell r="ADK119">
            <v>0</v>
          </cell>
          <cell r="ADL119">
            <v>0.2838</v>
          </cell>
          <cell r="ADM119">
            <v>0.27965386058038888</v>
          </cell>
          <cell r="ADN119">
            <v>0.2460347195708126</v>
          </cell>
          <cell r="ADO119">
            <v>0.22634460143608501</v>
          </cell>
          <cell r="ADP119">
            <v>0.2088977260512542</v>
          </cell>
          <cell r="ADQ119">
            <v>0.19525479642919821</v>
          </cell>
          <cell r="ADR119">
            <v>0.1892979205647109</v>
          </cell>
          <cell r="ADS119">
            <v>0.18640311297429649</v>
          </cell>
          <cell r="ADT119">
            <v>0</v>
          </cell>
          <cell r="ADU119">
            <v>0</v>
          </cell>
          <cell r="ADV119">
            <v>0</v>
          </cell>
          <cell r="ADW119">
            <v>0</v>
          </cell>
          <cell r="ADX119">
            <v>0</v>
          </cell>
          <cell r="ADY119">
            <v>0</v>
          </cell>
          <cell r="ADZ119">
            <v>0</v>
          </cell>
          <cell r="AEA119">
            <v>0</v>
          </cell>
          <cell r="AEB119">
            <v>0</v>
          </cell>
          <cell r="AEC119">
            <v>0</v>
          </cell>
          <cell r="AED119">
            <v>0.29913715996387391</v>
          </cell>
          <cell r="AEE119">
            <v>0.27965386058038888</v>
          </cell>
          <cell r="AEF119">
            <v>0.31716532114538071</v>
          </cell>
          <cell r="AEG119">
            <v>0.28766777057303861</v>
          </cell>
          <cell r="AEH119">
            <v>0.26467718855443778</v>
          </cell>
          <cell r="AEI119">
            <v>0.2460347195708126</v>
          </cell>
        </row>
        <row r="120">
          <cell r="A120" t="str">
            <v>PBR</v>
          </cell>
          <cell r="B120" t="str">
            <v>Petrobras</v>
          </cell>
          <cell r="C120" t="str">
            <v>Oil, Gas &amp; Petrochemicals</v>
          </cell>
          <cell r="D120" t="str">
            <v>Regis Cardoso</v>
          </cell>
          <cell r="E120">
            <v>45957</v>
          </cell>
          <cell r="F120" t="str">
            <v>Buy</v>
          </cell>
          <cell r="G120" t="b">
            <v>0</v>
          </cell>
          <cell r="H120" t="str">
            <v>USD</v>
          </cell>
          <cell r="I120">
            <v>13.6</v>
          </cell>
          <cell r="J120">
            <v>0.15990499999999999</v>
          </cell>
          <cell r="K120">
            <v>7.4323118457432891E-2</v>
          </cell>
          <cell r="L120">
            <v>0.13832923658404059</v>
          </cell>
          <cell r="M120">
            <v>124474</v>
          </cell>
          <cell r="N120">
            <v>64988</v>
          </cell>
          <cell r="O120">
            <v>57114</v>
          </cell>
          <cell r="P120">
            <v>66217</v>
          </cell>
          <cell r="R120">
            <v>36755</v>
          </cell>
          <cell r="S120">
            <v>13044.200999999999</v>
          </cell>
          <cell r="T120">
            <v>187191</v>
          </cell>
          <cell r="U120">
            <v>12333</v>
          </cell>
          <cell r="V120">
            <v>133155</v>
          </cell>
          <cell r="W120">
            <v>117355</v>
          </cell>
          <cell r="X120">
            <v>69836</v>
          </cell>
          <cell r="Y120">
            <v>53799</v>
          </cell>
          <cell r="Z120">
            <v>41466</v>
          </cell>
          <cell r="AA120">
            <v>9848</v>
          </cell>
          <cell r="AB120">
            <v>54662.100000000013</v>
          </cell>
          <cell r="AC120">
            <v>44716</v>
          </cell>
          <cell r="AD120">
            <v>37701</v>
          </cell>
          <cell r="AE120">
            <v>102409</v>
          </cell>
          <cell r="AF120">
            <v>53974</v>
          </cell>
          <cell r="AG120">
            <v>38033</v>
          </cell>
          <cell r="AH120">
            <v>52414</v>
          </cell>
          <cell r="AJ120">
            <v>24995</v>
          </cell>
          <cell r="AK120">
            <v>12940.137000000001</v>
          </cell>
          <cell r="AL120">
            <v>217067</v>
          </cell>
          <cell r="AM120">
            <v>17955</v>
          </cell>
          <cell r="AN120">
            <v>156466</v>
          </cell>
          <cell r="AO120">
            <v>138092</v>
          </cell>
          <cell r="AP120">
            <v>78975</v>
          </cell>
          <cell r="AQ120">
            <v>62600</v>
          </cell>
          <cell r="AR120">
            <v>44645</v>
          </cell>
          <cell r="AS120">
            <v>12532</v>
          </cell>
          <cell r="AT120">
            <v>27446.9</v>
          </cell>
          <cell r="AU120">
            <v>26413</v>
          </cell>
          <cell r="AV120">
            <v>19670</v>
          </cell>
          <cell r="AW120">
            <v>91416</v>
          </cell>
          <cell r="AX120">
            <v>45972</v>
          </cell>
          <cell r="AY120">
            <v>26876</v>
          </cell>
          <cell r="AZ120">
            <v>40399</v>
          </cell>
          <cell r="BB120">
            <v>7605</v>
          </cell>
          <cell r="BC120">
            <v>12888.733</v>
          </cell>
          <cell r="BD120">
            <v>181645</v>
          </cell>
          <cell r="BE120">
            <v>8116</v>
          </cell>
          <cell r="BF120">
            <v>138540</v>
          </cell>
          <cell r="BG120">
            <v>122295</v>
          </cell>
          <cell r="BH120">
            <v>59350</v>
          </cell>
          <cell r="BI120">
            <v>60311</v>
          </cell>
          <cell r="BJ120">
            <v>52195</v>
          </cell>
          <cell r="BK120">
            <v>12532</v>
          </cell>
          <cell r="BL120">
            <v>16345.5</v>
          </cell>
          <cell r="BM120">
            <v>17005</v>
          </cell>
          <cell r="BN120">
            <v>18327</v>
          </cell>
          <cell r="BO120">
            <v>87479.066573635646</v>
          </cell>
          <cell r="BP120">
            <v>42454.319826781168</v>
          </cell>
          <cell r="BQ120">
            <v>27917.57061366269</v>
          </cell>
          <cell r="BR120">
            <v>41072.05253577602</v>
          </cell>
          <cell r="BT120">
            <v>18107.06301661929</v>
          </cell>
          <cell r="BU120">
            <v>12888.732760999999</v>
          </cell>
          <cell r="BV120">
            <v>217511.19563345271</v>
          </cell>
          <cell r="BW120">
            <v>12386.48805365069</v>
          </cell>
          <cell r="BX120">
            <v>166838.01982173839</v>
          </cell>
          <cell r="BY120">
            <v>139799.32389381889</v>
          </cell>
          <cell r="BZ120">
            <v>77711.871739633818</v>
          </cell>
          <cell r="CA120">
            <v>67748.386448009449</v>
          </cell>
          <cell r="CB120">
            <v>55361.898394358759</v>
          </cell>
          <cell r="CC120">
            <v>15775.436214940961</v>
          </cell>
          <cell r="CD120">
            <v>11595.927403616601</v>
          </cell>
          <cell r="CE120">
            <v>9362.0352560836218</v>
          </cell>
          <cell r="CF120">
            <v>7691.0359490653964</v>
          </cell>
          <cell r="CG120">
            <v>85121.033922865099</v>
          </cell>
          <cell r="CH120">
            <v>38416.351078781838</v>
          </cell>
          <cell r="CI120">
            <v>25662.119199007971</v>
          </cell>
          <cell r="CJ120">
            <v>40460.74683412617</v>
          </cell>
          <cell r="CL120">
            <v>12312.85267009026</v>
          </cell>
          <cell r="CM120">
            <v>12888.732760999999</v>
          </cell>
          <cell r="CN120">
            <v>224576.63433379319</v>
          </cell>
          <cell r="CO120">
            <v>8062.2921866170691</v>
          </cell>
          <cell r="CP120">
            <v>178040.3084486821</v>
          </cell>
          <cell r="CQ120">
            <v>137949.5589856705</v>
          </cell>
          <cell r="CR120">
            <v>86627.075348122657</v>
          </cell>
          <cell r="CS120">
            <v>65139.138404897138</v>
          </cell>
          <cell r="CT120">
            <v>57076.846218280072</v>
          </cell>
          <cell r="CU120">
            <v>16099.68846313102</v>
          </cell>
          <cell r="CV120">
            <v>7990.2979891288687</v>
          </cell>
          <cell r="CW120">
            <v>7692.2229806005143</v>
          </cell>
          <cell r="CX120">
            <v>8981.9814432049407</v>
          </cell>
          <cell r="CY120">
            <v>88044.09320671836</v>
          </cell>
          <cell r="CZ120">
            <v>39772.350133480912</v>
          </cell>
          <cell r="DA120">
            <v>27006.013485657819</v>
          </cell>
          <cell r="DB120">
            <v>42742.418494861537</v>
          </cell>
          <cell r="DD120">
            <v>12236.064623804439</v>
          </cell>
          <cell r="DE120">
            <v>12888.732760999999</v>
          </cell>
          <cell r="DF120">
            <v>222542.72647299481</v>
          </cell>
          <cell r="DG120">
            <v>7417.6189159078567</v>
          </cell>
          <cell r="DH120">
            <v>176322.3881600915</v>
          </cell>
          <cell r="DI120">
            <v>139602.62664879119</v>
          </cell>
          <cell r="DJ120">
            <v>82940.099824203586</v>
          </cell>
          <cell r="DK120">
            <v>65220.833299543992</v>
          </cell>
          <cell r="DL120">
            <v>57803.214383636128</v>
          </cell>
          <cell r="DM120">
            <v>16099.68846313102</v>
          </cell>
          <cell r="DN120">
            <v>6871.7200739353366</v>
          </cell>
          <cell r="DO120">
            <v>8221.8481277470601</v>
          </cell>
          <cell r="DP120">
            <v>8600.8721674292956</v>
          </cell>
          <cell r="DQ120">
            <v>88503.577537874633</v>
          </cell>
          <cell r="DR120">
            <v>40224.6657971514</v>
          </cell>
          <cell r="DS120">
            <v>27365.261037185679</v>
          </cell>
          <cell r="DT120">
            <v>42847.868715837663</v>
          </cell>
          <cell r="DV120">
            <v>13781.37650281161</v>
          </cell>
          <cell r="DW120">
            <v>12888.732760999999</v>
          </cell>
          <cell r="DX120">
            <v>230493.97362606751</v>
          </cell>
          <cell r="DY120">
            <v>7423.3894071073628</v>
          </cell>
          <cell r="DZ120">
            <v>184210.15301408409</v>
          </cell>
          <cell r="EA120">
            <v>143483.57092508799</v>
          </cell>
          <cell r="EB120">
            <v>87010.402700979408</v>
          </cell>
          <cell r="EC120">
            <v>67904.620089949574</v>
          </cell>
          <cell r="ED120">
            <v>60481.230682842222</v>
          </cell>
          <cell r="EE120">
            <v>16099.68846313102</v>
          </cell>
          <cell r="EF120">
            <v>7658.3763510310964</v>
          </cell>
          <cell r="EG120">
            <v>8163.4851914293431</v>
          </cell>
          <cell r="EH120">
            <v>8767.6427188462567</v>
          </cell>
          <cell r="EI120">
            <v>88577.632426507422</v>
          </cell>
          <cell r="EJ120">
            <v>39031.014796513176</v>
          </cell>
          <cell r="EK120">
            <v>25930.778890408339</v>
          </cell>
          <cell r="EL120">
            <v>42059.279623628419</v>
          </cell>
          <cell r="EN120">
            <v>13018.71686455079</v>
          </cell>
          <cell r="EO120">
            <v>12888.732760999999</v>
          </cell>
          <cell r="EP120">
            <v>239759.31458328289</v>
          </cell>
          <cell r="EQ120">
            <v>7975.8763230362747</v>
          </cell>
          <cell r="ER120">
            <v>192703.99346288899</v>
          </cell>
          <cell r="ES120">
            <v>149491.3340413087</v>
          </cell>
          <cell r="ET120">
            <v>90267.980541974248</v>
          </cell>
          <cell r="EU120">
            <v>72755.211453872966</v>
          </cell>
          <cell r="EV120">
            <v>64779.335130836691</v>
          </cell>
          <cell r="EW120">
            <v>16223.682232393639</v>
          </cell>
          <cell r="EX120">
            <v>6797.9017229390811</v>
          </cell>
          <cell r="EY120">
            <v>7070.1772778181257</v>
          </cell>
          <cell r="EZ120">
            <v>8583.1453383569769</v>
          </cell>
          <cell r="FA120">
            <v>88931.013356165815</v>
          </cell>
          <cell r="FB120">
            <v>37896.362575711501</v>
          </cell>
          <cell r="FC120">
            <v>24476.65127531088</v>
          </cell>
          <cell r="FD120">
            <v>41410.444943142109</v>
          </cell>
          <cell r="FF120">
            <v>13402.870538551349</v>
          </cell>
          <cell r="FG120">
            <v>12888.732760999999</v>
          </cell>
          <cell r="FH120">
            <v>248974.73992462191</v>
          </cell>
          <cell r="FI120">
            <v>8325.6450970733895</v>
          </cell>
          <cell r="FJ120">
            <v>201279.7930838211</v>
          </cell>
          <cell r="FK120">
            <v>155988.84077291179</v>
          </cell>
          <cell r="FL120">
            <v>92985.899151710095</v>
          </cell>
          <cell r="FM120">
            <v>78763.682940298691</v>
          </cell>
          <cell r="FN120">
            <v>70438.037843225306</v>
          </cell>
          <cell r="FO120">
            <v>16099.68846313102</v>
          </cell>
          <cell r="FP120">
            <v>6748.659864284793</v>
          </cell>
          <cell r="FQ120">
            <v>6252.9495243451929</v>
          </cell>
          <cell r="FR120">
            <v>8629.8608593242552</v>
          </cell>
          <cell r="FS120">
            <v>27189</v>
          </cell>
          <cell r="FT120">
            <v>14410</v>
          </cell>
          <cell r="FU120">
            <v>12268</v>
          </cell>
          <cell r="FV120">
            <v>14961</v>
          </cell>
          <cell r="FX120">
            <v>8648</v>
          </cell>
          <cell r="FY120">
            <v>13044.200999999999</v>
          </cell>
          <cell r="FZ120">
            <v>210786</v>
          </cell>
          <cell r="GA120">
            <v>18536</v>
          </cell>
          <cell r="GB120">
            <v>148596</v>
          </cell>
          <cell r="GC120">
            <v>118534</v>
          </cell>
          <cell r="GD120">
            <v>92252</v>
          </cell>
          <cell r="GE120">
            <v>58554</v>
          </cell>
          <cell r="GF120">
            <v>40018</v>
          </cell>
          <cell r="GG120">
            <v>1768</v>
          </cell>
          <cell r="GH120">
            <v>12359.1</v>
          </cell>
          <cell r="GI120">
            <v>11899.2</v>
          </cell>
          <cell r="GJ120">
            <v>0</v>
          </cell>
          <cell r="GK120">
            <v>34703</v>
          </cell>
          <cell r="GL120">
            <v>19463</v>
          </cell>
          <cell r="GM120">
            <v>19557</v>
          </cell>
          <cell r="GN120">
            <v>19943</v>
          </cell>
          <cell r="GP120">
            <v>11041</v>
          </cell>
          <cell r="GQ120">
            <v>13044.200999999999</v>
          </cell>
          <cell r="GR120">
            <v>191820</v>
          </cell>
          <cell r="GS120">
            <v>19191</v>
          </cell>
          <cell r="GT120">
            <v>130673</v>
          </cell>
          <cell r="GU120">
            <v>113003</v>
          </cell>
          <cell r="GV120">
            <v>78817</v>
          </cell>
          <cell r="GW120">
            <v>53577</v>
          </cell>
          <cell r="GX120">
            <v>34386</v>
          </cell>
          <cell r="GY120">
            <v>3073</v>
          </cell>
          <cell r="GZ120">
            <v>20341.3</v>
          </cell>
          <cell r="HA120">
            <v>19880.7</v>
          </cell>
          <cell r="HB120">
            <v>12429</v>
          </cell>
          <cell r="HC120">
            <v>32411</v>
          </cell>
          <cell r="HD120">
            <v>16536</v>
          </cell>
          <cell r="HE120">
            <v>14170</v>
          </cell>
          <cell r="HF120">
            <v>17410</v>
          </cell>
          <cell r="HH120">
            <v>8790</v>
          </cell>
          <cell r="HI120">
            <v>13044.200999999999</v>
          </cell>
          <cell r="HJ120">
            <v>175262</v>
          </cell>
          <cell r="HK120">
            <v>6834</v>
          </cell>
          <cell r="HL120">
            <v>126972</v>
          </cell>
          <cell r="HM120">
            <v>106067</v>
          </cell>
          <cell r="HN120">
            <v>69195</v>
          </cell>
          <cell r="HO120">
            <v>54268</v>
          </cell>
          <cell r="HP120">
            <v>47434</v>
          </cell>
          <cell r="HQ120">
            <v>2131</v>
          </cell>
          <cell r="HR120">
            <v>9983.6</v>
          </cell>
          <cell r="HS120">
            <v>9591.6</v>
          </cell>
          <cell r="HT120">
            <v>21242</v>
          </cell>
          <cell r="HU120">
            <v>30171</v>
          </cell>
          <cell r="HV120">
            <v>14579</v>
          </cell>
          <cell r="HW120">
            <v>11119</v>
          </cell>
          <cell r="HX120">
            <v>13903</v>
          </cell>
          <cell r="HZ120">
            <v>8276</v>
          </cell>
          <cell r="IA120">
            <v>13044.200999999999</v>
          </cell>
          <cell r="IB120">
            <v>187191</v>
          </cell>
          <cell r="IC120">
            <v>12333</v>
          </cell>
          <cell r="ID120">
            <v>133155</v>
          </cell>
          <cell r="IE120">
            <v>117355</v>
          </cell>
          <cell r="IF120">
            <v>69836</v>
          </cell>
          <cell r="IG120">
            <v>53799</v>
          </cell>
          <cell r="IH120">
            <v>41466</v>
          </cell>
          <cell r="II120">
            <v>2876</v>
          </cell>
          <cell r="IJ120">
            <v>11630.3</v>
          </cell>
          <cell r="IK120">
            <v>11162</v>
          </cell>
          <cell r="IL120">
            <v>4030</v>
          </cell>
          <cell r="IM120">
            <v>26771</v>
          </cell>
          <cell r="IN120">
            <v>14113</v>
          </cell>
          <cell r="IO120">
            <v>11553</v>
          </cell>
          <cell r="IP120">
            <v>13956</v>
          </cell>
          <cell r="IR120">
            <v>7370</v>
          </cell>
          <cell r="IS120">
            <v>13044.200999999999</v>
          </cell>
          <cell r="IT120">
            <v>192617</v>
          </cell>
          <cell r="IU120">
            <v>15811</v>
          </cell>
          <cell r="IV120">
            <v>136627</v>
          </cell>
          <cell r="IW120">
            <v>113214</v>
          </cell>
          <cell r="IX120">
            <v>79404</v>
          </cell>
          <cell r="IY120">
            <v>53349</v>
          </cell>
          <cell r="IZ120">
            <v>37538</v>
          </cell>
          <cell r="JA120">
            <v>2482</v>
          </cell>
          <cell r="JB120">
            <v>8147.5</v>
          </cell>
          <cell r="JC120">
            <v>7751.3</v>
          </cell>
          <cell r="JD120">
            <v>4192</v>
          </cell>
          <cell r="JE120">
            <v>22979</v>
          </cell>
          <cell r="JF120">
            <v>11637</v>
          </cell>
          <cell r="JG120">
            <v>8478</v>
          </cell>
          <cell r="JH120">
            <v>11436</v>
          </cell>
          <cell r="JJ120">
            <v>5859</v>
          </cell>
          <cell r="JK120">
            <v>13044.200999999999</v>
          </cell>
          <cell r="JL120">
            <v>205524</v>
          </cell>
          <cell r="JM120">
            <v>15847</v>
          </cell>
          <cell r="JN120">
            <v>150019</v>
          </cell>
          <cell r="JO120">
            <v>128274</v>
          </cell>
          <cell r="JP120">
            <v>77250</v>
          </cell>
          <cell r="JQ120">
            <v>57971</v>
          </cell>
          <cell r="JR120">
            <v>42124</v>
          </cell>
          <cell r="JS120">
            <v>3100</v>
          </cell>
          <cell r="JT120">
            <v>6267.6</v>
          </cell>
          <cell r="JU120">
            <v>5926</v>
          </cell>
          <cell r="JV120">
            <v>6205</v>
          </cell>
          <cell r="JW120">
            <v>25552</v>
          </cell>
          <cell r="JX120">
            <v>13570</v>
          </cell>
          <cell r="JY120">
            <v>9980</v>
          </cell>
          <cell r="JZ120">
            <v>13551</v>
          </cell>
          <cell r="KB120">
            <v>5484</v>
          </cell>
          <cell r="KC120">
            <v>13015.466</v>
          </cell>
          <cell r="KD120">
            <v>204788</v>
          </cell>
          <cell r="KE120">
            <v>17323</v>
          </cell>
          <cell r="KF120">
            <v>147787</v>
          </cell>
          <cell r="KG120">
            <v>127407</v>
          </cell>
          <cell r="KH120">
            <v>77381</v>
          </cell>
          <cell r="KI120">
            <v>60997</v>
          </cell>
          <cell r="KJ120">
            <v>43674</v>
          </cell>
          <cell r="KK120">
            <v>3392</v>
          </cell>
          <cell r="KL120">
            <v>8006.4</v>
          </cell>
          <cell r="KM120">
            <v>7514.2999999999993</v>
          </cell>
          <cell r="KN120">
            <v>4837</v>
          </cell>
          <cell r="KO120">
            <v>27107</v>
          </cell>
          <cell r="KP120">
            <v>14654</v>
          </cell>
          <cell r="KQ120">
            <v>8022</v>
          </cell>
          <cell r="KR120">
            <v>13470</v>
          </cell>
          <cell r="KT120">
            <v>6282</v>
          </cell>
          <cell r="KU120">
            <v>12940.137000000001</v>
          </cell>
          <cell r="KV120">
            <v>217067</v>
          </cell>
          <cell r="KW120">
            <v>17955</v>
          </cell>
          <cell r="KX120">
            <v>156466</v>
          </cell>
          <cell r="KY120">
            <v>138092</v>
          </cell>
          <cell r="KZ120">
            <v>78975</v>
          </cell>
          <cell r="LA120">
            <v>62600</v>
          </cell>
          <cell r="LB120">
            <v>44645</v>
          </cell>
          <cell r="LC120">
            <v>3558</v>
          </cell>
          <cell r="LD120">
            <v>4992.2000000000007</v>
          </cell>
          <cell r="LE120">
            <v>4547.7000000000007</v>
          </cell>
          <cell r="LF120">
            <v>4436</v>
          </cell>
          <cell r="LG120">
            <v>23768</v>
          </cell>
          <cell r="LH120">
            <v>12257</v>
          </cell>
          <cell r="LI120">
            <v>8984</v>
          </cell>
          <cell r="LJ120">
            <v>12127</v>
          </cell>
          <cell r="LL120">
            <v>4805</v>
          </cell>
          <cell r="LM120">
            <v>12909.288</v>
          </cell>
          <cell r="LN120">
            <v>213623</v>
          </cell>
          <cell r="LO120">
            <v>18245</v>
          </cell>
          <cell r="LP120">
            <v>153177</v>
          </cell>
          <cell r="LQ120">
            <v>131574</v>
          </cell>
          <cell r="LR120">
            <v>82049</v>
          </cell>
          <cell r="LS120">
            <v>61838</v>
          </cell>
          <cell r="LT120">
            <v>43593</v>
          </cell>
          <cell r="LU120">
            <v>3043</v>
          </cell>
          <cell r="LV120">
            <v>5757.2000000000007</v>
          </cell>
          <cell r="LW120">
            <v>5288.9000000000005</v>
          </cell>
          <cell r="LX120">
            <v>3455</v>
          </cell>
          <cell r="LY120">
            <v>23467</v>
          </cell>
          <cell r="LZ120">
            <v>11727</v>
          </cell>
          <cell r="MA120">
            <v>6705</v>
          </cell>
          <cell r="MB120">
            <v>9627</v>
          </cell>
          <cell r="MD120">
            <v>-325</v>
          </cell>
          <cell r="ME120">
            <v>12888.733</v>
          </cell>
          <cell r="MF120">
            <v>190449</v>
          </cell>
          <cell r="MG120">
            <v>13518</v>
          </cell>
          <cell r="MH120">
            <v>138639</v>
          </cell>
          <cell r="MI120">
            <v>122801</v>
          </cell>
          <cell r="MJ120">
            <v>67648</v>
          </cell>
          <cell r="MK120">
            <v>59630</v>
          </cell>
          <cell r="ML120">
            <v>46112</v>
          </cell>
          <cell r="MM120">
            <v>3393</v>
          </cell>
          <cell r="MN120">
            <v>1411.7</v>
          </cell>
          <cell r="MO120">
            <v>924.49999999999977</v>
          </cell>
          <cell r="MP120">
            <v>2850.75</v>
          </cell>
          <cell r="MQ120">
            <v>23366</v>
          </cell>
          <cell r="MR120">
            <v>12005</v>
          </cell>
          <cell r="MS120">
            <v>8400</v>
          </cell>
          <cell r="MT120">
            <v>11480</v>
          </cell>
          <cell r="MV120">
            <v>5891</v>
          </cell>
          <cell r="MW120">
            <v>12888.733</v>
          </cell>
          <cell r="MX120">
            <v>197839</v>
          </cell>
          <cell r="MY120">
            <v>14930</v>
          </cell>
          <cell r="MZ120">
            <v>143637</v>
          </cell>
          <cell r="NA120">
            <v>125327</v>
          </cell>
          <cell r="NB120">
            <v>72512</v>
          </cell>
          <cell r="NC120">
            <v>59132</v>
          </cell>
          <cell r="ND120">
            <v>44202</v>
          </cell>
          <cell r="NE120">
            <v>4433</v>
          </cell>
          <cell r="NF120">
            <v>5874.1</v>
          </cell>
          <cell r="NG120">
            <v>5358.9000000000005</v>
          </cell>
          <cell r="NH120">
            <v>2561.85</v>
          </cell>
          <cell r="NI120">
            <v>20815</v>
          </cell>
          <cell r="NJ120">
            <v>9983</v>
          </cell>
          <cell r="NK120">
            <v>2787</v>
          </cell>
          <cell r="NL120">
            <v>7165</v>
          </cell>
          <cell r="NN120">
            <v>-2766</v>
          </cell>
          <cell r="NO120">
            <v>12888.733</v>
          </cell>
          <cell r="NP120">
            <v>181645</v>
          </cell>
          <cell r="NQ120">
            <v>8116</v>
          </cell>
          <cell r="NR120">
            <v>138540</v>
          </cell>
          <cell r="NS120">
            <v>122295</v>
          </cell>
          <cell r="NT120">
            <v>59350</v>
          </cell>
          <cell r="NU120">
            <v>60311</v>
          </cell>
          <cell r="NV120">
            <v>52195</v>
          </cell>
          <cell r="NW120">
            <v>1663</v>
          </cell>
          <cell r="NX120">
            <v>3865.9</v>
          </cell>
          <cell r="NY120">
            <v>3303.8</v>
          </cell>
          <cell r="NZ120">
            <v>3093.3</v>
          </cell>
          <cell r="OA120">
            <v>21073</v>
          </cell>
          <cell r="OB120">
            <v>10388</v>
          </cell>
          <cell r="OC120">
            <v>7276</v>
          </cell>
          <cell r="OD120">
            <v>10446</v>
          </cell>
          <cell r="OF120">
            <v>5995</v>
          </cell>
          <cell r="OG120">
            <v>12888.733</v>
          </cell>
          <cell r="OH120">
            <v>199874</v>
          </cell>
          <cell r="OI120">
            <v>8506</v>
          </cell>
          <cell r="OJ120">
            <v>154710</v>
          </cell>
          <cell r="OK120">
            <v>130633</v>
          </cell>
          <cell r="OL120">
            <v>69241</v>
          </cell>
          <cell r="OM120">
            <v>64491</v>
          </cell>
          <cell r="ON120">
            <v>55985</v>
          </cell>
          <cell r="OO120">
            <v>4066</v>
          </cell>
          <cell r="OP120">
            <v>4575.7000000000007</v>
          </cell>
          <cell r="OQ120">
            <v>3970.2000000000012</v>
          </cell>
          <cell r="OR120">
            <v>2995.2</v>
          </cell>
          <cell r="OS120">
            <v>21037</v>
          </cell>
          <cell r="OT120">
            <v>10012</v>
          </cell>
          <cell r="OU120">
            <v>5349</v>
          </cell>
          <cell r="OV120">
            <v>9242</v>
          </cell>
          <cell r="OX120">
            <v>4757</v>
          </cell>
          <cell r="OY120">
            <v>12888.732760999999</v>
          </cell>
          <cell r="OZ120">
            <v>215296</v>
          </cell>
          <cell r="PA120">
            <v>9552</v>
          </cell>
          <cell r="PB120">
            <v>166059</v>
          </cell>
          <cell r="PC120">
            <v>141668</v>
          </cell>
          <cell r="PD120">
            <v>73628</v>
          </cell>
          <cell r="PE120">
            <v>68064</v>
          </cell>
          <cell r="PF120">
            <v>58512</v>
          </cell>
          <cell r="PG120">
            <v>4431</v>
          </cell>
          <cell r="PH120">
            <v>725.10000000000036</v>
          </cell>
          <cell r="PI120">
            <v>63.600000000000357</v>
          </cell>
          <cell r="PJ120">
            <v>2029.95</v>
          </cell>
          <cell r="PK120">
            <v>23638.689437672561</v>
          </cell>
          <cell r="PL120">
            <v>11531.548969433459</v>
          </cell>
          <cell r="PM120">
            <v>7507.900032295307</v>
          </cell>
          <cell r="PN120">
            <v>11279.62487609904</v>
          </cell>
          <cell r="PP120">
            <v>4309.5986221713229</v>
          </cell>
          <cell r="PQ120">
            <v>12888.732760999999</v>
          </cell>
          <cell r="PR120">
            <v>218503.11836372179</v>
          </cell>
          <cell r="PS120">
            <v>10425.512921264901</v>
          </cell>
          <cell r="PT120">
            <v>168487.28099884311</v>
          </cell>
          <cell r="PU120">
            <v>136912.64438832659</v>
          </cell>
          <cell r="PV120">
            <v>81590.473975395202</v>
          </cell>
          <cell r="PW120">
            <v>64570.974453906339</v>
          </cell>
          <cell r="PX120">
            <v>54145.461532641442</v>
          </cell>
          <cell r="PY120">
            <v>4248.5</v>
          </cell>
          <cell r="PZ120">
            <v>2513.159403068144</v>
          </cell>
          <cell r="QA120">
            <v>1855.61718511401</v>
          </cell>
          <cell r="QB120">
            <v>913.5</v>
          </cell>
          <cell r="QC120">
            <v>21730.377135963099</v>
          </cell>
          <cell r="QD120">
            <v>10522.770857347719</v>
          </cell>
          <cell r="QE120">
            <v>7784.6705813673934</v>
          </cell>
          <cell r="QF120">
            <v>10773.427659676991</v>
          </cell>
          <cell r="QH120">
            <v>3045.4643944479672</v>
          </cell>
          <cell r="QI120">
            <v>12888.732760999999</v>
          </cell>
          <cell r="QJ120">
            <v>217511.19563345271</v>
          </cell>
          <cell r="QK120">
            <v>12386.48805365069</v>
          </cell>
          <cell r="QL120">
            <v>166838.01982173839</v>
          </cell>
          <cell r="QM120">
            <v>139799.32389381889</v>
          </cell>
          <cell r="QN120">
            <v>77711.871739633818</v>
          </cell>
          <cell r="QO120">
            <v>67748.386448009449</v>
          </cell>
          <cell r="QP120">
            <v>55361.898394358759</v>
          </cell>
          <cell r="QQ120">
            <v>3029.9362149409571</v>
          </cell>
          <cell r="QR120">
            <v>4941.8818945647081</v>
          </cell>
          <cell r="QS120">
            <v>4343.3100354162634</v>
          </cell>
          <cell r="QT120">
            <v>2189.5359490653959</v>
          </cell>
          <cell r="RM120">
            <v>20681.415899809399</v>
          </cell>
          <cell r="RN120">
            <v>9186.7402767512813</v>
          </cell>
          <cell r="RO120">
            <v>6036.0368790864341</v>
          </cell>
          <cell r="RP120">
            <v>9710.6742986426761</v>
          </cell>
          <cell r="RR120">
            <v>3255.4908784145559</v>
          </cell>
          <cell r="RS120">
            <v>12888.732760999999</v>
          </cell>
          <cell r="RT120">
            <v>220054.02492434581</v>
          </cell>
          <cell r="RU120">
            <v>9098.0362454728238</v>
          </cell>
          <cell r="RV120">
            <v>171845.92697942469</v>
          </cell>
          <cell r="RW120">
            <v>139183.39639818101</v>
          </cell>
          <cell r="RX120">
            <v>80870.628526164801</v>
          </cell>
          <cell r="RY120">
            <v>66931.04891205256</v>
          </cell>
          <cell r="RZ120">
            <v>57833.012666579743</v>
          </cell>
          <cell r="SA120">
            <v>4024.9221157827551</v>
          </cell>
          <cell r="SB120">
            <v>971.99035341729632</v>
          </cell>
          <cell r="SC120">
            <v>375.98843217964293</v>
          </cell>
          <cell r="SD120">
            <v>3283.1205028299601</v>
          </cell>
          <cell r="SE120">
            <v>21317.935399951821</v>
          </cell>
          <cell r="SF120">
            <v>9564.8732637672219</v>
          </cell>
          <cell r="SG120">
            <v>6404.8892054736962</v>
          </cell>
          <cell r="SH120">
            <v>10106.75483780576</v>
          </cell>
          <cell r="SJ120">
            <v>2923.7491838151682</v>
          </cell>
          <cell r="SK120">
            <v>12888.732760999999</v>
          </cell>
          <cell r="SL120">
            <v>221260.84246485989</v>
          </cell>
          <cell r="SM120">
            <v>8279.2289693766324</v>
          </cell>
          <cell r="SN120">
            <v>173790.30982094599</v>
          </cell>
          <cell r="SO120">
            <v>138235.86359475771</v>
          </cell>
          <cell r="SP120">
            <v>83024.978870102233</v>
          </cell>
          <cell r="SQ120">
            <v>66215.14428729986</v>
          </cell>
          <cell r="SR120">
            <v>57935.915317923223</v>
          </cell>
          <cell r="SS120">
            <v>4024.9221157827551</v>
          </cell>
          <cell r="ST120">
            <v>1544.6501237926229</v>
          </cell>
          <cell r="SU120">
            <v>902.32686377620371</v>
          </cell>
          <cell r="SV120">
            <v>1567.845389758309</v>
          </cell>
          <cell r="SW120">
            <v>21773.498267528881</v>
          </cell>
          <cell r="SX120">
            <v>9841.98405498988</v>
          </cell>
          <cell r="SY120">
            <v>6684.2432013150355</v>
          </cell>
          <cell r="SZ120">
            <v>10399.987682526869</v>
          </cell>
          <cell r="TB120">
            <v>3117.8889436743361</v>
          </cell>
          <cell r="TC120">
            <v>12888.732760999999</v>
          </cell>
          <cell r="TD120">
            <v>222361.77491148381</v>
          </cell>
          <cell r="TE120">
            <v>7848.2481656393302</v>
          </cell>
          <cell r="TF120">
            <v>175710.18842318119</v>
          </cell>
          <cell r="TG120">
            <v>137319.28984268539</v>
          </cell>
          <cell r="TH120">
            <v>85042.485068798444</v>
          </cell>
          <cell r="TI120">
            <v>65484.352261823362</v>
          </cell>
          <cell r="TJ120">
            <v>57636.104096184034</v>
          </cell>
          <cell r="TK120">
            <v>4024.9221157827551</v>
          </cell>
          <cell r="TL120">
            <v>2273.5306317406771</v>
          </cell>
          <cell r="TM120">
            <v>1629.7993344944871</v>
          </cell>
          <cell r="TN120">
            <v>1904.7576249744141</v>
          </cell>
          <cell r="TO120">
            <v>21348.184355574998</v>
          </cell>
          <cell r="TP120">
            <v>9822.7534832734545</v>
          </cell>
          <cell r="TQ120">
            <v>6536.9499131328048</v>
          </cell>
          <cell r="TR120">
            <v>10243.330015150859</v>
          </cell>
          <cell r="TT120">
            <v>3015.7236641861969</v>
          </cell>
          <cell r="TU120">
            <v>12888.732760999999</v>
          </cell>
          <cell r="TV120">
            <v>224576.63433379319</v>
          </cell>
          <cell r="TW120">
            <v>8062.2921866170691</v>
          </cell>
          <cell r="TX120">
            <v>178040.3084486821</v>
          </cell>
          <cell r="TY120">
            <v>137949.5589856705</v>
          </cell>
          <cell r="TZ120">
            <v>86627.075348122657</v>
          </cell>
          <cell r="UA120">
            <v>65139.138404897138</v>
          </cell>
          <cell r="UB120">
            <v>57076.846218280072</v>
          </cell>
          <cell r="UC120">
            <v>4024.9221157827551</v>
          </cell>
          <cell r="UD120">
            <v>3260.2146755782369</v>
          </cell>
          <cell r="UE120">
            <v>2617.4234005714711</v>
          </cell>
          <cell r="UF120">
            <v>2226.2579256422582</v>
          </cell>
          <cell r="AAF120">
            <v>83966</v>
          </cell>
          <cell r="AAG120">
            <v>40802</v>
          </cell>
          <cell r="AAH120">
            <v>37584</v>
          </cell>
          <cell r="AAI120">
            <v>43555</v>
          </cell>
          <cell r="AAK120">
            <v>19986</v>
          </cell>
          <cell r="AAL120">
            <v>13044.200999999999</v>
          </cell>
          <cell r="AAM120">
            <v>174348</v>
          </cell>
          <cell r="AAN120">
            <v>11161</v>
          </cell>
          <cell r="AAO120">
            <v>128355</v>
          </cell>
          <cell r="AAP120">
            <v>104536</v>
          </cell>
          <cell r="AAQ120">
            <v>69812</v>
          </cell>
          <cell r="AAR120">
            <v>58743</v>
          </cell>
          <cell r="AAS120">
            <v>47582</v>
          </cell>
          <cell r="AAT120">
            <v>8771</v>
          </cell>
          <cell r="AAU120">
            <v>31282.1</v>
          </cell>
          <cell r="AAV120">
            <v>28681</v>
          </cell>
          <cell r="AAW120">
            <v>13078</v>
          </cell>
        </row>
        <row r="121">
          <cell r="A121" t="str">
            <v>PBR/A</v>
          </cell>
          <cell r="B121" t="str">
            <v>Petrobras</v>
          </cell>
          <cell r="C121" t="str">
            <v>Oil, Gas &amp; Petrochemicals</v>
          </cell>
          <cell r="D121" t="str">
            <v>Regis Cardoso</v>
          </cell>
          <cell r="E121">
            <v>45957</v>
          </cell>
          <cell r="F121" t="str">
            <v>Buy</v>
          </cell>
          <cell r="G121" t="b">
            <v>0</v>
          </cell>
          <cell r="H121" t="str">
            <v>USD</v>
          </cell>
          <cell r="I121">
            <v>13.6</v>
          </cell>
          <cell r="J121">
            <v>0.15990499999999999</v>
          </cell>
          <cell r="K121">
            <v>7.4323118457432891E-2</v>
          </cell>
          <cell r="L121">
            <v>0.13832923658404059</v>
          </cell>
          <cell r="M121">
            <v>124474</v>
          </cell>
          <cell r="N121">
            <v>64988</v>
          </cell>
          <cell r="O121">
            <v>57114</v>
          </cell>
          <cell r="P121">
            <v>66217</v>
          </cell>
          <cell r="R121">
            <v>36755</v>
          </cell>
          <cell r="S121">
            <v>13044.200999999999</v>
          </cell>
          <cell r="T121">
            <v>187191</v>
          </cell>
          <cell r="U121">
            <v>12333</v>
          </cell>
          <cell r="V121">
            <v>133155</v>
          </cell>
          <cell r="W121">
            <v>117355</v>
          </cell>
          <cell r="X121">
            <v>69836</v>
          </cell>
          <cell r="Y121">
            <v>53799</v>
          </cell>
          <cell r="Z121">
            <v>41466</v>
          </cell>
          <cell r="AA121">
            <v>9848</v>
          </cell>
          <cell r="AB121">
            <v>54662.100000000013</v>
          </cell>
          <cell r="AC121">
            <v>44716</v>
          </cell>
          <cell r="AD121">
            <v>37701</v>
          </cell>
          <cell r="AE121">
            <v>102409</v>
          </cell>
          <cell r="AF121">
            <v>53974</v>
          </cell>
          <cell r="AG121">
            <v>38033</v>
          </cell>
          <cell r="AH121">
            <v>52414</v>
          </cell>
          <cell r="AJ121">
            <v>24995</v>
          </cell>
          <cell r="AK121">
            <v>12940.137000000001</v>
          </cell>
          <cell r="AL121">
            <v>217067</v>
          </cell>
          <cell r="AM121">
            <v>17955</v>
          </cell>
          <cell r="AN121">
            <v>156466</v>
          </cell>
          <cell r="AO121">
            <v>138092</v>
          </cell>
          <cell r="AP121">
            <v>78975</v>
          </cell>
          <cell r="AQ121">
            <v>62600</v>
          </cell>
          <cell r="AR121">
            <v>44645</v>
          </cell>
          <cell r="AS121">
            <v>12532</v>
          </cell>
          <cell r="AT121">
            <v>27446.9</v>
          </cell>
          <cell r="AU121">
            <v>26413</v>
          </cell>
          <cell r="AV121">
            <v>19670</v>
          </cell>
          <cell r="AW121">
            <v>91416</v>
          </cell>
          <cell r="AX121">
            <v>45972</v>
          </cell>
          <cell r="AY121">
            <v>26876</v>
          </cell>
          <cell r="AZ121">
            <v>40399</v>
          </cell>
          <cell r="BB121">
            <v>7605</v>
          </cell>
          <cell r="BC121">
            <v>12888.733</v>
          </cell>
          <cell r="BD121">
            <v>181645</v>
          </cell>
          <cell r="BE121">
            <v>8116</v>
          </cell>
          <cell r="BF121">
            <v>138540</v>
          </cell>
          <cell r="BG121">
            <v>122295</v>
          </cell>
          <cell r="BH121">
            <v>59350</v>
          </cell>
          <cell r="BI121">
            <v>60311</v>
          </cell>
          <cell r="BJ121">
            <v>52195</v>
          </cell>
          <cell r="BK121">
            <v>12532</v>
          </cell>
          <cell r="BL121">
            <v>16345.5</v>
          </cell>
          <cell r="BM121">
            <v>17005</v>
          </cell>
          <cell r="BN121">
            <v>18327</v>
          </cell>
          <cell r="BO121">
            <v>87479.066573635646</v>
          </cell>
          <cell r="BP121">
            <v>42454.319826781168</v>
          </cell>
          <cell r="BQ121">
            <v>27917.57061366269</v>
          </cell>
          <cell r="BR121">
            <v>41072.05253577602</v>
          </cell>
          <cell r="BT121">
            <v>18107.06301661929</v>
          </cell>
          <cell r="BU121">
            <v>12888.732760999999</v>
          </cell>
          <cell r="BV121">
            <v>217511.19563345271</v>
          </cell>
          <cell r="BW121">
            <v>12386.48805365069</v>
          </cell>
          <cell r="BX121">
            <v>166838.01982173839</v>
          </cell>
          <cell r="BY121">
            <v>139799.32389381889</v>
          </cell>
          <cell r="BZ121">
            <v>77711.871739633818</v>
          </cell>
          <cell r="CA121">
            <v>67748.386448009449</v>
          </cell>
          <cell r="CB121">
            <v>55361.898394358759</v>
          </cell>
          <cell r="CC121">
            <v>15775.436214940961</v>
          </cell>
          <cell r="CD121">
            <v>11595.927403616601</v>
          </cell>
          <cell r="CE121">
            <v>9362.0352560836218</v>
          </cell>
          <cell r="CF121">
            <v>7691.0359490653964</v>
          </cell>
          <cell r="CG121">
            <v>85121.033922865099</v>
          </cell>
          <cell r="CH121">
            <v>38416.351078781838</v>
          </cell>
          <cell r="CI121">
            <v>25662.119199007971</v>
          </cell>
          <cell r="CJ121">
            <v>40460.74683412617</v>
          </cell>
          <cell r="CL121">
            <v>12312.85267009026</v>
          </cell>
          <cell r="CM121">
            <v>12888.732760999999</v>
          </cell>
          <cell r="CN121">
            <v>224576.63433379319</v>
          </cell>
          <cell r="CO121">
            <v>8062.2921866170691</v>
          </cell>
          <cell r="CP121">
            <v>178040.3084486821</v>
          </cell>
          <cell r="CQ121">
            <v>137949.5589856705</v>
          </cell>
          <cell r="CR121">
            <v>86627.075348122657</v>
          </cell>
          <cell r="CS121">
            <v>65139.138404897138</v>
          </cell>
          <cell r="CT121">
            <v>57076.846218280072</v>
          </cell>
          <cell r="CU121">
            <v>16099.68846313102</v>
          </cell>
          <cell r="CV121">
            <v>7990.2979891288687</v>
          </cell>
          <cell r="CW121">
            <v>7692.2229806005143</v>
          </cell>
          <cell r="CX121">
            <v>8981.9814432049407</v>
          </cell>
          <cell r="CY121">
            <v>88044.09320671836</v>
          </cell>
          <cell r="CZ121">
            <v>39772.350133480912</v>
          </cell>
          <cell r="DA121">
            <v>27006.013485657819</v>
          </cell>
          <cell r="DB121">
            <v>42742.418494861537</v>
          </cell>
          <cell r="DD121">
            <v>12236.064623804439</v>
          </cell>
          <cell r="DE121">
            <v>12888.732760999999</v>
          </cell>
          <cell r="DF121">
            <v>222542.72647299481</v>
          </cell>
          <cell r="DG121">
            <v>7417.6189159078567</v>
          </cell>
          <cell r="DH121">
            <v>176322.3881600915</v>
          </cell>
          <cell r="DI121">
            <v>139602.62664879119</v>
          </cell>
          <cell r="DJ121">
            <v>82940.099824203586</v>
          </cell>
          <cell r="DK121">
            <v>65220.833299543992</v>
          </cell>
          <cell r="DL121">
            <v>57803.214383636128</v>
          </cell>
          <cell r="DM121">
            <v>16099.68846313102</v>
          </cell>
          <cell r="DN121">
            <v>6871.7200739353366</v>
          </cell>
          <cell r="DO121">
            <v>8221.8481277470601</v>
          </cell>
          <cell r="DP121">
            <v>8600.8721674292956</v>
          </cell>
          <cell r="DQ121">
            <v>88503.577537874633</v>
          </cell>
          <cell r="DR121">
            <v>40224.6657971514</v>
          </cell>
          <cell r="DS121">
            <v>27365.261037185679</v>
          </cell>
          <cell r="DT121">
            <v>42847.868715837663</v>
          </cell>
          <cell r="DV121">
            <v>13781.37650281161</v>
          </cell>
          <cell r="DW121">
            <v>12888.732760999999</v>
          </cell>
          <cell r="DX121">
            <v>230493.97362606751</v>
          </cell>
          <cell r="DY121">
            <v>7423.3894071073628</v>
          </cell>
          <cell r="DZ121">
            <v>184210.15301408409</v>
          </cell>
          <cell r="EA121">
            <v>143483.57092508799</v>
          </cell>
          <cell r="EB121">
            <v>87010.402700979408</v>
          </cell>
          <cell r="EC121">
            <v>67904.620089949574</v>
          </cell>
          <cell r="ED121">
            <v>60481.230682842222</v>
          </cell>
          <cell r="EE121">
            <v>16099.68846313102</v>
          </cell>
          <cell r="EF121">
            <v>7658.3763510310964</v>
          </cell>
          <cell r="EG121">
            <v>8163.4851914293431</v>
          </cell>
          <cell r="EH121">
            <v>8767.6427188462567</v>
          </cell>
          <cell r="EI121">
            <v>88577.632426507422</v>
          </cell>
          <cell r="EJ121">
            <v>39031.014796513176</v>
          </cell>
          <cell r="EK121">
            <v>25930.778890408339</v>
          </cell>
          <cell r="EL121">
            <v>42059.279623628419</v>
          </cell>
          <cell r="EN121">
            <v>13018.71686455079</v>
          </cell>
          <cell r="EO121">
            <v>12888.732760999999</v>
          </cell>
          <cell r="EP121">
            <v>239759.31458328289</v>
          </cell>
          <cell r="EQ121">
            <v>7975.8763230362747</v>
          </cell>
          <cell r="ER121">
            <v>192703.99346288899</v>
          </cell>
          <cell r="ES121">
            <v>149491.3340413087</v>
          </cell>
          <cell r="ET121">
            <v>90267.980541974248</v>
          </cell>
          <cell r="EU121">
            <v>72755.211453872966</v>
          </cell>
          <cell r="EV121">
            <v>64779.335130836691</v>
          </cell>
          <cell r="EW121">
            <v>16223.682232393639</v>
          </cell>
          <cell r="EX121">
            <v>6797.9017229390811</v>
          </cell>
          <cell r="EY121">
            <v>7070.1772778181257</v>
          </cell>
          <cell r="EZ121">
            <v>8583.1453383569769</v>
          </cell>
          <cell r="FA121">
            <v>88931.013356165815</v>
          </cell>
          <cell r="FB121">
            <v>37896.362575711501</v>
          </cell>
          <cell r="FC121">
            <v>24476.65127531088</v>
          </cell>
          <cell r="FD121">
            <v>41410.444943142109</v>
          </cell>
          <cell r="FF121">
            <v>13402.870538551349</v>
          </cell>
          <cell r="FG121">
            <v>12888.732760999999</v>
          </cell>
          <cell r="FH121">
            <v>248974.73992462191</v>
          </cell>
          <cell r="FI121">
            <v>8325.6450970733895</v>
          </cell>
          <cell r="FJ121">
            <v>201279.7930838211</v>
          </cell>
          <cell r="FK121">
            <v>155988.84077291179</v>
          </cell>
          <cell r="FL121">
            <v>92985.899151710095</v>
          </cell>
          <cell r="FM121">
            <v>78763.682940298691</v>
          </cell>
          <cell r="FN121">
            <v>70438.037843225306</v>
          </cell>
          <cell r="FO121">
            <v>16099.68846313102</v>
          </cell>
          <cell r="FP121">
            <v>6748.659864284793</v>
          </cell>
          <cell r="FQ121">
            <v>6252.9495243451929</v>
          </cell>
          <cell r="FR121">
            <v>8629.8608593242552</v>
          </cell>
          <cell r="FS121">
            <v>27189</v>
          </cell>
          <cell r="FT121">
            <v>14410</v>
          </cell>
          <cell r="FU121">
            <v>12268</v>
          </cell>
          <cell r="FV121">
            <v>14961</v>
          </cell>
          <cell r="FX121">
            <v>8648</v>
          </cell>
          <cell r="FY121">
            <v>13044.200999999999</v>
          </cell>
          <cell r="FZ121">
            <v>210786</v>
          </cell>
          <cell r="GA121">
            <v>18536</v>
          </cell>
          <cell r="GB121">
            <v>148596</v>
          </cell>
          <cell r="GC121">
            <v>118534</v>
          </cell>
          <cell r="GD121">
            <v>92252</v>
          </cell>
          <cell r="GE121">
            <v>58554</v>
          </cell>
          <cell r="GF121">
            <v>40018</v>
          </cell>
          <cell r="GG121">
            <v>1768</v>
          </cell>
          <cell r="GH121">
            <v>12359.1</v>
          </cell>
          <cell r="GI121">
            <v>11899.2</v>
          </cell>
          <cell r="GJ121">
            <v>0</v>
          </cell>
          <cell r="GK121">
            <v>34703</v>
          </cell>
          <cell r="GL121">
            <v>19463</v>
          </cell>
          <cell r="GM121">
            <v>19557</v>
          </cell>
          <cell r="GN121">
            <v>19943</v>
          </cell>
          <cell r="GP121">
            <v>11041</v>
          </cell>
          <cell r="GQ121">
            <v>13044.200999999999</v>
          </cell>
          <cell r="GR121">
            <v>191820</v>
          </cell>
          <cell r="GS121">
            <v>19191</v>
          </cell>
          <cell r="GT121">
            <v>130673</v>
          </cell>
          <cell r="GU121">
            <v>113003</v>
          </cell>
          <cell r="GV121">
            <v>78817</v>
          </cell>
          <cell r="GW121">
            <v>53577</v>
          </cell>
          <cell r="GX121">
            <v>34386</v>
          </cell>
          <cell r="GY121">
            <v>3073</v>
          </cell>
          <cell r="GZ121">
            <v>20341.3</v>
          </cell>
          <cell r="HA121">
            <v>19880.7</v>
          </cell>
          <cell r="HB121">
            <v>12429</v>
          </cell>
          <cell r="HC121">
            <v>32411</v>
          </cell>
          <cell r="HD121">
            <v>16536</v>
          </cell>
          <cell r="HE121">
            <v>14170</v>
          </cell>
          <cell r="HF121">
            <v>17410</v>
          </cell>
          <cell r="HH121">
            <v>8790</v>
          </cell>
          <cell r="HI121">
            <v>13044.200999999999</v>
          </cell>
          <cell r="HJ121">
            <v>175262</v>
          </cell>
          <cell r="HK121">
            <v>6834</v>
          </cell>
          <cell r="HL121">
            <v>126972</v>
          </cell>
          <cell r="HM121">
            <v>106067</v>
          </cell>
          <cell r="HN121">
            <v>69195</v>
          </cell>
          <cell r="HO121">
            <v>54268</v>
          </cell>
          <cell r="HP121">
            <v>47434</v>
          </cell>
          <cell r="HQ121">
            <v>2131</v>
          </cell>
          <cell r="HR121">
            <v>9983.6</v>
          </cell>
          <cell r="HS121">
            <v>9591.6</v>
          </cell>
          <cell r="HT121">
            <v>21242</v>
          </cell>
          <cell r="HU121">
            <v>30171</v>
          </cell>
          <cell r="HV121">
            <v>14579</v>
          </cell>
          <cell r="HW121">
            <v>11119</v>
          </cell>
          <cell r="HX121">
            <v>13903</v>
          </cell>
          <cell r="HZ121">
            <v>8276</v>
          </cell>
          <cell r="IA121">
            <v>13044.200999999999</v>
          </cell>
          <cell r="IB121">
            <v>187191</v>
          </cell>
          <cell r="IC121">
            <v>12333</v>
          </cell>
          <cell r="ID121">
            <v>133155</v>
          </cell>
          <cell r="IE121">
            <v>117355</v>
          </cell>
          <cell r="IF121">
            <v>69836</v>
          </cell>
          <cell r="IG121">
            <v>53799</v>
          </cell>
          <cell r="IH121">
            <v>41466</v>
          </cell>
          <cell r="II121">
            <v>2876</v>
          </cell>
          <cell r="IJ121">
            <v>11630.3</v>
          </cell>
          <cell r="IK121">
            <v>11162</v>
          </cell>
          <cell r="IL121">
            <v>4030</v>
          </cell>
          <cell r="IM121">
            <v>26771</v>
          </cell>
          <cell r="IN121">
            <v>14113</v>
          </cell>
          <cell r="IO121">
            <v>11553</v>
          </cell>
          <cell r="IP121">
            <v>13956</v>
          </cell>
          <cell r="IR121">
            <v>7370</v>
          </cell>
          <cell r="IS121">
            <v>13044.200999999999</v>
          </cell>
          <cell r="IT121">
            <v>192617</v>
          </cell>
          <cell r="IU121">
            <v>15811</v>
          </cell>
          <cell r="IV121">
            <v>136627</v>
          </cell>
          <cell r="IW121">
            <v>113214</v>
          </cell>
          <cell r="IX121">
            <v>79404</v>
          </cell>
          <cell r="IY121">
            <v>53349</v>
          </cell>
          <cell r="IZ121">
            <v>37538</v>
          </cell>
          <cell r="JA121">
            <v>2482</v>
          </cell>
          <cell r="JB121">
            <v>8147.5</v>
          </cell>
          <cell r="JC121">
            <v>7751.3</v>
          </cell>
          <cell r="JD121">
            <v>4192</v>
          </cell>
          <cell r="JE121">
            <v>22979</v>
          </cell>
          <cell r="JF121">
            <v>11637</v>
          </cell>
          <cell r="JG121">
            <v>8478</v>
          </cell>
          <cell r="JH121">
            <v>11436</v>
          </cell>
          <cell r="JJ121">
            <v>5859</v>
          </cell>
          <cell r="JK121">
            <v>13044.200999999999</v>
          </cell>
          <cell r="JL121">
            <v>205524</v>
          </cell>
          <cell r="JM121">
            <v>15847</v>
          </cell>
          <cell r="JN121">
            <v>150019</v>
          </cell>
          <cell r="JO121">
            <v>128274</v>
          </cell>
          <cell r="JP121">
            <v>77250</v>
          </cell>
          <cell r="JQ121">
            <v>57971</v>
          </cell>
          <cell r="JR121">
            <v>42124</v>
          </cell>
          <cell r="JS121">
            <v>3100</v>
          </cell>
          <cell r="JT121">
            <v>6267.6</v>
          </cell>
          <cell r="JU121">
            <v>5926</v>
          </cell>
          <cell r="JV121">
            <v>6205</v>
          </cell>
          <cell r="JW121">
            <v>25552</v>
          </cell>
          <cell r="JX121">
            <v>13570</v>
          </cell>
          <cell r="JY121">
            <v>9980</v>
          </cell>
          <cell r="JZ121">
            <v>13551</v>
          </cell>
          <cell r="KB121">
            <v>5484</v>
          </cell>
          <cell r="KC121">
            <v>13015.466</v>
          </cell>
          <cell r="KD121">
            <v>204788</v>
          </cell>
          <cell r="KE121">
            <v>17323</v>
          </cell>
          <cell r="KF121">
            <v>147787</v>
          </cell>
          <cell r="KG121">
            <v>127407</v>
          </cell>
          <cell r="KH121">
            <v>77381</v>
          </cell>
          <cell r="KI121">
            <v>60997</v>
          </cell>
          <cell r="KJ121">
            <v>43674</v>
          </cell>
          <cell r="KK121">
            <v>3392</v>
          </cell>
          <cell r="KL121">
            <v>8006.4</v>
          </cell>
          <cell r="KM121">
            <v>7514.2999999999993</v>
          </cell>
          <cell r="KN121">
            <v>4837</v>
          </cell>
          <cell r="KO121">
            <v>27107</v>
          </cell>
          <cell r="KP121">
            <v>14654</v>
          </cell>
          <cell r="KQ121">
            <v>8022</v>
          </cell>
          <cell r="KR121">
            <v>13470</v>
          </cell>
          <cell r="KT121">
            <v>6282</v>
          </cell>
          <cell r="KU121">
            <v>12940.137000000001</v>
          </cell>
          <cell r="KV121">
            <v>217067</v>
          </cell>
          <cell r="KW121">
            <v>17955</v>
          </cell>
          <cell r="KX121">
            <v>156466</v>
          </cell>
          <cell r="KY121">
            <v>138092</v>
          </cell>
          <cell r="KZ121">
            <v>78975</v>
          </cell>
          <cell r="LA121">
            <v>62600</v>
          </cell>
          <cell r="LB121">
            <v>44645</v>
          </cell>
          <cell r="LC121">
            <v>3558</v>
          </cell>
          <cell r="LD121">
            <v>4992.2000000000007</v>
          </cell>
          <cell r="LE121">
            <v>4547.7000000000007</v>
          </cell>
          <cell r="LF121">
            <v>4436</v>
          </cell>
          <cell r="LG121">
            <v>23768</v>
          </cell>
          <cell r="LH121">
            <v>12257</v>
          </cell>
          <cell r="LI121">
            <v>8984</v>
          </cell>
          <cell r="LJ121">
            <v>12127</v>
          </cell>
          <cell r="LL121">
            <v>4805</v>
          </cell>
          <cell r="LM121">
            <v>12909.288</v>
          </cell>
          <cell r="LN121">
            <v>213623</v>
          </cell>
          <cell r="LO121">
            <v>18245</v>
          </cell>
          <cell r="LP121">
            <v>153177</v>
          </cell>
          <cell r="LQ121">
            <v>131574</v>
          </cell>
          <cell r="LR121">
            <v>82049</v>
          </cell>
          <cell r="LS121">
            <v>61838</v>
          </cell>
          <cell r="LT121">
            <v>43593</v>
          </cell>
          <cell r="LU121">
            <v>3043</v>
          </cell>
          <cell r="LV121">
            <v>5757.2000000000007</v>
          </cell>
          <cell r="LW121">
            <v>5288.9000000000005</v>
          </cell>
          <cell r="LX121">
            <v>3455</v>
          </cell>
          <cell r="LY121">
            <v>23467</v>
          </cell>
          <cell r="LZ121">
            <v>11727</v>
          </cell>
          <cell r="MA121">
            <v>6705</v>
          </cell>
          <cell r="MB121">
            <v>9627</v>
          </cell>
          <cell r="MD121">
            <v>-325</v>
          </cell>
          <cell r="ME121">
            <v>12888.733</v>
          </cell>
          <cell r="MF121">
            <v>190449</v>
          </cell>
          <cell r="MG121">
            <v>13518</v>
          </cell>
          <cell r="MH121">
            <v>138639</v>
          </cell>
          <cell r="MI121">
            <v>122801</v>
          </cell>
          <cell r="MJ121">
            <v>67648</v>
          </cell>
          <cell r="MK121">
            <v>59630</v>
          </cell>
          <cell r="ML121">
            <v>46112</v>
          </cell>
          <cell r="MM121">
            <v>3393</v>
          </cell>
          <cell r="MN121">
            <v>1411.7</v>
          </cell>
          <cell r="MO121">
            <v>924.49999999999977</v>
          </cell>
          <cell r="MP121">
            <v>2850.75</v>
          </cell>
          <cell r="MQ121">
            <v>23366</v>
          </cell>
          <cell r="MR121">
            <v>12005</v>
          </cell>
          <cell r="MS121">
            <v>8400</v>
          </cell>
          <cell r="MT121">
            <v>11480</v>
          </cell>
          <cell r="MV121">
            <v>5891</v>
          </cell>
          <cell r="MW121">
            <v>12888.733</v>
          </cell>
          <cell r="MX121">
            <v>197839</v>
          </cell>
          <cell r="MY121">
            <v>14930</v>
          </cell>
          <cell r="MZ121">
            <v>143637</v>
          </cell>
          <cell r="NA121">
            <v>125327</v>
          </cell>
          <cell r="NB121">
            <v>72512</v>
          </cell>
          <cell r="NC121">
            <v>59132</v>
          </cell>
          <cell r="ND121">
            <v>44202</v>
          </cell>
          <cell r="NE121">
            <v>4433</v>
          </cell>
          <cell r="NF121">
            <v>5874.1</v>
          </cell>
          <cell r="NG121">
            <v>5358.9000000000005</v>
          </cell>
          <cell r="NH121">
            <v>2561.85</v>
          </cell>
          <cell r="NI121">
            <v>20815</v>
          </cell>
          <cell r="NJ121">
            <v>9983</v>
          </cell>
          <cell r="NK121">
            <v>2787</v>
          </cell>
          <cell r="NL121">
            <v>7165</v>
          </cell>
          <cell r="NN121">
            <v>-2766</v>
          </cell>
          <cell r="NO121">
            <v>12888.733</v>
          </cell>
          <cell r="NP121">
            <v>181645</v>
          </cell>
          <cell r="NQ121">
            <v>8116</v>
          </cell>
          <cell r="NR121">
            <v>138540</v>
          </cell>
          <cell r="NS121">
            <v>122295</v>
          </cell>
          <cell r="NT121">
            <v>59350</v>
          </cell>
          <cell r="NU121">
            <v>60311</v>
          </cell>
          <cell r="NV121">
            <v>52195</v>
          </cell>
          <cell r="NW121">
            <v>1663</v>
          </cell>
          <cell r="NX121">
            <v>3865.9</v>
          </cell>
          <cell r="NY121">
            <v>3303.8</v>
          </cell>
          <cell r="NZ121">
            <v>3093.3</v>
          </cell>
          <cell r="OA121">
            <v>21073</v>
          </cell>
          <cell r="OB121">
            <v>10388</v>
          </cell>
          <cell r="OC121">
            <v>7276</v>
          </cell>
          <cell r="OD121">
            <v>10446</v>
          </cell>
          <cell r="OF121">
            <v>5995</v>
          </cell>
          <cell r="OG121">
            <v>12888.733</v>
          </cell>
          <cell r="OH121">
            <v>199874</v>
          </cell>
          <cell r="OI121">
            <v>8506</v>
          </cell>
          <cell r="OJ121">
            <v>154710</v>
          </cell>
          <cell r="OK121">
            <v>130633</v>
          </cell>
          <cell r="OL121">
            <v>69241</v>
          </cell>
          <cell r="OM121">
            <v>64491</v>
          </cell>
          <cell r="ON121">
            <v>55985</v>
          </cell>
          <cell r="OO121">
            <v>4066</v>
          </cell>
          <cell r="OP121">
            <v>4575.7000000000007</v>
          </cell>
          <cell r="OQ121">
            <v>3970.2000000000012</v>
          </cell>
          <cell r="OR121">
            <v>2995.2</v>
          </cell>
          <cell r="OS121">
            <v>21037</v>
          </cell>
          <cell r="OT121">
            <v>10012</v>
          </cell>
          <cell r="OU121">
            <v>5349</v>
          </cell>
          <cell r="OV121">
            <v>9242</v>
          </cell>
          <cell r="OX121">
            <v>4757</v>
          </cell>
          <cell r="OY121">
            <v>12888.732760999999</v>
          </cell>
          <cell r="OZ121">
            <v>215296</v>
          </cell>
          <cell r="PA121">
            <v>9552</v>
          </cell>
          <cell r="PB121">
            <v>166059</v>
          </cell>
          <cell r="PC121">
            <v>141668</v>
          </cell>
          <cell r="PD121">
            <v>73628</v>
          </cell>
          <cell r="PE121">
            <v>68064</v>
          </cell>
          <cell r="PF121">
            <v>58512</v>
          </cell>
          <cell r="PG121">
            <v>4431</v>
          </cell>
          <cell r="PH121">
            <v>725.10000000000036</v>
          </cell>
          <cell r="PI121">
            <v>63.600000000000357</v>
          </cell>
          <cell r="PJ121">
            <v>2029.95</v>
          </cell>
          <cell r="PK121">
            <v>23638.689437672561</v>
          </cell>
          <cell r="PL121">
            <v>11531.548969433459</v>
          </cell>
          <cell r="PM121">
            <v>7507.900032295307</v>
          </cell>
          <cell r="PN121">
            <v>11279.62487609904</v>
          </cell>
          <cell r="PP121">
            <v>4309.5986221713229</v>
          </cell>
          <cell r="PQ121">
            <v>12888.732760999999</v>
          </cell>
          <cell r="PR121">
            <v>218503.11836372179</v>
          </cell>
          <cell r="PS121">
            <v>10425.512921264901</v>
          </cell>
          <cell r="PT121">
            <v>168487.28099884311</v>
          </cell>
          <cell r="PU121">
            <v>136912.64438832659</v>
          </cell>
          <cell r="PV121">
            <v>81590.473975395202</v>
          </cell>
          <cell r="PW121">
            <v>64570.974453906339</v>
          </cell>
          <cell r="PX121">
            <v>54145.461532641442</v>
          </cell>
          <cell r="PY121">
            <v>4248.5</v>
          </cell>
          <cell r="PZ121">
            <v>2513.159403068144</v>
          </cell>
          <cell r="QA121">
            <v>1855.61718511401</v>
          </cell>
          <cell r="QB121">
            <v>913.5</v>
          </cell>
          <cell r="QC121">
            <v>21730.377135963099</v>
          </cell>
          <cell r="QD121">
            <v>10522.770857347719</v>
          </cell>
          <cell r="QE121">
            <v>7784.6705813673934</v>
          </cell>
          <cell r="QF121">
            <v>10773.427659676991</v>
          </cell>
          <cell r="QH121">
            <v>3045.4643944479672</v>
          </cell>
          <cell r="QI121">
            <v>12888.732760999999</v>
          </cell>
          <cell r="QJ121">
            <v>217511.19563345271</v>
          </cell>
          <cell r="QK121">
            <v>12386.48805365069</v>
          </cell>
          <cell r="QL121">
            <v>166838.01982173839</v>
          </cell>
          <cell r="QM121">
            <v>139799.32389381889</v>
          </cell>
          <cell r="QN121">
            <v>77711.871739633818</v>
          </cell>
          <cell r="QO121">
            <v>67748.386448009449</v>
          </cell>
          <cell r="QP121">
            <v>55361.898394358759</v>
          </cell>
          <cell r="QQ121">
            <v>3029.9362149409571</v>
          </cell>
          <cell r="QR121">
            <v>4941.8818945647081</v>
          </cell>
          <cell r="QS121">
            <v>4343.3100354162634</v>
          </cell>
          <cell r="QT121">
            <v>2189.5359490653959</v>
          </cell>
          <cell r="RM121">
            <v>20681.415899809399</v>
          </cell>
          <cell r="RN121">
            <v>9186.7402767512813</v>
          </cell>
          <cell r="RO121">
            <v>6036.0368790864341</v>
          </cell>
          <cell r="RP121">
            <v>9710.6742986426761</v>
          </cell>
          <cell r="RR121">
            <v>3255.4908784145559</v>
          </cell>
          <cell r="RS121">
            <v>12888.732760999999</v>
          </cell>
          <cell r="RT121">
            <v>220054.02492434581</v>
          </cell>
          <cell r="RU121">
            <v>9098.0362454728238</v>
          </cell>
          <cell r="RV121">
            <v>171845.92697942469</v>
          </cell>
          <cell r="RW121">
            <v>139183.39639818101</v>
          </cell>
          <cell r="RX121">
            <v>80870.628526164801</v>
          </cell>
          <cell r="RY121">
            <v>66931.04891205256</v>
          </cell>
          <cell r="RZ121">
            <v>57833.012666579743</v>
          </cell>
          <cell r="SA121">
            <v>4024.9221157827551</v>
          </cell>
          <cell r="SB121">
            <v>971.99035341729632</v>
          </cell>
          <cell r="SC121">
            <v>375.98843217964293</v>
          </cell>
          <cell r="SD121">
            <v>3283.1205028299601</v>
          </cell>
          <cell r="SE121">
            <v>21317.935399951821</v>
          </cell>
          <cell r="SF121">
            <v>9564.8732637672219</v>
          </cell>
          <cell r="SG121">
            <v>6404.8892054736962</v>
          </cell>
          <cell r="SH121">
            <v>10106.75483780576</v>
          </cell>
          <cell r="SJ121">
            <v>2923.7491838151682</v>
          </cell>
          <cell r="SK121">
            <v>12888.732760999999</v>
          </cell>
          <cell r="SL121">
            <v>221260.84246485989</v>
          </cell>
          <cell r="SM121">
            <v>8279.2289693766324</v>
          </cell>
          <cell r="SN121">
            <v>173790.30982094599</v>
          </cell>
          <cell r="SO121">
            <v>138235.86359475771</v>
          </cell>
          <cell r="SP121">
            <v>83024.978870102233</v>
          </cell>
          <cell r="SQ121">
            <v>66215.14428729986</v>
          </cell>
          <cell r="SR121">
            <v>57935.915317923223</v>
          </cell>
          <cell r="SS121">
            <v>4024.9221157827551</v>
          </cell>
          <cell r="ST121">
            <v>1544.6501237926229</v>
          </cell>
          <cell r="SU121">
            <v>902.32686377620371</v>
          </cell>
          <cell r="SV121">
            <v>1567.845389758309</v>
          </cell>
          <cell r="SW121">
            <v>21773.498267528881</v>
          </cell>
          <cell r="SX121">
            <v>9841.98405498988</v>
          </cell>
          <cell r="SY121">
            <v>6684.2432013150355</v>
          </cell>
          <cell r="SZ121">
            <v>10399.987682526869</v>
          </cell>
          <cell r="TB121">
            <v>3117.8889436743361</v>
          </cell>
          <cell r="TC121">
            <v>12888.732760999999</v>
          </cell>
          <cell r="TD121">
            <v>222361.77491148381</v>
          </cell>
          <cell r="TE121">
            <v>7848.2481656393302</v>
          </cell>
          <cell r="TF121">
            <v>175710.18842318119</v>
          </cell>
          <cell r="TG121">
            <v>137319.28984268539</v>
          </cell>
          <cell r="TH121">
            <v>85042.485068798444</v>
          </cell>
          <cell r="TI121">
            <v>65484.352261823362</v>
          </cell>
          <cell r="TJ121">
            <v>57636.104096184034</v>
          </cell>
          <cell r="TK121">
            <v>4024.9221157827551</v>
          </cell>
          <cell r="TL121">
            <v>2273.5306317406771</v>
          </cell>
          <cell r="TM121">
            <v>1629.7993344944871</v>
          </cell>
          <cell r="TN121">
            <v>1904.7576249744141</v>
          </cell>
          <cell r="TO121">
            <v>21348.184355574998</v>
          </cell>
          <cell r="TP121">
            <v>9822.7534832734545</v>
          </cell>
          <cell r="TQ121">
            <v>6536.9499131328048</v>
          </cell>
          <cell r="TR121">
            <v>10243.330015150859</v>
          </cell>
          <cell r="TT121">
            <v>3015.7236641861969</v>
          </cell>
          <cell r="TU121">
            <v>12888.732760999999</v>
          </cell>
          <cell r="TV121">
            <v>224576.63433379319</v>
          </cell>
          <cell r="TW121">
            <v>8062.2921866170691</v>
          </cell>
          <cell r="TX121">
            <v>178040.3084486821</v>
          </cell>
          <cell r="TY121">
            <v>137949.5589856705</v>
          </cell>
          <cell r="TZ121">
            <v>86627.075348122657</v>
          </cell>
          <cell r="UA121">
            <v>65139.138404897138</v>
          </cell>
          <cell r="UB121">
            <v>57076.846218280072</v>
          </cell>
          <cell r="UC121">
            <v>4024.9221157827551</v>
          </cell>
          <cell r="UD121">
            <v>3260.2146755782369</v>
          </cell>
          <cell r="UE121">
            <v>2617.4234005714711</v>
          </cell>
          <cell r="UF121">
            <v>2226.2579256422582</v>
          </cell>
          <cell r="AAF121">
            <v>83966</v>
          </cell>
          <cell r="AAG121">
            <v>40802</v>
          </cell>
          <cell r="AAH121">
            <v>37584</v>
          </cell>
          <cell r="AAI121">
            <v>43555</v>
          </cell>
          <cell r="AAK121">
            <v>19986</v>
          </cell>
          <cell r="AAL121">
            <v>13044.200999999999</v>
          </cell>
          <cell r="AAM121">
            <v>174348</v>
          </cell>
          <cell r="AAN121">
            <v>11161</v>
          </cell>
          <cell r="AAO121">
            <v>128355</v>
          </cell>
          <cell r="AAP121">
            <v>104536</v>
          </cell>
          <cell r="AAQ121">
            <v>69812</v>
          </cell>
          <cell r="AAR121">
            <v>58743</v>
          </cell>
          <cell r="AAS121">
            <v>47582</v>
          </cell>
          <cell r="AAT121">
            <v>8771</v>
          </cell>
          <cell r="AAU121">
            <v>31282.1</v>
          </cell>
          <cell r="AAV121">
            <v>28681</v>
          </cell>
          <cell r="AAW121">
            <v>13078</v>
          </cell>
        </row>
        <row r="122">
          <cell r="A122" t="str">
            <v>PCAR3</v>
          </cell>
          <cell r="B122" t="str">
            <v>Pão de Açucar</v>
          </cell>
          <cell r="C122" t="str">
            <v>Retail</v>
          </cell>
          <cell r="D122" t="str">
            <v>Danniela Eiger</v>
          </cell>
          <cell r="E122">
            <v>45684</v>
          </cell>
          <cell r="F122" t="str">
            <v>Neutral</v>
          </cell>
          <cell r="G122" t="b">
            <v>0</v>
          </cell>
          <cell r="H122" t="str">
            <v>BRL</v>
          </cell>
          <cell r="I122">
            <v>3</v>
          </cell>
          <cell r="J122">
            <v>0.16500590000000001</v>
          </cell>
          <cell r="K122">
            <v>9.6073014500379222E-2</v>
          </cell>
          <cell r="L122">
            <v>0.13053945725018959</v>
          </cell>
          <cell r="M122">
            <v>17320.573938181551</v>
          </cell>
          <cell r="N122">
            <v>4301.5293894861534</v>
          </cell>
          <cell r="O122">
            <v>-564.8112235140261</v>
          </cell>
          <cell r="P122">
            <v>462.47454357254202</v>
          </cell>
          <cell r="Q122">
            <v>897.05116126252551</v>
          </cell>
          <cell r="R122">
            <v>-861.20739347137942</v>
          </cell>
          <cell r="S122">
            <v>269.39999999999998</v>
          </cell>
          <cell r="T122">
            <v>22835.8686740132</v>
          </cell>
          <cell r="U122">
            <v>3708.2491798832002</v>
          </cell>
          <cell r="V122">
            <v>3827.72170744</v>
          </cell>
          <cell r="W122">
            <v>22835.8686740132</v>
          </cell>
          <cell r="X122">
            <v>4163.7983785010201</v>
          </cell>
          <cell r="Y122">
            <v>5861.9948640599987</v>
          </cell>
          <cell r="Z122">
            <v>2153.745684176798</v>
          </cell>
          <cell r="AA122">
            <v>1118.269741189986</v>
          </cell>
          <cell r="AD122">
            <v>265</v>
          </cell>
          <cell r="AE122">
            <v>17793.437873294999</v>
          </cell>
          <cell r="AF122">
            <v>4697.337537093159</v>
          </cell>
          <cell r="AG122">
            <v>660.56810949522196</v>
          </cell>
          <cell r="AH122">
            <v>1782.850397504116</v>
          </cell>
          <cell r="AI122">
            <v>1996.36501275407</v>
          </cell>
          <cell r="AJ122">
            <v>70.714175372220041</v>
          </cell>
          <cell r="AK122">
            <v>490.17500000000001</v>
          </cell>
          <cell r="AL122">
            <v>22050.027386689999</v>
          </cell>
          <cell r="AM122">
            <v>3747.5252042100001</v>
          </cell>
          <cell r="AN122">
            <v>3476</v>
          </cell>
          <cell r="AO122">
            <v>22050.481792679489</v>
          </cell>
          <cell r="AP122">
            <v>4721.6921115495543</v>
          </cell>
          <cell r="AQ122">
            <v>5273.9730810500014</v>
          </cell>
          <cell r="AR122">
            <v>1526.4478768400011</v>
          </cell>
          <cell r="AS122">
            <v>852.44852829000058</v>
          </cell>
          <cell r="AV122">
            <v>112</v>
          </cell>
          <cell r="AW122">
            <v>18716.695407569579</v>
          </cell>
          <cell r="AX122">
            <v>5179.4911733627296</v>
          </cell>
          <cell r="AY122">
            <v>95.96119329800149</v>
          </cell>
          <cell r="AZ122">
            <v>1263.186765883815</v>
          </cell>
          <cell r="BA122">
            <v>1638.817731879989</v>
          </cell>
          <cell r="BB122">
            <v>-1168.639236199155</v>
          </cell>
          <cell r="BC122">
            <v>490.17500000000001</v>
          </cell>
          <cell r="BD122">
            <v>19886.46915202247</v>
          </cell>
          <cell r="BE122">
            <v>1961.4338525027381</v>
          </cell>
          <cell r="BF122">
            <v>3156.1892355713831</v>
          </cell>
          <cell r="BG122">
            <v>19886.268834752471</v>
          </cell>
          <cell r="BH122">
            <v>3793.475137723603</v>
          </cell>
          <cell r="BI122">
            <v>4316.2115201899996</v>
          </cell>
          <cell r="BJ122">
            <v>2354.7776676872618</v>
          </cell>
          <cell r="BK122">
            <v>751.81437150121292</v>
          </cell>
          <cell r="BN122">
            <v>0</v>
          </cell>
          <cell r="BO122">
            <v>20242.600434648481</v>
          </cell>
          <cell r="BP122">
            <v>5652.666003829765</v>
          </cell>
          <cell r="BQ122">
            <v>442.1050194219506</v>
          </cell>
          <cell r="BR122">
            <v>1704.2903999699249</v>
          </cell>
          <cell r="BS122">
            <v>1778.30714808068</v>
          </cell>
          <cell r="BT122">
            <v>-958.21978974367914</v>
          </cell>
          <cell r="BU122">
            <v>490.17500000000001</v>
          </cell>
          <cell r="BV122">
            <v>19343.397142518941</v>
          </cell>
          <cell r="BW122">
            <v>1203.256115136038</v>
          </cell>
          <cell r="BX122">
            <v>3126.5928584059802</v>
          </cell>
          <cell r="BY122">
            <v>19343.19682524895</v>
          </cell>
          <cell r="BZ122">
            <v>2835.2553479799258</v>
          </cell>
          <cell r="CA122">
            <v>4316.2115201899996</v>
          </cell>
          <cell r="CB122">
            <v>3112.9554050539618</v>
          </cell>
          <cell r="CC122">
            <v>657.04685139068465</v>
          </cell>
          <cell r="CD122">
            <v>268.38278281198899</v>
          </cell>
          <cell r="CF122">
            <v>0</v>
          </cell>
          <cell r="CG122">
            <v>21546.939870130089</v>
          </cell>
          <cell r="CH122">
            <v>6016.8976255625803</v>
          </cell>
          <cell r="CI122">
            <v>621.42079872797967</v>
          </cell>
          <cell r="CJ122">
            <v>1943.388620581532</v>
          </cell>
          <cell r="CK122">
            <v>1914.439965843763</v>
          </cell>
          <cell r="CL122">
            <v>-529.00862815433084</v>
          </cell>
          <cell r="CM122">
            <v>490.17500000000001</v>
          </cell>
          <cell r="CN122">
            <v>19201.121642860009</v>
          </cell>
          <cell r="CO122">
            <v>814.21537886036344</v>
          </cell>
          <cell r="CP122">
            <v>2969.7661822663708</v>
          </cell>
          <cell r="CQ122">
            <v>19200.92132559001</v>
          </cell>
          <cell r="CR122">
            <v>2306.2467198255949</v>
          </cell>
          <cell r="CS122">
            <v>4316.2115201899996</v>
          </cell>
          <cell r="CT122">
            <v>3501.996141329636</v>
          </cell>
          <cell r="CU122">
            <v>581.32489586937049</v>
          </cell>
          <cell r="CV122">
            <v>410.59248079041129</v>
          </cell>
          <cell r="CX122">
            <v>0</v>
          </cell>
          <cell r="CY122">
            <v>22555.98142583375</v>
          </cell>
          <cell r="CZ122">
            <v>6298.6684838469046</v>
          </cell>
          <cell r="DA122">
            <v>684.35585961874858</v>
          </cell>
          <cell r="DB122">
            <v>2045.675352622342</v>
          </cell>
          <cell r="DC122">
            <v>2015.371034584439</v>
          </cell>
          <cell r="DD122">
            <v>-503.42459633836597</v>
          </cell>
          <cell r="DE122">
            <v>490.17500000000001</v>
          </cell>
          <cell r="DF122">
            <v>18987.21254586822</v>
          </cell>
          <cell r="DG122">
            <v>400.99459381248357</v>
          </cell>
          <cell r="DH122">
            <v>2834.2828497427672</v>
          </cell>
          <cell r="DI122">
            <v>18987.012228598229</v>
          </cell>
          <cell r="DJ122">
            <v>1802.822123487229</v>
          </cell>
          <cell r="DK122">
            <v>4316.2115201899996</v>
          </cell>
          <cell r="DL122">
            <v>3915.2169263775158</v>
          </cell>
          <cell r="DM122">
            <v>606.80786627303951</v>
          </cell>
          <cell r="DN122">
            <v>429.42320503267888</v>
          </cell>
          <cell r="DP122">
            <v>0</v>
          </cell>
          <cell r="DQ122">
            <v>23745.224324454401</v>
          </cell>
          <cell r="DR122">
            <v>6630.7598534825192</v>
          </cell>
          <cell r="DS122">
            <v>756.0557149196884</v>
          </cell>
          <cell r="DT122">
            <v>2165.404273054226</v>
          </cell>
          <cell r="DU122">
            <v>2133.5021883599452</v>
          </cell>
          <cell r="DV122">
            <v>-481.84013292327018</v>
          </cell>
          <cell r="DW122">
            <v>490.17500000000001</v>
          </cell>
          <cell r="DX122">
            <v>18823.808448221142</v>
          </cell>
          <cell r="DY122">
            <v>-33.483350975150131</v>
          </cell>
          <cell r="DZ122">
            <v>2710.546541070667</v>
          </cell>
          <cell r="EA122">
            <v>18823.60813095115</v>
          </cell>
          <cell r="EB122">
            <v>1320.981990563959</v>
          </cell>
          <cell r="EC122">
            <v>4316.2115201899996</v>
          </cell>
          <cell r="ED122">
            <v>4349.6948711651494</v>
          </cell>
          <cell r="EE122">
            <v>636.75154954332902</v>
          </cell>
          <cell r="EF122">
            <v>472.36922930770612</v>
          </cell>
          <cell r="EH122">
            <v>0</v>
          </cell>
          <cell r="EI122">
            <v>24979.760931043271</v>
          </cell>
          <cell r="EJ122">
            <v>6975.4993116898586</v>
          </cell>
          <cell r="EK122">
            <v>832.83340596596372</v>
          </cell>
          <cell r="EL122">
            <v>2290.4755638539682</v>
          </cell>
          <cell r="EM122">
            <v>2256.914859689788</v>
          </cell>
          <cell r="EN122">
            <v>-458.76911604603248</v>
          </cell>
          <cell r="EO122">
            <v>490.17500000000001</v>
          </cell>
          <cell r="EP122">
            <v>19172.88061164903</v>
          </cell>
          <cell r="EQ122">
            <v>29.581376585871961</v>
          </cell>
          <cell r="ER122">
            <v>2586.9206264930681</v>
          </cell>
          <cell r="ES122">
            <v>19172.680294379039</v>
          </cell>
          <cell r="ET122">
            <v>862.21287451792693</v>
          </cell>
          <cell r="EU122">
            <v>4816.2115201899996</v>
          </cell>
          <cell r="EV122">
            <v>4786.6301436041276</v>
          </cell>
          <cell r="EW122">
            <v>651.05540143107567</v>
          </cell>
          <cell r="EX122">
            <v>538.80444605386617</v>
          </cell>
          <cell r="EZ122">
            <v>0</v>
          </cell>
          <cell r="FA122">
            <v>26165.419154924239</v>
          </cell>
          <cell r="FB122">
            <v>7306.5896751009423</v>
          </cell>
          <cell r="FC122">
            <v>911.61176797929329</v>
          </cell>
          <cell r="FD122">
            <v>2412.275134108304</v>
          </cell>
          <cell r="FE122">
            <v>2377.1214793549921</v>
          </cell>
          <cell r="FF122">
            <v>-444.69899266972283</v>
          </cell>
          <cell r="FG122">
            <v>490.17500000000001</v>
          </cell>
          <cell r="FH122">
            <v>18991.223119386581</v>
          </cell>
          <cell r="FI122">
            <v>-408.95526702685288</v>
          </cell>
          <cell r="FJ122">
            <v>2450.8435815109392</v>
          </cell>
          <cell r="FK122">
            <v>18991.022802116579</v>
          </cell>
          <cell r="FL122">
            <v>417.51388184820399</v>
          </cell>
          <cell r="FM122">
            <v>4816.2115201899996</v>
          </cell>
          <cell r="FN122">
            <v>5225.1667872168528</v>
          </cell>
          <cell r="FO122">
            <v>646.83491859956666</v>
          </cell>
          <cell r="FP122">
            <v>619.74219078040142</v>
          </cell>
          <cell r="FR122">
            <v>0</v>
          </cell>
          <cell r="FS122">
            <v>3910.031142721587</v>
          </cell>
          <cell r="FT122">
            <v>1052.035890750587</v>
          </cell>
          <cell r="FU122">
            <v>-38.849292781013453</v>
          </cell>
          <cell r="FV122">
            <v>203.04732666175451</v>
          </cell>
          <cell r="FW122">
            <v>224.50672700888671</v>
          </cell>
          <cell r="FX122">
            <v>-213.18402087856839</v>
          </cell>
          <cell r="FY122">
            <v>269.39999999999998</v>
          </cell>
          <cell r="FZ122">
            <v>22719.474456923999</v>
          </cell>
          <cell r="GA122">
            <v>2103.6892534240001</v>
          </cell>
          <cell r="GB122">
            <v>1582.66572275</v>
          </cell>
          <cell r="GC122">
            <v>22719.47445692401</v>
          </cell>
          <cell r="GD122">
            <v>5436.8215982005077</v>
          </cell>
          <cell r="GE122">
            <v>6910.3126511199998</v>
          </cell>
          <cell r="GF122">
            <v>4806.6233976959993</v>
          </cell>
          <cell r="GG122">
            <v>238.88589129999599</v>
          </cell>
          <cell r="GJ122">
            <v>35</v>
          </cell>
          <cell r="GK122">
            <v>4188.0296949200238</v>
          </cell>
          <cell r="GL122">
            <v>1115.1020103520141</v>
          </cell>
          <cell r="GM122">
            <v>-52.661654061973188</v>
          </cell>
          <cell r="GN122">
            <v>190.0308263066018</v>
          </cell>
          <cell r="GO122">
            <v>239.31571368482869</v>
          </cell>
          <cell r="GP122">
            <v>-330.74410191458219</v>
          </cell>
          <cell r="GQ122">
            <v>269.39999999999998</v>
          </cell>
          <cell r="GR122">
            <v>23203.491424704</v>
          </cell>
          <cell r="GS122">
            <v>2302.662924104</v>
          </cell>
          <cell r="GT122">
            <v>1600.4155639200001</v>
          </cell>
          <cell r="GU122">
            <v>23202.646574064001</v>
          </cell>
          <cell r="GV122">
            <v>5573.9570898104994</v>
          </cell>
          <cell r="GW122">
            <v>6862.0179754099991</v>
          </cell>
          <cell r="GX122">
            <v>4559.355051305999</v>
          </cell>
          <cell r="GY122">
            <v>229.28806605000139</v>
          </cell>
          <cell r="HB122">
            <v>138</v>
          </cell>
          <cell r="HC122">
            <v>4322.6991985699906</v>
          </cell>
          <cell r="HD122">
            <v>1027.64690018786</v>
          </cell>
          <cell r="HE122">
            <v>-123.12248127569001</v>
          </cell>
          <cell r="HF122">
            <v>147.899971309535</v>
          </cell>
          <cell r="HG122">
            <v>196.73447976199819</v>
          </cell>
          <cell r="HH122">
            <v>-354.10572784168397</v>
          </cell>
          <cell r="HI122">
            <v>269.39999999999998</v>
          </cell>
          <cell r="HJ122">
            <v>21424.5855026432</v>
          </cell>
          <cell r="HK122">
            <v>2446.3047920931999</v>
          </cell>
          <cell r="HL122">
            <v>1925.41667564</v>
          </cell>
          <cell r="HM122">
            <v>21424.5855026432</v>
          </cell>
          <cell r="HN122">
            <v>5221.1899536937999</v>
          </cell>
          <cell r="HO122">
            <v>6010.3347789900008</v>
          </cell>
          <cell r="HP122">
            <v>3564.0299868968009</v>
          </cell>
          <cell r="HQ122">
            <v>331.26156565999969</v>
          </cell>
          <cell r="HT122">
            <v>123</v>
          </cell>
          <cell r="HU122">
            <v>4899.8139019699511</v>
          </cell>
          <cell r="HV122">
            <v>1106.7445881956919</v>
          </cell>
          <cell r="HW122">
            <v>-350.17779539535007</v>
          </cell>
          <cell r="HX122">
            <v>-78.503580705350203</v>
          </cell>
          <cell r="HY122">
            <v>236.49424080681209</v>
          </cell>
          <cell r="HZ122">
            <v>36.826457163454563</v>
          </cell>
          <cell r="IA122">
            <v>269.39999999999998</v>
          </cell>
          <cell r="IB122">
            <v>22835.8686740132</v>
          </cell>
          <cell r="IC122">
            <v>3708.2491798832002</v>
          </cell>
          <cell r="ID122">
            <v>3827.72170744</v>
          </cell>
          <cell r="IE122">
            <v>22835.8686740132</v>
          </cell>
          <cell r="IF122">
            <v>4163.7983785010201</v>
          </cell>
          <cell r="IG122">
            <v>5861.9948640599987</v>
          </cell>
          <cell r="IH122">
            <v>2153.745684176798</v>
          </cell>
          <cell r="II122">
            <v>318.83421817998868</v>
          </cell>
          <cell r="IL122">
            <v>-31</v>
          </cell>
          <cell r="IM122">
            <v>4157.0974494900001</v>
          </cell>
          <cell r="IN122">
            <v>1067.6769123530601</v>
          </cell>
          <cell r="IO122">
            <v>-109.7749718680634</v>
          </cell>
          <cell r="IP122">
            <v>166.2170657604286</v>
          </cell>
          <cell r="IQ122">
            <v>217.3661770530598</v>
          </cell>
          <cell r="IR122">
            <v>-319.31699143811443</v>
          </cell>
          <cell r="IS122">
            <v>490.17500000000001</v>
          </cell>
          <cell r="IT122">
            <v>43457.006971198098</v>
          </cell>
          <cell r="IU122">
            <v>3516.3553563532</v>
          </cell>
          <cell r="IV122">
            <v>3848.91051139</v>
          </cell>
          <cell r="IW122">
            <v>43457.006971198112</v>
          </cell>
          <cell r="IX122">
            <v>13669.52131336592</v>
          </cell>
          <cell r="IY122">
            <v>6559.68650815</v>
          </cell>
          <cell r="IZ122">
            <v>3043.3311517968</v>
          </cell>
          <cell r="JA122">
            <v>262.94757397999939</v>
          </cell>
          <cell r="JD122">
            <v>28</v>
          </cell>
          <cell r="JE122">
            <v>4380.966362144999</v>
          </cell>
          <cell r="JF122">
            <v>1151.238087285355</v>
          </cell>
          <cell r="JG122">
            <v>-53.509251045173869</v>
          </cell>
          <cell r="JH122">
            <v>227.06576964654101</v>
          </cell>
          <cell r="JI122">
            <v>251.81655184094041</v>
          </cell>
          <cell r="JJ122">
            <v>-324.08368406173417</v>
          </cell>
          <cell r="JK122">
            <v>490.17500000000001</v>
          </cell>
          <cell r="JL122">
            <v>44397.62812858</v>
          </cell>
          <cell r="JM122">
            <v>3217</v>
          </cell>
          <cell r="JN122">
            <v>3674</v>
          </cell>
          <cell r="JO122">
            <v>44397.628128580007</v>
          </cell>
          <cell r="JP122">
            <v>13718.84026197309</v>
          </cell>
          <cell r="JQ122">
            <v>6160.6919057100004</v>
          </cell>
          <cell r="JR122">
            <v>2943.6919057099999</v>
          </cell>
          <cell r="JS122">
            <v>100.50095431000121</v>
          </cell>
          <cell r="JV122">
            <v>56</v>
          </cell>
          <cell r="JW122">
            <v>4371.3375810800007</v>
          </cell>
          <cell r="JX122">
            <v>1161.0669360158479</v>
          </cell>
          <cell r="JY122">
            <v>-5.2068249424164614</v>
          </cell>
          <cell r="JZ122">
            <v>277.79039085137453</v>
          </cell>
          <cell r="KA122">
            <v>325.94438417117209</v>
          </cell>
          <cell r="KB122">
            <v>-9.378058894071728E-4</v>
          </cell>
          <cell r="KC122">
            <v>490.17500000000001</v>
          </cell>
          <cell r="KD122">
            <v>22685</v>
          </cell>
          <cell r="KE122">
            <v>3739</v>
          </cell>
          <cell r="KF122">
            <v>3475</v>
          </cell>
          <cell r="KG122">
            <v>22685</v>
          </cell>
          <cell r="KH122">
            <v>5019</v>
          </cell>
          <cell r="KI122">
            <v>6051</v>
          </cell>
          <cell r="KJ122">
            <v>2312</v>
          </cell>
          <cell r="KK122">
            <v>284</v>
          </cell>
          <cell r="KN122">
            <v>28</v>
          </cell>
          <cell r="KO122">
            <v>4884.0364805799991</v>
          </cell>
          <cell r="KP122">
            <v>1317.355601438898</v>
          </cell>
          <cell r="KQ122">
            <v>25.059157350876379</v>
          </cell>
          <cell r="KR122">
            <v>307.7771712457731</v>
          </cell>
          <cell r="KS122">
            <v>397.23789968889798</v>
          </cell>
          <cell r="KT122">
            <v>-89.884211322041253</v>
          </cell>
          <cell r="KU122">
            <v>490.17500000000001</v>
          </cell>
          <cell r="KV122">
            <v>22050.027386689999</v>
          </cell>
          <cell r="KW122">
            <v>3747.5252042100001</v>
          </cell>
          <cell r="KX122">
            <v>3476</v>
          </cell>
          <cell r="KY122">
            <v>22050.481792679489</v>
          </cell>
          <cell r="KZ122">
            <v>4721.6921115495543</v>
          </cell>
          <cell r="LA122">
            <v>5273.9730810500014</v>
          </cell>
          <cell r="LB122">
            <v>1526.4478768400011</v>
          </cell>
          <cell r="LC122">
            <v>205</v>
          </cell>
          <cell r="LF122">
            <v>0</v>
          </cell>
          <cell r="LG122">
            <v>4586</v>
          </cell>
          <cell r="LH122">
            <v>1245</v>
          </cell>
          <cell r="LI122">
            <v>-119</v>
          </cell>
          <cell r="LJ122">
            <v>166</v>
          </cell>
          <cell r="LK122">
            <v>371</v>
          </cell>
          <cell r="LL122">
            <v>-406</v>
          </cell>
          <cell r="LM122">
            <v>490.17500000000001</v>
          </cell>
          <cell r="LN122">
            <v>20862.550758990001</v>
          </cell>
          <cell r="LO122">
            <v>2849.3823892999999</v>
          </cell>
          <cell r="LP122">
            <v>3114</v>
          </cell>
          <cell r="LQ122">
            <v>20863</v>
          </cell>
          <cell r="LR122">
            <v>4667</v>
          </cell>
          <cell r="LS122">
            <v>4552</v>
          </cell>
          <cell r="LT122">
            <v>1702.6176106999999</v>
          </cell>
          <cell r="LU122">
            <v>157</v>
          </cell>
          <cell r="LX122">
            <v>0</v>
          </cell>
          <cell r="LY122">
            <v>4489.4146407900107</v>
          </cell>
          <cell r="LZ122">
            <v>1264.8463306587109</v>
          </cell>
          <cell r="MA122">
            <v>51.062021046341897</v>
          </cell>
          <cell r="MB122">
            <v>341.09219134506492</v>
          </cell>
          <cell r="MC122">
            <v>395.63232475871081</v>
          </cell>
          <cell r="MD122">
            <v>-270.8832064595141</v>
          </cell>
          <cell r="ME122">
            <v>490.17500000000001</v>
          </cell>
          <cell r="MF122">
            <v>20041.437525400001</v>
          </cell>
          <cell r="MG122">
            <v>2457.4986614700001</v>
          </cell>
          <cell r="MH122">
            <v>3093</v>
          </cell>
          <cell r="MI122">
            <v>20041.7857124</v>
          </cell>
          <cell r="MJ122">
            <v>4338.7857123999956</v>
          </cell>
          <cell r="MK122">
            <v>4227</v>
          </cell>
          <cell r="ML122">
            <v>1769.5013385300001</v>
          </cell>
          <cell r="MM122">
            <v>171.4172009599998</v>
          </cell>
          <cell r="MP122">
            <v>0</v>
          </cell>
          <cell r="MQ122">
            <v>4493.7887551899876</v>
          </cell>
          <cell r="MR122">
            <v>1244.318080210988</v>
          </cell>
          <cell r="MS122">
            <v>52.979974223004767</v>
          </cell>
          <cell r="MT122">
            <v>347.20693916467371</v>
          </cell>
          <cell r="MU122">
            <v>398.94042959098829</v>
          </cell>
          <cell r="MV122">
            <v>-251.70911785323921</v>
          </cell>
          <cell r="MW122">
            <v>490.17500000000001</v>
          </cell>
          <cell r="MX122">
            <v>19674.096360889998</v>
          </cell>
          <cell r="MY122">
            <v>2303.8802079799998</v>
          </cell>
          <cell r="MZ122">
            <v>3090</v>
          </cell>
          <cell r="NA122">
            <v>19673.89604362</v>
          </cell>
          <cell r="NB122">
            <v>4033.5220496100028</v>
          </cell>
          <cell r="NC122">
            <v>4316.2115201899996</v>
          </cell>
          <cell r="ND122">
            <v>2012.3313122100001</v>
          </cell>
          <cell r="NE122">
            <v>196.98573268000001</v>
          </cell>
          <cell r="NH122">
            <v>0</v>
          </cell>
          <cell r="NI122">
            <v>5147.4920115895766</v>
          </cell>
          <cell r="NJ122">
            <v>1425.326762493032</v>
          </cell>
          <cell r="NK122">
            <v>110.9191980286566</v>
          </cell>
          <cell r="NL122">
            <v>408.88763537407772</v>
          </cell>
          <cell r="NM122">
            <v>473.24497753028959</v>
          </cell>
          <cell r="NN122">
            <v>-240.0469118863999</v>
          </cell>
          <cell r="NO122">
            <v>490.17500000000001</v>
          </cell>
          <cell r="NP122">
            <v>19886.46915202247</v>
          </cell>
          <cell r="NQ122">
            <v>1961.4338525027381</v>
          </cell>
          <cell r="NR122">
            <v>3156.1892355713831</v>
          </cell>
          <cell r="NS122">
            <v>19886.268834752471</v>
          </cell>
          <cell r="NT122">
            <v>3793.475137723603</v>
          </cell>
          <cell r="NU122">
            <v>4316.2115201899996</v>
          </cell>
          <cell r="NV122">
            <v>2354.7776676872618</v>
          </cell>
          <cell r="NW122">
            <v>226.4114378612131</v>
          </cell>
          <cell r="NZ122">
            <v>0</v>
          </cell>
          <cell r="OA122">
            <v>4864.8663379050358</v>
          </cell>
          <cell r="OB122">
            <v>1332.868356575633</v>
          </cell>
          <cell r="OC122">
            <v>67.700039036128373</v>
          </cell>
          <cell r="OD122">
            <v>370.03037185403838</v>
          </cell>
          <cell r="OE122">
            <v>387.91559785863461</v>
          </cell>
          <cell r="OF122">
            <v>-313.36460835956842</v>
          </cell>
          <cell r="OG122">
            <v>490.17500000000001</v>
          </cell>
          <cell r="OH122">
            <v>19372.159094805051</v>
          </cell>
          <cell r="OI122">
            <v>2037.4735476602179</v>
          </cell>
          <cell r="OJ122">
            <v>3170.586777174025</v>
          </cell>
          <cell r="OK122">
            <v>19371.958777535048</v>
          </cell>
          <cell r="OL122">
            <v>3480.1105293640339</v>
          </cell>
          <cell r="OM122">
            <v>4316.2115201899996</v>
          </cell>
          <cell r="ON122">
            <v>2278.7379725297819</v>
          </cell>
          <cell r="OO122">
            <v>177.50584701326591</v>
          </cell>
          <cell r="OR122">
            <v>0</v>
          </cell>
          <cell r="OS122">
            <v>4811.6661731967188</v>
          </cell>
          <cell r="OT122">
            <v>1367.666545911517</v>
          </cell>
          <cell r="OU122">
            <v>89.51235360130454</v>
          </cell>
          <cell r="OV122">
            <v>400.36097670537941</v>
          </cell>
          <cell r="OW122">
            <v>416.10779886433119</v>
          </cell>
          <cell r="OX122">
            <v>-250.35498037766129</v>
          </cell>
          <cell r="OY122">
            <v>490.17500000000001</v>
          </cell>
          <cell r="OZ122">
            <v>19235.917873967272</v>
          </cell>
          <cell r="PA122">
            <v>1606.0588671352559</v>
          </cell>
          <cell r="PB122">
            <v>3165.0609062608241</v>
          </cell>
          <cell r="PC122">
            <v>19235.717556697269</v>
          </cell>
          <cell r="PD122">
            <v>3229.755548986373</v>
          </cell>
          <cell r="PE122">
            <v>4316.2115201899996</v>
          </cell>
          <cell r="PF122">
            <v>2710.152653054744</v>
          </cell>
          <cell r="PG122">
            <v>162.25094028550501</v>
          </cell>
          <cell r="PJ122">
            <v>0</v>
          </cell>
          <cell r="PK122">
            <v>4925.8740256000247</v>
          </cell>
          <cell r="PL122">
            <v>1376.276020321882</v>
          </cell>
          <cell r="PM122">
            <v>89.584500743416129</v>
          </cell>
          <cell r="PN122">
            <v>412.10187821547339</v>
          </cell>
          <cell r="PO122">
            <v>428.87845077314722</v>
          </cell>
          <cell r="PP122">
            <v>-249.00098941778251</v>
          </cell>
          <cell r="PQ122">
            <v>490.17500000000001</v>
          </cell>
          <cell r="PR122">
            <v>19004.524176404761</v>
          </cell>
          <cell r="PS122">
            <v>1310.2179238630049</v>
          </cell>
          <cell r="PT122">
            <v>3138.9428262646379</v>
          </cell>
          <cell r="PU122">
            <v>19004.323859134762</v>
          </cell>
          <cell r="PV122">
            <v>2980.754559568591</v>
          </cell>
          <cell r="PW122">
            <v>4316.2115201899996</v>
          </cell>
          <cell r="PX122">
            <v>3005.993596326995</v>
          </cell>
          <cell r="PY122">
            <v>149.83824066437651</v>
          </cell>
          <cell r="QB122">
            <v>0</v>
          </cell>
          <cell r="QC122">
            <v>5640.1938979467077</v>
          </cell>
          <cell r="QD122">
            <v>1575.855081020735</v>
          </cell>
          <cell r="QE122">
            <v>195.30812604110409</v>
          </cell>
          <cell r="QF122">
            <v>521.79717319503641</v>
          </cell>
          <cell r="QG122">
            <v>545.40530058456693</v>
          </cell>
          <cell r="QH122">
            <v>-145.49921158866451</v>
          </cell>
          <cell r="QI122">
            <v>490.17500000000001</v>
          </cell>
          <cell r="QJ122">
            <v>19343.397142518941</v>
          </cell>
          <cell r="QK122">
            <v>1203.256115136038</v>
          </cell>
          <cell r="QL122">
            <v>3126.5928584059802</v>
          </cell>
          <cell r="QM122">
            <v>19343.19682524895</v>
          </cell>
          <cell r="QN122">
            <v>2835.2553479799258</v>
          </cell>
          <cell r="QO122">
            <v>4316.2115201899996</v>
          </cell>
          <cell r="QP122">
            <v>3112.9554050539618</v>
          </cell>
          <cell r="QQ122">
            <v>167.45182342753739</v>
          </cell>
          <cell r="QT122">
            <v>0</v>
          </cell>
          <cell r="UG122">
            <v>-750</v>
          </cell>
          <cell r="UH122">
            <v>-1009</v>
          </cell>
          <cell r="UI122">
            <v>-1290.600157909078</v>
          </cell>
          <cell r="UJ122">
            <v>-1450.7574296784551</v>
          </cell>
          <cell r="UK122">
            <v>-1178.271986258854</v>
          </cell>
          <cell r="UL122">
            <v>-1214.2764873433439</v>
          </cell>
          <cell r="UM122">
            <v>-1263.25585483892</v>
          </cell>
          <cell r="UN122">
            <v>-1315.7482649617871</v>
          </cell>
          <cell r="UO122">
            <v>-1379.715970789528</v>
          </cell>
          <cell r="UP122">
            <v>-303</v>
          </cell>
          <cell r="UQ122">
            <v>-372</v>
          </cell>
          <cell r="UR122">
            <v>-312</v>
          </cell>
          <cell r="US122">
            <v>237</v>
          </cell>
          <cell r="UT122">
            <v>-332</v>
          </cell>
          <cell r="UU122">
            <v>-338</v>
          </cell>
          <cell r="UV122">
            <v>-170</v>
          </cell>
          <cell r="UW122">
            <v>-169</v>
          </cell>
          <cell r="UX122">
            <v>-297</v>
          </cell>
          <cell r="UY122">
            <v>-319</v>
          </cell>
          <cell r="UZ122">
            <v>-311</v>
          </cell>
          <cell r="VA122">
            <v>-363.60015790907761</v>
          </cell>
          <cell r="VB122">
            <v>-397.55752151988457</v>
          </cell>
          <cell r="VC122">
            <v>-353.0439118935796</v>
          </cell>
          <cell r="VD122">
            <v>-351.6908053937135</v>
          </cell>
          <cell r="VE122">
            <v>-348.46519087127717</v>
          </cell>
        </row>
        <row r="123">
          <cell r="A123" t="str">
            <v>PETR3</v>
          </cell>
          <cell r="B123" t="str">
            <v>Petrobras</v>
          </cell>
          <cell r="C123" t="str">
            <v>Oil, Gas &amp; Petrochemicals</v>
          </cell>
          <cell r="D123" t="str">
            <v>Regis Cardoso</v>
          </cell>
          <cell r="E123">
            <v>45957</v>
          </cell>
          <cell r="F123" t="str">
            <v>Buy</v>
          </cell>
          <cell r="G123" t="b">
            <v>0</v>
          </cell>
          <cell r="H123" t="str">
            <v>USD</v>
          </cell>
          <cell r="I123">
            <v>37</v>
          </cell>
          <cell r="J123">
            <v>0.15990499999999999</v>
          </cell>
          <cell r="K123">
            <v>7.4323118457432891E-2</v>
          </cell>
          <cell r="L123">
            <v>0.13832923658404059</v>
          </cell>
          <cell r="M123">
            <v>124474</v>
          </cell>
          <cell r="N123">
            <v>64988</v>
          </cell>
          <cell r="O123">
            <v>57114</v>
          </cell>
          <cell r="P123">
            <v>66217</v>
          </cell>
          <cell r="R123">
            <v>36755</v>
          </cell>
          <cell r="S123">
            <v>13044.200999999999</v>
          </cell>
          <cell r="T123">
            <v>187191</v>
          </cell>
          <cell r="U123">
            <v>12333</v>
          </cell>
          <cell r="V123">
            <v>133155</v>
          </cell>
          <cell r="W123">
            <v>117355</v>
          </cell>
          <cell r="X123">
            <v>69836</v>
          </cell>
          <cell r="Y123">
            <v>53799</v>
          </cell>
          <cell r="Z123">
            <v>41466</v>
          </cell>
          <cell r="AA123">
            <v>9848</v>
          </cell>
          <cell r="AB123">
            <v>54662.100000000013</v>
          </cell>
          <cell r="AC123">
            <v>44716</v>
          </cell>
          <cell r="AD123">
            <v>37701</v>
          </cell>
          <cell r="AE123">
            <v>102409</v>
          </cell>
          <cell r="AF123">
            <v>53974</v>
          </cell>
          <cell r="AG123">
            <v>38033</v>
          </cell>
          <cell r="AH123">
            <v>52414</v>
          </cell>
          <cell r="AJ123">
            <v>24995</v>
          </cell>
          <cell r="AK123">
            <v>12940.137000000001</v>
          </cell>
          <cell r="AL123">
            <v>217067</v>
          </cell>
          <cell r="AM123">
            <v>17955</v>
          </cell>
          <cell r="AN123">
            <v>156466</v>
          </cell>
          <cell r="AO123">
            <v>138092</v>
          </cell>
          <cell r="AP123">
            <v>78975</v>
          </cell>
          <cell r="AQ123">
            <v>62600</v>
          </cell>
          <cell r="AR123">
            <v>44645</v>
          </cell>
          <cell r="AS123">
            <v>12532</v>
          </cell>
          <cell r="AT123">
            <v>27446.9</v>
          </cell>
          <cell r="AU123">
            <v>26413</v>
          </cell>
          <cell r="AV123">
            <v>19670</v>
          </cell>
          <cell r="AW123">
            <v>91416</v>
          </cell>
          <cell r="AX123">
            <v>45972</v>
          </cell>
          <cell r="AY123">
            <v>26876</v>
          </cell>
          <cell r="AZ123">
            <v>40399</v>
          </cell>
          <cell r="BB123">
            <v>7605</v>
          </cell>
          <cell r="BC123">
            <v>12888.733</v>
          </cell>
          <cell r="BD123">
            <v>181645</v>
          </cell>
          <cell r="BE123">
            <v>8116</v>
          </cell>
          <cell r="BF123">
            <v>138540</v>
          </cell>
          <cell r="BG123">
            <v>122295</v>
          </cell>
          <cell r="BH123">
            <v>59350</v>
          </cell>
          <cell r="BI123">
            <v>60311</v>
          </cell>
          <cell r="BJ123">
            <v>52195</v>
          </cell>
          <cell r="BK123">
            <v>12532</v>
          </cell>
          <cell r="BL123">
            <v>16345.5</v>
          </cell>
          <cell r="BM123">
            <v>17005</v>
          </cell>
          <cell r="BN123">
            <v>18327</v>
          </cell>
          <cell r="BO123">
            <v>87479.066573635646</v>
          </cell>
          <cell r="BP123">
            <v>42454.319826781168</v>
          </cell>
          <cell r="BQ123">
            <v>27917.57061366269</v>
          </cell>
          <cell r="BR123">
            <v>41072.05253577602</v>
          </cell>
          <cell r="BT123">
            <v>18107.06301661929</v>
          </cell>
          <cell r="BU123">
            <v>12888.732760999999</v>
          </cell>
          <cell r="BV123">
            <v>217511.19563345271</v>
          </cell>
          <cell r="BW123">
            <v>12386.48805365069</v>
          </cell>
          <cell r="BX123">
            <v>166838.01982173839</v>
          </cell>
          <cell r="BY123">
            <v>139799.32389381889</v>
          </cell>
          <cell r="BZ123">
            <v>77711.871739633818</v>
          </cell>
          <cell r="CA123">
            <v>67748.386448009449</v>
          </cell>
          <cell r="CB123">
            <v>55361.898394358759</v>
          </cell>
          <cell r="CC123">
            <v>15775.436214940961</v>
          </cell>
          <cell r="CD123">
            <v>11595.927403616601</v>
          </cell>
          <cell r="CE123">
            <v>9362.0352560836218</v>
          </cell>
          <cell r="CF123">
            <v>7691.0359490653964</v>
          </cell>
          <cell r="CG123">
            <v>85121.033922865099</v>
          </cell>
          <cell r="CH123">
            <v>38416.351078781838</v>
          </cell>
          <cell r="CI123">
            <v>25662.119199007971</v>
          </cell>
          <cell r="CJ123">
            <v>40460.74683412617</v>
          </cell>
          <cell r="CL123">
            <v>12312.85267009026</v>
          </cell>
          <cell r="CM123">
            <v>12888.732760999999</v>
          </cell>
          <cell r="CN123">
            <v>224576.63433379319</v>
          </cell>
          <cell r="CO123">
            <v>8062.2921866170691</v>
          </cell>
          <cell r="CP123">
            <v>178040.3084486821</v>
          </cell>
          <cell r="CQ123">
            <v>137949.5589856705</v>
          </cell>
          <cell r="CR123">
            <v>86627.075348122657</v>
          </cell>
          <cell r="CS123">
            <v>65139.138404897138</v>
          </cell>
          <cell r="CT123">
            <v>57076.846218280072</v>
          </cell>
          <cell r="CU123">
            <v>16099.68846313102</v>
          </cell>
          <cell r="CV123">
            <v>7990.2979891288687</v>
          </cell>
          <cell r="CW123">
            <v>7692.2229806005143</v>
          </cell>
          <cell r="CX123">
            <v>8981.9814432049407</v>
          </cell>
          <cell r="CY123">
            <v>88044.09320671836</v>
          </cell>
          <cell r="CZ123">
            <v>39772.350133480912</v>
          </cell>
          <cell r="DA123">
            <v>27006.013485657819</v>
          </cell>
          <cell r="DB123">
            <v>42742.418494861537</v>
          </cell>
          <cell r="DD123">
            <v>12236.064623804439</v>
          </cell>
          <cell r="DE123">
            <v>12888.732760999999</v>
          </cell>
          <cell r="DF123">
            <v>222542.72647299481</v>
          </cell>
          <cell r="DG123">
            <v>7417.6189159078567</v>
          </cell>
          <cell r="DH123">
            <v>176322.3881600915</v>
          </cell>
          <cell r="DI123">
            <v>139602.62664879119</v>
          </cell>
          <cell r="DJ123">
            <v>82940.099824203586</v>
          </cell>
          <cell r="DK123">
            <v>65220.833299543992</v>
          </cell>
          <cell r="DL123">
            <v>57803.214383636128</v>
          </cell>
          <cell r="DM123">
            <v>16099.68846313102</v>
          </cell>
          <cell r="DN123">
            <v>6871.7200739353366</v>
          </cell>
          <cell r="DO123">
            <v>8221.8481277470601</v>
          </cell>
          <cell r="DP123">
            <v>8600.8721674292956</v>
          </cell>
          <cell r="DQ123">
            <v>88503.577537874633</v>
          </cell>
          <cell r="DR123">
            <v>40224.6657971514</v>
          </cell>
          <cell r="DS123">
            <v>27365.261037185679</v>
          </cell>
          <cell r="DT123">
            <v>42847.868715837663</v>
          </cell>
          <cell r="DV123">
            <v>13781.37650281161</v>
          </cell>
          <cell r="DW123">
            <v>12888.732760999999</v>
          </cell>
          <cell r="DX123">
            <v>230493.97362606751</v>
          </cell>
          <cell r="DY123">
            <v>7423.3894071073628</v>
          </cell>
          <cell r="DZ123">
            <v>184210.15301408409</v>
          </cell>
          <cell r="EA123">
            <v>143483.57092508799</v>
          </cell>
          <cell r="EB123">
            <v>87010.402700979408</v>
          </cell>
          <cell r="EC123">
            <v>67904.620089949574</v>
          </cell>
          <cell r="ED123">
            <v>60481.230682842222</v>
          </cell>
          <cell r="EE123">
            <v>16099.68846313102</v>
          </cell>
          <cell r="EF123">
            <v>7658.3763510310964</v>
          </cell>
          <cell r="EG123">
            <v>8163.4851914293431</v>
          </cell>
          <cell r="EH123">
            <v>8767.6427188462567</v>
          </cell>
          <cell r="EI123">
            <v>88577.632426507422</v>
          </cell>
          <cell r="EJ123">
            <v>39031.014796513176</v>
          </cell>
          <cell r="EK123">
            <v>25930.778890408339</v>
          </cell>
          <cell r="EL123">
            <v>42059.279623628419</v>
          </cell>
          <cell r="EN123">
            <v>13018.71686455079</v>
          </cell>
          <cell r="EO123">
            <v>12888.732760999999</v>
          </cell>
          <cell r="EP123">
            <v>239759.31458328289</v>
          </cell>
          <cell r="EQ123">
            <v>7975.8763230362747</v>
          </cell>
          <cell r="ER123">
            <v>192703.99346288899</v>
          </cell>
          <cell r="ES123">
            <v>149491.3340413087</v>
          </cell>
          <cell r="ET123">
            <v>90267.980541974248</v>
          </cell>
          <cell r="EU123">
            <v>72755.211453872966</v>
          </cell>
          <cell r="EV123">
            <v>64779.335130836691</v>
          </cell>
          <cell r="EW123">
            <v>16223.682232393639</v>
          </cell>
          <cell r="EX123">
            <v>6797.9017229390811</v>
          </cell>
          <cell r="EY123">
            <v>7070.1772778181257</v>
          </cell>
          <cell r="EZ123">
            <v>8583.1453383569769</v>
          </cell>
          <cell r="FA123">
            <v>88931.013356165815</v>
          </cell>
          <cell r="FB123">
            <v>37896.362575711501</v>
          </cell>
          <cell r="FC123">
            <v>24476.65127531088</v>
          </cell>
          <cell r="FD123">
            <v>41410.444943142109</v>
          </cell>
          <cell r="FF123">
            <v>13402.870538551349</v>
          </cell>
          <cell r="FG123">
            <v>12888.732760999999</v>
          </cell>
          <cell r="FH123">
            <v>248974.73992462191</v>
          </cell>
          <cell r="FI123">
            <v>8325.6450970733895</v>
          </cell>
          <cell r="FJ123">
            <v>201279.7930838211</v>
          </cell>
          <cell r="FK123">
            <v>155988.84077291179</v>
          </cell>
          <cell r="FL123">
            <v>92985.899151710095</v>
          </cell>
          <cell r="FM123">
            <v>78763.682940298691</v>
          </cell>
          <cell r="FN123">
            <v>70438.037843225306</v>
          </cell>
          <cell r="FO123">
            <v>16099.68846313102</v>
          </cell>
          <cell r="FP123">
            <v>6748.659864284793</v>
          </cell>
          <cell r="FQ123">
            <v>6252.9495243451929</v>
          </cell>
          <cell r="FR123">
            <v>8629.8608593242552</v>
          </cell>
          <cell r="FS123">
            <v>27189</v>
          </cell>
          <cell r="FT123">
            <v>14410</v>
          </cell>
          <cell r="FU123">
            <v>12268</v>
          </cell>
          <cell r="FV123">
            <v>14961</v>
          </cell>
          <cell r="FX123">
            <v>8648</v>
          </cell>
          <cell r="FY123">
            <v>13044.200999999999</v>
          </cell>
          <cell r="FZ123">
            <v>210786</v>
          </cell>
          <cell r="GA123">
            <v>18536</v>
          </cell>
          <cell r="GB123">
            <v>148596</v>
          </cell>
          <cell r="GC123">
            <v>118534</v>
          </cell>
          <cell r="GD123">
            <v>92252</v>
          </cell>
          <cell r="GE123">
            <v>58554</v>
          </cell>
          <cell r="GF123">
            <v>40018</v>
          </cell>
          <cell r="GG123">
            <v>1768</v>
          </cell>
          <cell r="GH123">
            <v>12359.1</v>
          </cell>
          <cell r="GI123">
            <v>11899.2</v>
          </cell>
          <cell r="GJ123">
            <v>0</v>
          </cell>
          <cell r="GK123">
            <v>34703</v>
          </cell>
          <cell r="GL123">
            <v>19463</v>
          </cell>
          <cell r="GM123">
            <v>19557</v>
          </cell>
          <cell r="GN123">
            <v>19943</v>
          </cell>
          <cell r="GP123">
            <v>11041</v>
          </cell>
          <cell r="GQ123">
            <v>13044.200999999999</v>
          </cell>
          <cell r="GR123">
            <v>191820</v>
          </cell>
          <cell r="GS123">
            <v>19191</v>
          </cell>
          <cell r="GT123">
            <v>130673</v>
          </cell>
          <cell r="GU123">
            <v>113003</v>
          </cell>
          <cell r="GV123">
            <v>78817</v>
          </cell>
          <cell r="GW123">
            <v>53577</v>
          </cell>
          <cell r="GX123">
            <v>34386</v>
          </cell>
          <cell r="GY123">
            <v>3073</v>
          </cell>
          <cell r="GZ123">
            <v>20341.3</v>
          </cell>
          <cell r="HA123">
            <v>19880.7</v>
          </cell>
          <cell r="HB123">
            <v>12429</v>
          </cell>
          <cell r="HC123">
            <v>32411</v>
          </cell>
          <cell r="HD123">
            <v>16536</v>
          </cell>
          <cell r="HE123">
            <v>14170</v>
          </cell>
          <cell r="HF123">
            <v>17410</v>
          </cell>
          <cell r="HH123">
            <v>8790</v>
          </cell>
          <cell r="HI123">
            <v>13044.200999999999</v>
          </cell>
          <cell r="HJ123">
            <v>175262</v>
          </cell>
          <cell r="HK123">
            <v>6834</v>
          </cell>
          <cell r="HL123">
            <v>126972</v>
          </cell>
          <cell r="HM123">
            <v>106067</v>
          </cell>
          <cell r="HN123">
            <v>69195</v>
          </cell>
          <cell r="HO123">
            <v>54268</v>
          </cell>
          <cell r="HP123">
            <v>47434</v>
          </cell>
          <cell r="HQ123">
            <v>2131</v>
          </cell>
          <cell r="HR123">
            <v>9983.6</v>
          </cell>
          <cell r="HS123">
            <v>9591.6</v>
          </cell>
          <cell r="HT123">
            <v>21242</v>
          </cell>
          <cell r="HU123">
            <v>30171</v>
          </cell>
          <cell r="HV123">
            <v>14579</v>
          </cell>
          <cell r="HW123">
            <v>11119</v>
          </cell>
          <cell r="HX123">
            <v>13903</v>
          </cell>
          <cell r="HZ123">
            <v>8276</v>
          </cell>
          <cell r="IA123">
            <v>13044.200999999999</v>
          </cell>
          <cell r="IB123">
            <v>187191</v>
          </cell>
          <cell r="IC123">
            <v>12333</v>
          </cell>
          <cell r="ID123">
            <v>133155</v>
          </cell>
          <cell r="IE123">
            <v>117355</v>
          </cell>
          <cell r="IF123">
            <v>69836</v>
          </cell>
          <cell r="IG123">
            <v>53799</v>
          </cell>
          <cell r="IH123">
            <v>41466</v>
          </cell>
          <cell r="II123">
            <v>2876</v>
          </cell>
          <cell r="IJ123">
            <v>11630.3</v>
          </cell>
          <cell r="IK123">
            <v>11162</v>
          </cell>
          <cell r="IL123">
            <v>4030</v>
          </cell>
          <cell r="IM123">
            <v>26771</v>
          </cell>
          <cell r="IN123">
            <v>14113</v>
          </cell>
          <cell r="IO123">
            <v>11553</v>
          </cell>
          <cell r="IP123">
            <v>13956</v>
          </cell>
          <cell r="IR123">
            <v>7370</v>
          </cell>
          <cell r="IS123">
            <v>13044.200999999999</v>
          </cell>
          <cell r="IT123">
            <v>192617</v>
          </cell>
          <cell r="IU123">
            <v>15811</v>
          </cell>
          <cell r="IV123">
            <v>136627</v>
          </cell>
          <cell r="IW123">
            <v>113214</v>
          </cell>
          <cell r="IX123">
            <v>79404</v>
          </cell>
          <cell r="IY123">
            <v>53349</v>
          </cell>
          <cell r="IZ123">
            <v>37538</v>
          </cell>
          <cell r="JA123">
            <v>2482</v>
          </cell>
          <cell r="JB123">
            <v>8147.5</v>
          </cell>
          <cell r="JC123">
            <v>7751.3</v>
          </cell>
          <cell r="JD123">
            <v>4192</v>
          </cell>
          <cell r="JE123">
            <v>22979</v>
          </cell>
          <cell r="JF123">
            <v>11637</v>
          </cell>
          <cell r="JG123">
            <v>8478</v>
          </cell>
          <cell r="JH123">
            <v>11436</v>
          </cell>
          <cell r="JJ123">
            <v>5859</v>
          </cell>
          <cell r="JK123">
            <v>13044.200999999999</v>
          </cell>
          <cell r="JL123">
            <v>205524</v>
          </cell>
          <cell r="JM123">
            <v>15847</v>
          </cell>
          <cell r="JN123">
            <v>150019</v>
          </cell>
          <cell r="JO123">
            <v>128274</v>
          </cell>
          <cell r="JP123">
            <v>77250</v>
          </cell>
          <cell r="JQ123">
            <v>57971</v>
          </cell>
          <cell r="JR123">
            <v>42124</v>
          </cell>
          <cell r="JS123">
            <v>3100</v>
          </cell>
          <cell r="JT123">
            <v>6267.6</v>
          </cell>
          <cell r="JU123">
            <v>5926</v>
          </cell>
          <cell r="JV123">
            <v>6205</v>
          </cell>
          <cell r="JW123">
            <v>25552</v>
          </cell>
          <cell r="JX123">
            <v>13570</v>
          </cell>
          <cell r="JY123">
            <v>9980</v>
          </cell>
          <cell r="JZ123">
            <v>13551</v>
          </cell>
          <cell r="KB123">
            <v>5484</v>
          </cell>
          <cell r="KC123">
            <v>13015.466</v>
          </cell>
          <cell r="KD123">
            <v>204788</v>
          </cell>
          <cell r="KE123">
            <v>17323</v>
          </cell>
          <cell r="KF123">
            <v>147787</v>
          </cell>
          <cell r="KG123">
            <v>127407</v>
          </cell>
          <cell r="KH123">
            <v>77381</v>
          </cell>
          <cell r="KI123">
            <v>60997</v>
          </cell>
          <cell r="KJ123">
            <v>43674</v>
          </cell>
          <cell r="KK123">
            <v>3392</v>
          </cell>
          <cell r="KL123">
            <v>8006.4</v>
          </cell>
          <cell r="KM123">
            <v>7514.2999999999993</v>
          </cell>
          <cell r="KN123">
            <v>4837</v>
          </cell>
          <cell r="KO123">
            <v>27107</v>
          </cell>
          <cell r="KP123">
            <v>14654</v>
          </cell>
          <cell r="KQ123">
            <v>8022</v>
          </cell>
          <cell r="KR123">
            <v>13470</v>
          </cell>
          <cell r="KT123">
            <v>6282</v>
          </cell>
          <cell r="KU123">
            <v>12940.137000000001</v>
          </cell>
          <cell r="KV123">
            <v>217067</v>
          </cell>
          <cell r="KW123">
            <v>17955</v>
          </cell>
          <cell r="KX123">
            <v>156466</v>
          </cell>
          <cell r="KY123">
            <v>138092</v>
          </cell>
          <cell r="KZ123">
            <v>78975</v>
          </cell>
          <cell r="LA123">
            <v>62600</v>
          </cell>
          <cell r="LB123">
            <v>44645</v>
          </cell>
          <cell r="LC123">
            <v>3558</v>
          </cell>
          <cell r="LD123">
            <v>4992.2000000000007</v>
          </cell>
          <cell r="LE123">
            <v>4547.7000000000007</v>
          </cell>
          <cell r="LF123">
            <v>4436</v>
          </cell>
          <cell r="LG123">
            <v>23768</v>
          </cell>
          <cell r="LH123">
            <v>12257</v>
          </cell>
          <cell r="LI123">
            <v>8984</v>
          </cell>
          <cell r="LJ123">
            <v>12127</v>
          </cell>
          <cell r="LL123">
            <v>4805</v>
          </cell>
          <cell r="LM123">
            <v>12909.288</v>
          </cell>
          <cell r="LN123">
            <v>213623</v>
          </cell>
          <cell r="LO123">
            <v>18245</v>
          </cell>
          <cell r="LP123">
            <v>153177</v>
          </cell>
          <cell r="LQ123">
            <v>131574</v>
          </cell>
          <cell r="LR123">
            <v>82049</v>
          </cell>
          <cell r="LS123">
            <v>61838</v>
          </cell>
          <cell r="LT123">
            <v>43593</v>
          </cell>
          <cell r="LU123">
            <v>3043</v>
          </cell>
          <cell r="LV123">
            <v>5757.2000000000007</v>
          </cell>
          <cell r="LW123">
            <v>5288.9000000000005</v>
          </cell>
          <cell r="LX123">
            <v>3455</v>
          </cell>
          <cell r="LY123">
            <v>23467</v>
          </cell>
          <cell r="LZ123">
            <v>11727</v>
          </cell>
          <cell r="MA123">
            <v>6705</v>
          </cell>
          <cell r="MB123">
            <v>9627</v>
          </cell>
          <cell r="MD123">
            <v>-325</v>
          </cell>
          <cell r="ME123">
            <v>12888.733</v>
          </cell>
          <cell r="MF123">
            <v>190449</v>
          </cell>
          <cell r="MG123">
            <v>13518</v>
          </cell>
          <cell r="MH123">
            <v>138639</v>
          </cell>
          <cell r="MI123">
            <v>122801</v>
          </cell>
          <cell r="MJ123">
            <v>67648</v>
          </cell>
          <cell r="MK123">
            <v>59630</v>
          </cell>
          <cell r="ML123">
            <v>46112</v>
          </cell>
          <cell r="MM123">
            <v>3393</v>
          </cell>
          <cell r="MN123">
            <v>1411.7</v>
          </cell>
          <cell r="MO123">
            <v>924.49999999999977</v>
          </cell>
          <cell r="MP123">
            <v>2850.75</v>
          </cell>
          <cell r="MQ123">
            <v>23366</v>
          </cell>
          <cell r="MR123">
            <v>12005</v>
          </cell>
          <cell r="MS123">
            <v>8400</v>
          </cell>
          <cell r="MT123">
            <v>11480</v>
          </cell>
          <cell r="MV123">
            <v>5891</v>
          </cell>
          <cell r="MW123">
            <v>12888.733</v>
          </cell>
          <cell r="MX123">
            <v>197839</v>
          </cell>
          <cell r="MY123">
            <v>14930</v>
          </cell>
          <cell r="MZ123">
            <v>143637</v>
          </cell>
          <cell r="NA123">
            <v>125327</v>
          </cell>
          <cell r="NB123">
            <v>72512</v>
          </cell>
          <cell r="NC123">
            <v>59132</v>
          </cell>
          <cell r="ND123">
            <v>44202</v>
          </cell>
          <cell r="NE123">
            <v>4433</v>
          </cell>
          <cell r="NF123">
            <v>5874.1</v>
          </cell>
          <cell r="NG123">
            <v>5358.9000000000005</v>
          </cell>
          <cell r="NH123">
            <v>2561.85</v>
          </cell>
          <cell r="NI123">
            <v>20815</v>
          </cell>
          <cell r="NJ123">
            <v>9983</v>
          </cell>
          <cell r="NK123">
            <v>2787</v>
          </cell>
          <cell r="NL123">
            <v>7165</v>
          </cell>
          <cell r="NN123">
            <v>-2766</v>
          </cell>
          <cell r="NO123">
            <v>12888.733</v>
          </cell>
          <cell r="NP123">
            <v>181645</v>
          </cell>
          <cell r="NQ123">
            <v>8116</v>
          </cell>
          <cell r="NR123">
            <v>138540</v>
          </cell>
          <cell r="NS123">
            <v>122295</v>
          </cell>
          <cell r="NT123">
            <v>59350</v>
          </cell>
          <cell r="NU123">
            <v>60311</v>
          </cell>
          <cell r="NV123">
            <v>52195</v>
          </cell>
          <cell r="NW123">
            <v>1663</v>
          </cell>
          <cell r="NX123">
            <v>3865.9</v>
          </cell>
          <cell r="NY123">
            <v>3303.8</v>
          </cell>
          <cell r="NZ123">
            <v>3093.3</v>
          </cell>
          <cell r="OA123">
            <v>21073</v>
          </cell>
          <cell r="OB123">
            <v>10388</v>
          </cell>
          <cell r="OC123">
            <v>7276</v>
          </cell>
          <cell r="OD123">
            <v>10446</v>
          </cell>
          <cell r="OF123">
            <v>5995</v>
          </cell>
          <cell r="OG123">
            <v>12888.733</v>
          </cell>
          <cell r="OH123">
            <v>199874</v>
          </cell>
          <cell r="OI123">
            <v>8506</v>
          </cell>
          <cell r="OJ123">
            <v>154710</v>
          </cell>
          <cell r="OK123">
            <v>130633</v>
          </cell>
          <cell r="OL123">
            <v>69241</v>
          </cell>
          <cell r="OM123">
            <v>64491</v>
          </cell>
          <cell r="ON123">
            <v>55985</v>
          </cell>
          <cell r="OO123">
            <v>4066</v>
          </cell>
          <cell r="OP123">
            <v>4575.7000000000007</v>
          </cell>
          <cell r="OQ123">
            <v>3970.2000000000012</v>
          </cell>
          <cell r="OR123">
            <v>2995.2</v>
          </cell>
          <cell r="OS123">
            <v>21037</v>
          </cell>
          <cell r="OT123">
            <v>10012</v>
          </cell>
          <cell r="OU123">
            <v>5349</v>
          </cell>
          <cell r="OV123">
            <v>9242</v>
          </cell>
          <cell r="OX123">
            <v>4757</v>
          </cell>
          <cell r="OY123">
            <v>12888.732760999999</v>
          </cell>
          <cell r="OZ123">
            <v>215296</v>
          </cell>
          <cell r="PA123">
            <v>9552</v>
          </cell>
          <cell r="PB123">
            <v>166059</v>
          </cell>
          <cell r="PC123">
            <v>141668</v>
          </cell>
          <cell r="PD123">
            <v>73628</v>
          </cell>
          <cell r="PE123">
            <v>68064</v>
          </cell>
          <cell r="PF123">
            <v>58512</v>
          </cell>
          <cell r="PG123">
            <v>4431</v>
          </cell>
          <cell r="PH123">
            <v>725.10000000000036</v>
          </cell>
          <cell r="PI123">
            <v>63.600000000000357</v>
          </cell>
          <cell r="PJ123">
            <v>2029.95</v>
          </cell>
          <cell r="PK123">
            <v>23638.689437672561</v>
          </cell>
          <cell r="PL123">
            <v>11531.548969433459</v>
          </cell>
          <cell r="PM123">
            <v>7507.900032295307</v>
          </cell>
          <cell r="PN123">
            <v>11279.62487609904</v>
          </cell>
          <cell r="PP123">
            <v>4309.5986221713229</v>
          </cell>
          <cell r="PQ123">
            <v>12888.732760999999</v>
          </cell>
          <cell r="PR123">
            <v>218503.11836372179</v>
          </cell>
          <cell r="PS123">
            <v>10425.512921264901</v>
          </cell>
          <cell r="PT123">
            <v>168487.28099884311</v>
          </cell>
          <cell r="PU123">
            <v>136912.64438832659</v>
          </cell>
          <cell r="PV123">
            <v>81590.473975395202</v>
          </cell>
          <cell r="PW123">
            <v>64570.974453906339</v>
          </cell>
          <cell r="PX123">
            <v>54145.461532641442</v>
          </cell>
          <cell r="PY123">
            <v>4248.5</v>
          </cell>
          <cell r="PZ123">
            <v>2513.159403068144</v>
          </cell>
          <cell r="QA123">
            <v>1855.61718511401</v>
          </cell>
          <cell r="QB123">
            <v>913.5</v>
          </cell>
          <cell r="QC123">
            <v>21730.377135963099</v>
          </cell>
          <cell r="QD123">
            <v>10522.770857347719</v>
          </cell>
          <cell r="QE123">
            <v>7784.6705813673934</v>
          </cell>
          <cell r="QF123">
            <v>10773.427659676991</v>
          </cell>
          <cell r="QH123">
            <v>3045.4643944479672</v>
          </cell>
          <cell r="QI123">
            <v>12888.732760999999</v>
          </cell>
          <cell r="QJ123">
            <v>217511.19563345271</v>
          </cell>
          <cell r="QK123">
            <v>12386.48805365069</v>
          </cell>
          <cell r="QL123">
            <v>166838.01982173839</v>
          </cell>
          <cell r="QM123">
            <v>139799.32389381889</v>
          </cell>
          <cell r="QN123">
            <v>77711.871739633818</v>
          </cell>
          <cell r="QO123">
            <v>67748.386448009449</v>
          </cell>
          <cell r="QP123">
            <v>55361.898394358759</v>
          </cell>
          <cell r="QQ123">
            <v>3029.9362149409571</v>
          </cell>
          <cell r="QR123">
            <v>4941.8818945647081</v>
          </cell>
          <cell r="QS123">
            <v>4343.3100354162634</v>
          </cell>
          <cell r="QT123">
            <v>2189.5359490653959</v>
          </cell>
          <cell r="RM123">
            <v>20681.415899809399</v>
          </cell>
          <cell r="RN123">
            <v>9186.7402767512813</v>
          </cell>
          <cell r="RO123">
            <v>6036.0368790864341</v>
          </cell>
          <cell r="RP123">
            <v>9710.6742986426761</v>
          </cell>
          <cell r="RR123">
            <v>3255.4908784145559</v>
          </cell>
          <cell r="RS123">
            <v>12888.732760999999</v>
          </cell>
          <cell r="RT123">
            <v>220054.02492434581</v>
          </cell>
          <cell r="RU123">
            <v>9098.0362454728238</v>
          </cell>
          <cell r="RV123">
            <v>171845.92697942469</v>
          </cell>
          <cell r="RW123">
            <v>139183.39639818101</v>
          </cell>
          <cell r="RX123">
            <v>80870.628526164801</v>
          </cell>
          <cell r="RY123">
            <v>66931.04891205256</v>
          </cell>
          <cell r="RZ123">
            <v>57833.012666579743</v>
          </cell>
          <cell r="SA123">
            <v>4024.9221157827551</v>
          </cell>
          <cell r="SB123">
            <v>971.99035341729632</v>
          </cell>
          <cell r="SC123">
            <v>375.98843217964293</v>
          </cell>
          <cell r="SD123">
            <v>3283.1205028299601</v>
          </cell>
          <cell r="SE123">
            <v>21317.935399951821</v>
          </cell>
          <cell r="SF123">
            <v>9564.8732637672219</v>
          </cell>
          <cell r="SG123">
            <v>6404.8892054736962</v>
          </cell>
          <cell r="SH123">
            <v>10106.75483780576</v>
          </cell>
          <cell r="SJ123">
            <v>2923.7491838151682</v>
          </cell>
          <cell r="SK123">
            <v>12888.732760999999</v>
          </cell>
          <cell r="SL123">
            <v>221260.84246485989</v>
          </cell>
          <cell r="SM123">
            <v>8279.2289693766324</v>
          </cell>
          <cell r="SN123">
            <v>173790.30982094599</v>
          </cell>
          <cell r="SO123">
            <v>138235.86359475771</v>
          </cell>
          <cell r="SP123">
            <v>83024.978870102233</v>
          </cell>
          <cell r="SQ123">
            <v>66215.14428729986</v>
          </cell>
          <cell r="SR123">
            <v>57935.915317923223</v>
          </cell>
          <cell r="SS123">
            <v>4024.9221157827551</v>
          </cell>
          <cell r="ST123">
            <v>1544.6501237926229</v>
          </cell>
          <cell r="SU123">
            <v>902.32686377620371</v>
          </cell>
          <cell r="SV123">
            <v>1567.845389758309</v>
          </cell>
          <cell r="SW123">
            <v>21773.498267528881</v>
          </cell>
          <cell r="SX123">
            <v>9841.98405498988</v>
          </cell>
          <cell r="SY123">
            <v>6684.2432013150355</v>
          </cell>
          <cell r="SZ123">
            <v>10399.987682526869</v>
          </cell>
          <cell r="TB123">
            <v>3117.8889436743361</v>
          </cell>
          <cell r="TC123">
            <v>12888.732760999999</v>
          </cell>
          <cell r="TD123">
            <v>222361.77491148381</v>
          </cell>
          <cell r="TE123">
            <v>7848.2481656393302</v>
          </cell>
          <cell r="TF123">
            <v>175710.18842318119</v>
          </cell>
          <cell r="TG123">
            <v>137319.28984268539</v>
          </cell>
          <cell r="TH123">
            <v>85042.485068798444</v>
          </cell>
          <cell r="TI123">
            <v>65484.352261823362</v>
          </cell>
          <cell r="TJ123">
            <v>57636.104096184034</v>
          </cell>
          <cell r="TK123">
            <v>4024.9221157827551</v>
          </cell>
          <cell r="TL123">
            <v>2273.5306317406771</v>
          </cell>
          <cell r="TM123">
            <v>1629.7993344944871</v>
          </cell>
          <cell r="TN123">
            <v>1904.7576249744141</v>
          </cell>
          <cell r="TO123">
            <v>21348.184355574998</v>
          </cell>
          <cell r="TP123">
            <v>9822.7534832734545</v>
          </cell>
          <cell r="TQ123">
            <v>6536.9499131328048</v>
          </cell>
          <cell r="TR123">
            <v>10243.330015150859</v>
          </cell>
          <cell r="TT123">
            <v>3015.7236641861969</v>
          </cell>
          <cell r="TU123">
            <v>12888.732760999999</v>
          </cell>
          <cell r="TV123">
            <v>224576.63433379319</v>
          </cell>
          <cell r="TW123">
            <v>8062.2921866170691</v>
          </cell>
          <cell r="TX123">
            <v>178040.3084486821</v>
          </cell>
          <cell r="TY123">
            <v>137949.5589856705</v>
          </cell>
          <cell r="TZ123">
            <v>86627.075348122657</v>
          </cell>
          <cell r="UA123">
            <v>65139.138404897138</v>
          </cell>
          <cell r="UB123">
            <v>57076.846218280072</v>
          </cell>
          <cell r="UC123">
            <v>4024.9221157827551</v>
          </cell>
          <cell r="UD123">
            <v>3260.2146755782369</v>
          </cell>
          <cell r="UE123">
            <v>2617.4234005714711</v>
          </cell>
          <cell r="UF123">
            <v>2226.2579256422582</v>
          </cell>
          <cell r="AAF123">
            <v>83966</v>
          </cell>
          <cell r="AAG123">
            <v>40802</v>
          </cell>
          <cell r="AAH123">
            <v>37584</v>
          </cell>
          <cell r="AAI123">
            <v>43555</v>
          </cell>
          <cell r="AAK123">
            <v>19986</v>
          </cell>
          <cell r="AAL123">
            <v>13044.200999999999</v>
          </cell>
          <cell r="AAM123">
            <v>174348</v>
          </cell>
          <cell r="AAN123">
            <v>11161</v>
          </cell>
          <cell r="AAO123">
            <v>128355</v>
          </cell>
          <cell r="AAP123">
            <v>104536</v>
          </cell>
          <cell r="AAQ123">
            <v>69812</v>
          </cell>
          <cell r="AAR123">
            <v>58743</v>
          </cell>
          <cell r="AAS123">
            <v>47582</v>
          </cell>
          <cell r="AAT123">
            <v>8771</v>
          </cell>
          <cell r="AAU123">
            <v>31282.1</v>
          </cell>
          <cell r="AAV123">
            <v>28681</v>
          </cell>
          <cell r="AAW123">
            <v>13078</v>
          </cell>
        </row>
        <row r="124">
          <cell r="A124" t="str">
            <v>PETR4</v>
          </cell>
          <cell r="B124" t="str">
            <v>Petrobras</v>
          </cell>
          <cell r="C124" t="str">
            <v>Oil, Gas &amp; Petrochemicals</v>
          </cell>
          <cell r="D124" t="str">
            <v>Regis Cardoso</v>
          </cell>
          <cell r="E124">
            <v>45957</v>
          </cell>
          <cell r="F124" t="str">
            <v>Buy</v>
          </cell>
          <cell r="G124" t="b">
            <v>0</v>
          </cell>
          <cell r="H124" t="str">
            <v>USD</v>
          </cell>
          <cell r="I124">
            <v>37</v>
          </cell>
          <cell r="J124">
            <v>0.15990499999999999</v>
          </cell>
          <cell r="K124">
            <v>7.4323118457432891E-2</v>
          </cell>
          <cell r="L124">
            <v>0.13832923658404059</v>
          </cell>
          <cell r="M124">
            <v>124474</v>
          </cell>
          <cell r="N124">
            <v>64988</v>
          </cell>
          <cell r="O124">
            <v>57114</v>
          </cell>
          <cell r="P124">
            <v>66217</v>
          </cell>
          <cell r="R124">
            <v>36755</v>
          </cell>
          <cell r="S124">
            <v>13044.200999999999</v>
          </cell>
          <cell r="T124">
            <v>187191</v>
          </cell>
          <cell r="U124">
            <v>12333</v>
          </cell>
          <cell r="V124">
            <v>133155</v>
          </cell>
          <cell r="W124">
            <v>117355</v>
          </cell>
          <cell r="X124">
            <v>69836</v>
          </cell>
          <cell r="Y124">
            <v>53799</v>
          </cell>
          <cell r="Z124">
            <v>41466</v>
          </cell>
          <cell r="AA124">
            <v>9848</v>
          </cell>
          <cell r="AB124">
            <v>54662.100000000013</v>
          </cell>
          <cell r="AC124">
            <v>44716</v>
          </cell>
          <cell r="AD124">
            <v>37701</v>
          </cell>
          <cell r="AE124">
            <v>102409</v>
          </cell>
          <cell r="AF124">
            <v>53974</v>
          </cell>
          <cell r="AG124">
            <v>38033</v>
          </cell>
          <cell r="AH124">
            <v>52414</v>
          </cell>
          <cell r="AJ124">
            <v>24995</v>
          </cell>
          <cell r="AK124">
            <v>12940.137000000001</v>
          </cell>
          <cell r="AL124">
            <v>217067</v>
          </cell>
          <cell r="AM124">
            <v>17955</v>
          </cell>
          <cell r="AN124">
            <v>156466</v>
          </cell>
          <cell r="AO124">
            <v>138092</v>
          </cell>
          <cell r="AP124">
            <v>78975</v>
          </cell>
          <cell r="AQ124">
            <v>62600</v>
          </cell>
          <cell r="AR124">
            <v>44645</v>
          </cell>
          <cell r="AS124">
            <v>12532</v>
          </cell>
          <cell r="AT124">
            <v>27446.9</v>
          </cell>
          <cell r="AU124">
            <v>26413</v>
          </cell>
          <cell r="AV124">
            <v>19670</v>
          </cell>
          <cell r="AW124">
            <v>91416</v>
          </cell>
          <cell r="AX124">
            <v>45972</v>
          </cell>
          <cell r="AY124">
            <v>26876</v>
          </cell>
          <cell r="AZ124">
            <v>40399</v>
          </cell>
          <cell r="BB124">
            <v>7605</v>
          </cell>
          <cell r="BC124">
            <v>12888.733</v>
          </cell>
          <cell r="BD124">
            <v>181645</v>
          </cell>
          <cell r="BE124">
            <v>8116</v>
          </cell>
          <cell r="BF124">
            <v>138540</v>
          </cell>
          <cell r="BG124">
            <v>122295</v>
          </cell>
          <cell r="BH124">
            <v>59350</v>
          </cell>
          <cell r="BI124">
            <v>60311</v>
          </cell>
          <cell r="BJ124">
            <v>52195</v>
          </cell>
          <cell r="BK124">
            <v>12532</v>
          </cell>
          <cell r="BL124">
            <v>16345.5</v>
          </cell>
          <cell r="BM124">
            <v>17005</v>
          </cell>
          <cell r="BN124">
            <v>18327</v>
          </cell>
          <cell r="BO124">
            <v>87479.066573635646</v>
          </cell>
          <cell r="BP124">
            <v>42454.319826781168</v>
          </cell>
          <cell r="BQ124">
            <v>27917.57061366269</v>
          </cell>
          <cell r="BR124">
            <v>41072.05253577602</v>
          </cell>
          <cell r="BT124">
            <v>18107.06301661929</v>
          </cell>
          <cell r="BU124">
            <v>12888.732760999999</v>
          </cell>
          <cell r="BV124">
            <v>217511.19563345271</v>
          </cell>
          <cell r="BW124">
            <v>12386.48805365069</v>
          </cell>
          <cell r="BX124">
            <v>166838.01982173839</v>
          </cell>
          <cell r="BY124">
            <v>139799.32389381889</v>
          </cell>
          <cell r="BZ124">
            <v>77711.871739633818</v>
          </cell>
          <cell r="CA124">
            <v>67748.386448009449</v>
          </cell>
          <cell r="CB124">
            <v>55361.898394358759</v>
          </cell>
          <cell r="CC124">
            <v>15775.436214940961</v>
          </cell>
          <cell r="CD124">
            <v>11595.927403616601</v>
          </cell>
          <cell r="CE124">
            <v>9362.0352560836218</v>
          </cell>
          <cell r="CF124">
            <v>7691.0359490653964</v>
          </cell>
          <cell r="CG124">
            <v>85121.033922865099</v>
          </cell>
          <cell r="CH124">
            <v>38416.351078781838</v>
          </cell>
          <cell r="CI124">
            <v>25662.119199007971</v>
          </cell>
          <cell r="CJ124">
            <v>40460.74683412617</v>
          </cell>
          <cell r="CL124">
            <v>12312.85267009026</v>
          </cell>
          <cell r="CM124">
            <v>12888.732760999999</v>
          </cell>
          <cell r="CN124">
            <v>224576.63433379319</v>
          </cell>
          <cell r="CO124">
            <v>8062.2921866170691</v>
          </cell>
          <cell r="CP124">
            <v>178040.3084486821</v>
          </cell>
          <cell r="CQ124">
            <v>137949.5589856705</v>
          </cell>
          <cell r="CR124">
            <v>86627.075348122657</v>
          </cell>
          <cell r="CS124">
            <v>65139.138404897138</v>
          </cell>
          <cell r="CT124">
            <v>57076.846218280072</v>
          </cell>
          <cell r="CU124">
            <v>16099.68846313102</v>
          </cell>
          <cell r="CV124">
            <v>7990.2979891288687</v>
          </cell>
          <cell r="CW124">
            <v>7692.2229806005143</v>
          </cell>
          <cell r="CX124">
            <v>8981.9814432049407</v>
          </cell>
          <cell r="CY124">
            <v>88044.09320671836</v>
          </cell>
          <cell r="CZ124">
            <v>39772.350133480912</v>
          </cell>
          <cell r="DA124">
            <v>27006.013485657819</v>
          </cell>
          <cell r="DB124">
            <v>42742.418494861537</v>
          </cell>
          <cell r="DD124">
            <v>12236.064623804439</v>
          </cell>
          <cell r="DE124">
            <v>12888.732760999999</v>
          </cell>
          <cell r="DF124">
            <v>222542.72647299481</v>
          </cell>
          <cell r="DG124">
            <v>7417.6189159078567</v>
          </cell>
          <cell r="DH124">
            <v>176322.3881600915</v>
          </cell>
          <cell r="DI124">
            <v>139602.62664879119</v>
          </cell>
          <cell r="DJ124">
            <v>82940.099824203586</v>
          </cell>
          <cell r="DK124">
            <v>65220.833299543992</v>
          </cell>
          <cell r="DL124">
            <v>57803.214383636128</v>
          </cell>
          <cell r="DM124">
            <v>16099.68846313102</v>
          </cell>
          <cell r="DN124">
            <v>6871.7200739353366</v>
          </cell>
          <cell r="DO124">
            <v>8221.8481277470601</v>
          </cell>
          <cell r="DP124">
            <v>8600.8721674292956</v>
          </cell>
          <cell r="DQ124">
            <v>88503.577537874633</v>
          </cell>
          <cell r="DR124">
            <v>40224.6657971514</v>
          </cell>
          <cell r="DS124">
            <v>27365.261037185679</v>
          </cell>
          <cell r="DT124">
            <v>42847.868715837663</v>
          </cell>
          <cell r="DV124">
            <v>13781.37650281161</v>
          </cell>
          <cell r="DW124">
            <v>12888.732760999999</v>
          </cell>
          <cell r="DX124">
            <v>230493.97362606751</v>
          </cell>
          <cell r="DY124">
            <v>7423.3894071073628</v>
          </cell>
          <cell r="DZ124">
            <v>184210.15301408409</v>
          </cell>
          <cell r="EA124">
            <v>143483.57092508799</v>
          </cell>
          <cell r="EB124">
            <v>87010.402700979408</v>
          </cell>
          <cell r="EC124">
            <v>67904.620089949574</v>
          </cell>
          <cell r="ED124">
            <v>60481.230682842222</v>
          </cell>
          <cell r="EE124">
            <v>16099.68846313102</v>
          </cell>
          <cell r="EF124">
            <v>7658.3763510310964</v>
          </cell>
          <cell r="EG124">
            <v>8163.4851914293431</v>
          </cell>
          <cell r="EH124">
            <v>8767.6427188462567</v>
          </cell>
          <cell r="EI124">
            <v>88577.632426507422</v>
          </cell>
          <cell r="EJ124">
            <v>39031.014796513176</v>
          </cell>
          <cell r="EK124">
            <v>25930.778890408339</v>
          </cell>
          <cell r="EL124">
            <v>42059.279623628419</v>
          </cell>
          <cell r="EN124">
            <v>13018.71686455079</v>
          </cell>
          <cell r="EO124">
            <v>12888.732760999999</v>
          </cell>
          <cell r="EP124">
            <v>239759.31458328289</v>
          </cell>
          <cell r="EQ124">
            <v>7975.8763230362747</v>
          </cell>
          <cell r="ER124">
            <v>192703.99346288899</v>
          </cell>
          <cell r="ES124">
            <v>149491.3340413087</v>
          </cell>
          <cell r="ET124">
            <v>90267.980541974248</v>
          </cell>
          <cell r="EU124">
            <v>72755.211453872966</v>
          </cell>
          <cell r="EV124">
            <v>64779.335130836691</v>
          </cell>
          <cell r="EW124">
            <v>16223.682232393639</v>
          </cell>
          <cell r="EX124">
            <v>6797.9017229390811</v>
          </cell>
          <cell r="EY124">
            <v>7070.1772778181257</v>
          </cell>
          <cell r="EZ124">
            <v>8583.1453383569769</v>
          </cell>
          <cell r="FA124">
            <v>88931.013356165815</v>
          </cell>
          <cell r="FB124">
            <v>37896.362575711501</v>
          </cell>
          <cell r="FC124">
            <v>24476.65127531088</v>
          </cell>
          <cell r="FD124">
            <v>41410.444943142109</v>
          </cell>
          <cell r="FF124">
            <v>13402.870538551349</v>
          </cell>
          <cell r="FG124">
            <v>12888.732760999999</v>
          </cell>
          <cell r="FH124">
            <v>248974.73992462191</v>
          </cell>
          <cell r="FI124">
            <v>8325.6450970733895</v>
          </cell>
          <cell r="FJ124">
            <v>201279.7930838211</v>
          </cell>
          <cell r="FK124">
            <v>155988.84077291179</v>
          </cell>
          <cell r="FL124">
            <v>92985.899151710095</v>
          </cell>
          <cell r="FM124">
            <v>78763.682940298691</v>
          </cell>
          <cell r="FN124">
            <v>70438.037843225306</v>
          </cell>
          <cell r="FO124">
            <v>16099.68846313102</v>
          </cell>
          <cell r="FP124">
            <v>6748.659864284793</v>
          </cell>
          <cell r="FQ124">
            <v>6252.9495243451929</v>
          </cell>
          <cell r="FR124">
            <v>8629.8608593242552</v>
          </cell>
          <cell r="FS124">
            <v>27189</v>
          </cell>
          <cell r="FT124">
            <v>14410</v>
          </cell>
          <cell r="FU124">
            <v>12268</v>
          </cell>
          <cell r="FV124">
            <v>14961</v>
          </cell>
          <cell r="FX124">
            <v>8648</v>
          </cell>
          <cell r="FY124">
            <v>13044.200999999999</v>
          </cell>
          <cell r="FZ124">
            <v>210786</v>
          </cell>
          <cell r="GA124">
            <v>18536</v>
          </cell>
          <cell r="GB124">
            <v>148596</v>
          </cell>
          <cell r="GC124">
            <v>118534</v>
          </cell>
          <cell r="GD124">
            <v>92252</v>
          </cell>
          <cell r="GE124">
            <v>58554</v>
          </cell>
          <cell r="GF124">
            <v>40018</v>
          </cell>
          <cell r="GG124">
            <v>1768</v>
          </cell>
          <cell r="GH124">
            <v>12359.1</v>
          </cell>
          <cell r="GI124">
            <v>11899.2</v>
          </cell>
          <cell r="GJ124">
            <v>0</v>
          </cell>
          <cell r="GK124">
            <v>34703</v>
          </cell>
          <cell r="GL124">
            <v>19463</v>
          </cell>
          <cell r="GM124">
            <v>19557</v>
          </cell>
          <cell r="GN124">
            <v>19943</v>
          </cell>
          <cell r="GP124">
            <v>11041</v>
          </cell>
          <cell r="GQ124">
            <v>13044.200999999999</v>
          </cell>
          <cell r="GR124">
            <v>191820</v>
          </cell>
          <cell r="GS124">
            <v>19191</v>
          </cell>
          <cell r="GT124">
            <v>130673</v>
          </cell>
          <cell r="GU124">
            <v>113003</v>
          </cell>
          <cell r="GV124">
            <v>78817</v>
          </cell>
          <cell r="GW124">
            <v>53577</v>
          </cell>
          <cell r="GX124">
            <v>34386</v>
          </cell>
          <cell r="GY124">
            <v>3073</v>
          </cell>
          <cell r="GZ124">
            <v>20341.3</v>
          </cell>
          <cell r="HA124">
            <v>19880.7</v>
          </cell>
          <cell r="HB124">
            <v>12429</v>
          </cell>
          <cell r="HC124">
            <v>32411</v>
          </cell>
          <cell r="HD124">
            <v>16536</v>
          </cell>
          <cell r="HE124">
            <v>14170</v>
          </cell>
          <cell r="HF124">
            <v>17410</v>
          </cell>
          <cell r="HH124">
            <v>8790</v>
          </cell>
          <cell r="HI124">
            <v>13044.200999999999</v>
          </cell>
          <cell r="HJ124">
            <v>175262</v>
          </cell>
          <cell r="HK124">
            <v>6834</v>
          </cell>
          <cell r="HL124">
            <v>126972</v>
          </cell>
          <cell r="HM124">
            <v>106067</v>
          </cell>
          <cell r="HN124">
            <v>69195</v>
          </cell>
          <cell r="HO124">
            <v>54268</v>
          </cell>
          <cell r="HP124">
            <v>47434</v>
          </cell>
          <cell r="HQ124">
            <v>2131</v>
          </cell>
          <cell r="HR124">
            <v>9983.6</v>
          </cell>
          <cell r="HS124">
            <v>9591.6</v>
          </cell>
          <cell r="HT124">
            <v>21242</v>
          </cell>
          <cell r="HU124">
            <v>30171</v>
          </cell>
          <cell r="HV124">
            <v>14579</v>
          </cell>
          <cell r="HW124">
            <v>11119</v>
          </cell>
          <cell r="HX124">
            <v>13903</v>
          </cell>
          <cell r="HZ124">
            <v>8276</v>
          </cell>
          <cell r="IA124">
            <v>13044.200999999999</v>
          </cell>
          <cell r="IB124">
            <v>187191</v>
          </cell>
          <cell r="IC124">
            <v>12333</v>
          </cell>
          <cell r="ID124">
            <v>133155</v>
          </cell>
          <cell r="IE124">
            <v>117355</v>
          </cell>
          <cell r="IF124">
            <v>69836</v>
          </cell>
          <cell r="IG124">
            <v>53799</v>
          </cell>
          <cell r="IH124">
            <v>41466</v>
          </cell>
          <cell r="II124">
            <v>2876</v>
          </cell>
          <cell r="IJ124">
            <v>11630.3</v>
          </cell>
          <cell r="IK124">
            <v>11162</v>
          </cell>
          <cell r="IL124">
            <v>4030</v>
          </cell>
          <cell r="IM124">
            <v>26771</v>
          </cell>
          <cell r="IN124">
            <v>14113</v>
          </cell>
          <cell r="IO124">
            <v>11553</v>
          </cell>
          <cell r="IP124">
            <v>13956</v>
          </cell>
          <cell r="IR124">
            <v>7370</v>
          </cell>
          <cell r="IS124">
            <v>13044.200999999999</v>
          </cell>
          <cell r="IT124">
            <v>192617</v>
          </cell>
          <cell r="IU124">
            <v>15811</v>
          </cell>
          <cell r="IV124">
            <v>136627</v>
          </cell>
          <cell r="IW124">
            <v>113214</v>
          </cell>
          <cell r="IX124">
            <v>79404</v>
          </cell>
          <cell r="IY124">
            <v>53349</v>
          </cell>
          <cell r="IZ124">
            <v>37538</v>
          </cell>
          <cell r="JA124">
            <v>2482</v>
          </cell>
          <cell r="JB124">
            <v>8147.5</v>
          </cell>
          <cell r="JC124">
            <v>7751.3</v>
          </cell>
          <cell r="JD124">
            <v>4192</v>
          </cell>
          <cell r="JE124">
            <v>22979</v>
          </cell>
          <cell r="JF124">
            <v>11637</v>
          </cell>
          <cell r="JG124">
            <v>8478</v>
          </cell>
          <cell r="JH124">
            <v>11436</v>
          </cell>
          <cell r="JJ124">
            <v>5859</v>
          </cell>
          <cell r="JK124">
            <v>13044.200999999999</v>
          </cell>
          <cell r="JL124">
            <v>205524</v>
          </cell>
          <cell r="JM124">
            <v>15847</v>
          </cell>
          <cell r="JN124">
            <v>150019</v>
          </cell>
          <cell r="JO124">
            <v>128274</v>
          </cell>
          <cell r="JP124">
            <v>77250</v>
          </cell>
          <cell r="JQ124">
            <v>57971</v>
          </cell>
          <cell r="JR124">
            <v>42124</v>
          </cell>
          <cell r="JS124">
            <v>3100</v>
          </cell>
          <cell r="JT124">
            <v>6267.6</v>
          </cell>
          <cell r="JU124">
            <v>5926</v>
          </cell>
          <cell r="JV124">
            <v>6205</v>
          </cell>
          <cell r="JW124">
            <v>25552</v>
          </cell>
          <cell r="JX124">
            <v>13570</v>
          </cell>
          <cell r="JY124">
            <v>9980</v>
          </cell>
          <cell r="JZ124">
            <v>13551</v>
          </cell>
          <cell r="KB124">
            <v>5484</v>
          </cell>
          <cell r="KC124">
            <v>13015.466</v>
          </cell>
          <cell r="KD124">
            <v>204788</v>
          </cell>
          <cell r="KE124">
            <v>17323</v>
          </cell>
          <cell r="KF124">
            <v>147787</v>
          </cell>
          <cell r="KG124">
            <v>127407</v>
          </cell>
          <cell r="KH124">
            <v>77381</v>
          </cell>
          <cell r="KI124">
            <v>60997</v>
          </cell>
          <cell r="KJ124">
            <v>43674</v>
          </cell>
          <cell r="KK124">
            <v>3392</v>
          </cell>
          <cell r="KL124">
            <v>8006.4</v>
          </cell>
          <cell r="KM124">
            <v>7514.2999999999993</v>
          </cell>
          <cell r="KN124">
            <v>4837</v>
          </cell>
          <cell r="KO124">
            <v>27107</v>
          </cell>
          <cell r="KP124">
            <v>14654</v>
          </cell>
          <cell r="KQ124">
            <v>8022</v>
          </cell>
          <cell r="KR124">
            <v>13470</v>
          </cell>
          <cell r="KT124">
            <v>6282</v>
          </cell>
          <cell r="KU124">
            <v>12940.137000000001</v>
          </cell>
          <cell r="KV124">
            <v>217067</v>
          </cell>
          <cell r="KW124">
            <v>17955</v>
          </cell>
          <cell r="KX124">
            <v>156466</v>
          </cell>
          <cell r="KY124">
            <v>138092</v>
          </cell>
          <cell r="KZ124">
            <v>78975</v>
          </cell>
          <cell r="LA124">
            <v>62600</v>
          </cell>
          <cell r="LB124">
            <v>44645</v>
          </cell>
          <cell r="LC124">
            <v>3558</v>
          </cell>
          <cell r="LD124">
            <v>4992.2000000000007</v>
          </cell>
          <cell r="LE124">
            <v>4547.7000000000007</v>
          </cell>
          <cell r="LF124">
            <v>4436</v>
          </cell>
          <cell r="LG124">
            <v>23768</v>
          </cell>
          <cell r="LH124">
            <v>12257</v>
          </cell>
          <cell r="LI124">
            <v>8984</v>
          </cell>
          <cell r="LJ124">
            <v>12127</v>
          </cell>
          <cell r="LL124">
            <v>4805</v>
          </cell>
          <cell r="LM124">
            <v>12909.288</v>
          </cell>
          <cell r="LN124">
            <v>213623</v>
          </cell>
          <cell r="LO124">
            <v>18245</v>
          </cell>
          <cell r="LP124">
            <v>153177</v>
          </cell>
          <cell r="LQ124">
            <v>131574</v>
          </cell>
          <cell r="LR124">
            <v>82049</v>
          </cell>
          <cell r="LS124">
            <v>61838</v>
          </cell>
          <cell r="LT124">
            <v>43593</v>
          </cell>
          <cell r="LU124">
            <v>3043</v>
          </cell>
          <cell r="LV124">
            <v>5757.2000000000007</v>
          </cell>
          <cell r="LW124">
            <v>5288.9000000000005</v>
          </cell>
          <cell r="LX124">
            <v>3455</v>
          </cell>
          <cell r="LY124">
            <v>23467</v>
          </cell>
          <cell r="LZ124">
            <v>11727</v>
          </cell>
          <cell r="MA124">
            <v>6705</v>
          </cell>
          <cell r="MB124">
            <v>9627</v>
          </cell>
          <cell r="MD124">
            <v>-325</v>
          </cell>
          <cell r="ME124">
            <v>12888.733</v>
          </cell>
          <cell r="MF124">
            <v>190449</v>
          </cell>
          <cell r="MG124">
            <v>13518</v>
          </cell>
          <cell r="MH124">
            <v>138639</v>
          </cell>
          <cell r="MI124">
            <v>122801</v>
          </cell>
          <cell r="MJ124">
            <v>67648</v>
          </cell>
          <cell r="MK124">
            <v>59630</v>
          </cell>
          <cell r="ML124">
            <v>46112</v>
          </cell>
          <cell r="MM124">
            <v>3393</v>
          </cell>
          <cell r="MN124">
            <v>1411.7</v>
          </cell>
          <cell r="MO124">
            <v>924.49999999999977</v>
          </cell>
          <cell r="MP124">
            <v>2850.75</v>
          </cell>
          <cell r="MQ124">
            <v>23366</v>
          </cell>
          <cell r="MR124">
            <v>12005</v>
          </cell>
          <cell r="MS124">
            <v>8400</v>
          </cell>
          <cell r="MT124">
            <v>11480</v>
          </cell>
          <cell r="MV124">
            <v>5891</v>
          </cell>
          <cell r="MW124">
            <v>12888.733</v>
          </cell>
          <cell r="MX124">
            <v>197839</v>
          </cell>
          <cell r="MY124">
            <v>14930</v>
          </cell>
          <cell r="MZ124">
            <v>143637</v>
          </cell>
          <cell r="NA124">
            <v>125327</v>
          </cell>
          <cell r="NB124">
            <v>72512</v>
          </cell>
          <cell r="NC124">
            <v>59132</v>
          </cell>
          <cell r="ND124">
            <v>44202</v>
          </cell>
          <cell r="NE124">
            <v>4433</v>
          </cell>
          <cell r="NF124">
            <v>5874.1</v>
          </cell>
          <cell r="NG124">
            <v>5358.9000000000005</v>
          </cell>
          <cell r="NH124">
            <v>2561.85</v>
          </cell>
          <cell r="NI124">
            <v>20815</v>
          </cell>
          <cell r="NJ124">
            <v>9983</v>
          </cell>
          <cell r="NK124">
            <v>2787</v>
          </cell>
          <cell r="NL124">
            <v>7165</v>
          </cell>
          <cell r="NN124">
            <v>-2766</v>
          </cell>
          <cell r="NO124">
            <v>12888.733</v>
          </cell>
          <cell r="NP124">
            <v>181645</v>
          </cell>
          <cell r="NQ124">
            <v>8116</v>
          </cell>
          <cell r="NR124">
            <v>138540</v>
          </cell>
          <cell r="NS124">
            <v>122295</v>
          </cell>
          <cell r="NT124">
            <v>59350</v>
          </cell>
          <cell r="NU124">
            <v>60311</v>
          </cell>
          <cell r="NV124">
            <v>52195</v>
          </cell>
          <cell r="NW124">
            <v>1663</v>
          </cell>
          <cell r="NX124">
            <v>3865.9</v>
          </cell>
          <cell r="NY124">
            <v>3303.8</v>
          </cell>
          <cell r="NZ124">
            <v>3093.3</v>
          </cell>
          <cell r="OA124">
            <v>21073</v>
          </cell>
          <cell r="OB124">
            <v>10388</v>
          </cell>
          <cell r="OC124">
            <v>7276</v>
          </cell>
          <cell r="OD124">
            <v>10446</v>
          </cell>
          <cell r="OF124">
            <v>5995</v>
          </cell>
          <cell r="OG124">
            <v>12888.733</v>
          </cell>
          <cell r="OH124">
            <v>199874</v>
          </cell>
          <cell r="OI124">
            <v>8506</v>
          </cell>
          <cell r="OJ124">
            <v>154710</v>
          </cell>
          <cell r="OK124">
            <v>130633</v>
          </cell>
          <cell r="OL124">
            <v>69241</v>
          </cell>
          <cell r="OM124">
            <v>64491</v>
          </cell>
          <cell r="ON124">
            <v>55985</v>
          </cell>
          <cell r="OO124">
            <v>4066</v>
          </cell>
          <cell r="OP124">
            <v>4575.7000000000007</v>
          </cell>
          <cell r="OQ124">
            <v>3970.2000000000012</v>
          </cell>
          <cell r="OR124">
            <v>2995.2</v>
          </cell>
          <cell r="OS124">
            <v>21037</v>
          </cell>
          <cell r="OT124">
            <v>10012</v>
          </cell>
          <cell r="OU124">
            <v>5349</v>
          </cell>
          <cell r="OV124">
            <v>9242</v>
          </cell>
          <cell r="OX124">
            <v>4757</v>
          </cell>
          <cell r="OY124">
            <v>12888.732760999999</v>
          </cell>
          <cell r="OZ124">
            <v>215296</v>
          </cell>
          <cell r="PA124">
            <v>9552</v>
          </cell>
          <cell r="PB124">
            <v>166059</v>
          </cell>
          <cell r="PC124">
            <v>141668</v>
          </cell>
          <cell r="PD124">
            <v>73628</v>
          </cell>
          <cell r="PE124">
            <v>68064</v>
          </cell>
          <cell r="PF124">
            <v>58512</v>
          </cell>
          <cell r="PG124">
            <v>4431</v>
          </cell>
          <cell r="PH124">
            <v>725.10000000000036</v>
          </cell>
          <cell r="PI124">
            <v>63.600000000000357</v>
          </cell>
          <cell r="PJ124">
            <v>2029.95</v>
          </cell>
          <cell r="PK124">
            <v>23638.689437672561</v>
          </cell>
          <cell r="PL124">
            <v>11531.548969433459</v>
          </cell>
          <cell r="PM124">
            <v>7507.900032295307</v>
          </cell>
          <cell r="PN124">
            <v>11279.62487609904</v>
          </cell>
          <cell r="PP124">
            <v>4309.5986221713229</v>
          </cell>
          <cell r="PQ124">
            <v>12888.732760999999</v>
          </cell>
          <cell r="PR124">
            <v>218503.11836372179</v>
          </cell>
          <cell r="PS124">
            <v>10425.512921264901</v>
          </cell>
          <cell r="PT124">
            <v>168487.28099884311</v>
          </cell>
          <cell r="PU124">
            <v>136912.64438832659</v>
          </cell>
          <cell r="PV124">
            <v>81590.473975395202</v>
          </cell>
          <cell r="PW124">
            <v>64570.974453906339</v>
          </cell>
          <cell r="PX124">
            <v>54145.461532641442</v>
          </cell>
          <cell r="PY124">
            <v>4248.5</v>
          </cell>
          <cell r="PZ124">
            <v>2513.159403068144</v>
          </cell>
          <cell r="QA124">
            <v>1855.61718511401</v>
          </cell>
          <cell r="QB124">
            <v>913.5</v>
          </cell>
          <cell r="QC124">
            <v>21730.377135963099</v>
          </cell>
          <cell r="QD124">
            <v>10522.770857347719</v>
          </cell>
          <cell r="QE124">
            <v>7784.6705813673934</v>
          </cell>
          <cell r="QF124">
            <v>10773.427659676991</v>
          </cell>
          <cell r="QH124">
            <v>3045.4643944479672</v>
          </cell>
          <cell r="QI124">
            <v>12888.732760999999</v>
          </cell>
          <cell r="QJ124">
            <v>217511.19563345271</v>
          </cell>
          <cell r="QK124">
            <v>12386.48805365069</v>
          </cell>
          <cell r="QL124">
            <v>166838.01982173839</v>
          </cell>
          <cell r="QM124">
            <v>139799.32389381889</v>
          </cell>
          <cell r="QN124">
            <v>77711.871739633818</v>
          </cell>
          <cell r="QO124">
            <v>67748.386448009449</v>
          </cell>
          <cell r="QP124">
            <v>55361.898394358759</v>
          </cell>
          <cell r="QQ124">
            <v>3029.9362149409571</v>
          </cell>
          <cell r="QR124">
            <v>4941.8818945647081</v>
          </cell>
          <cell r="QS124">
            <v>4343.3100354162634</v>
          </cell>
          <cell r="QT124">
            <v>2189.5359490653959</v>
          </cell>
          <cell r="RM124">
            <v>20681.415899809399</v>
          </cell>
          <cell r="RN124">
            <v>9186.7402767512813</v>
          </cell>
          <cell r="RO124">
            <v>6036.0368790864341</v>
          </cell>
          <cell r="RP124">
            <v>9710.6742986426761</v>
          </cell>
          <cell r="RR124">
            <v>3255.4908784145559</v>
          </cell>
          <cell r="RS124">
            <v>12888.732760999999</v>
          </cell>
          <cell r="RT124">
            <v>220054.02492434581</v>
          </cell>
          <cell r="RU124">
            <v>9098.0362454728238</v>
          </cell>
          <cell r="RV124">
            <v>171845.92697942469</v>
          </cell>
          <cell r="RW124">
            <v>139183.39639818101</v>
          </cell>
          <cell r="RX124">
            <v>80870.628526164801</v>
          </cell>
          <cell r="RY124">
            <v>66931.04891205256</v>
          </cell>
          <cell r="RZ124">
            <v>57833.012666579743</v>
          </cell>
          <cell r="SA124">
            <v>4024.9221157827551</v>
          </cell>
          <cell r="SB124">
            <v>971.99035341729632</v>
          </cell>
          <cell r="SC124">
            <v>375.98843217964293</v>
          </cell>
          <cell r="SD124">
            <v>3283.1205028299601</v>
          </cell>
          <cell r="SE124">
            <v>21317.935399951821</v>
          </cell>
          <cell r="SF124">
            <v>9564.8732637672219</v>
          </cell>
          <cell r="SG124">
            <v>6404.8892054736962</v>
          </cell>
          <cell r="SH124">
            <v>10106.75483780576</v>
          </cell>
          <cell r="SJ124">
            <v>2923.7491838151682</v>
          </cell>
          <cell r="SK124">
            <v>12888.732760999999</v>
          </cell>
          <cell r="SL124">
            <v>221260.84246485989</v>
          </cell>
          <cell r="SM124">
            <v>8279.2289693766324</v>
          </cell>
          <cell r="SN124">
            <v>173790.30982094599</v>
          </cell>
          <cell r="SO124">
            <v>138235.86359475771</v>
          </cell>
          <cell r="SP124">
            <v>83024.978870102233</v>
          </cell>
          <cell r="SQ124">
            <v>66215.14428729986</v>
          </cell>
          <cell r="SR124">
            <v>57935.915317923223</v>
          </cell>
          <cell r="SS124">
            <v>4024.9221157827551</v>
          </cell>
          <cell r="ST124">
            <v>1544.6501237926229</v>
          </cell>
          <cell r="SU124">
            <v>902.32686377620371</v>
          </cell>
          <cell r="SV124">
            <v>1567.845389758309</v>
          </cell>
          <cell r="SW124">
            <v>21773.498267528881</v>
          </cell>
          <cell r="SX124">
            <v>9841.98405498988</v>
          </cell>
          <cell r="SY124">
            <v>6684.2432013150355</v>
          </cell>
          <cell r="SZ124">
            <v>10399.987682526869</v>
          </cell>
          <cell r="TB124">
            <v>3117.8889436743361</v>
          </cell>
          <cell r="TC124">
            <v>12888.732760999999</v>
          </cell>
          <cell r="TD124">
            <v>222361.77491148381</v>
          </cell>
          <cell r="TE124">
            <v>7848.2481656393302</v>
          </cell>
          <cell r="TF124">
            <v>175710.18842318119</v>
          </cell>
          <cell r="TG124">
            <v>137319.28984268539</v>
          </cell>
          <cell r="TH124">
            <v>85042.485068798444</v>
          </cell>
          <cell r="TI124">
            <v>65484.352261823362</v>
          </cell>
          <cell r="TJ124">
            <v>57636.104096184034</v>
          </cell>
          <cell r="TK124">
            <v>4024.9221157827551</v>
          </cell>
          <cell r="TL124">
            <v>2273.5306317406771</v>
          </cell>
          <cell r="TM124">
            <v>1629.7993344944871</v>
          </cell>
          <cell r="TN124">
            <v>1904.7576249744141</v>
          </cell>
          <cell r="TO124">
            <v>21348.184355574998</v>
          </cell>
          <cell r="TP124">
            <v>9822.7534832734545</v>
          </cell>
          <cell r="TQ124">
            <v>6536.9499131328048</v>
          </cell>
          <cell r="TR124">
            <v>10243.330015150859</v>
          </cell>
          <cell r="TT124">
            <v>3015.7236641861969</v>
          </cell>
          <cell r="TU124">
            <v>12888.732760999999</v>
          </cell>
          <cell r="TV124">
            <v>224576.63433379319</v>
          </cell>
          <cell r="TW124">
            <v>8062.2921866170691</v>
          </cell>
          <cell r="TX124">
            <v>178040.3084486821</v>
          </cell>
          <cell r="TY124">
            <v>137949.5589856705</v>
          </cell>
          <cell r="TZ124">
            <v>86627.075348122657</v>
          </cell>
          <cell r="UA124">
            <v>65139.138404897138</v>
          </cell>
          <cell r="UB124">
            <v>57076.846218280072</v>
          </cell>
          <cell r="UC124">
            <v>4024.9221157827551</v>
          </cell>
          <cell r="UD124">
            <v>3260.2146755782369</v>
          </cell>
          <cell r="UE124">
            <v>2617.4234005714711</v>
          </cell>
          <cell r="UF124">
            <v>2226.2579256422582</v>
          </cell>
          <cell r="AAF124">
            <v>83966</v>
          </cell>
          <cell r="AAG124">
            <v>40802</v>
          </cell>
          <cell r="AAH124">
            <v>37584</v>
          </cell>
          <cell r="AAI124">
            <v>43555</v>
          </cell>
          <cell r="AAK124">
            <v>19986</v>
          </cell>
          <cell r="AAL124">
            <v>13044.200999999999</v>
          </cell>
          <cell r="AAM124">
            <v>174348</v>
          </cell>
          <cell r="AAN124">
            <v>11161</v>
          </cell>
          <cell r="AAO124">
            <v>128355</v>
          </cell>
          <cell r="AAP124">
            <v>104536</v>
          </cell>
          <cell r="AAQ124">
            <v>69812</v>
          </cell>
          <cell r="AAR124">
            <v>58743</v>
          </cell>
          <cell r="AAS124">
            <v>47582</v>
          </cell>
          <cell r="AAT124">
            <v>8771</v>
          </cell>
          <cell r="AAU124">
            <v>31282.1</v>
          </cell>
          <cell r="AAV124">
            <v>28681</v>
          </cell>
          <cell r="AAW124">
            <v>13078</v>
          </cell>
        </row>
        <row r="125">
          <cell r="A125" t="str">
            <v>PETZ3</v>
          </cell>
          <cell r="B125" t="str">
            <v>Petz</v>
          </cell>
          <cell r="C125" t="str">
            <v>Retail</v>
          </cell>
          <cell r="D125" t="str">
            <v>Danniela Eiger</v>
          </cell>
          <cell r="E125">
            <v>45684</v>
          </cell>
          <cell r="F125" t="str">
            <v>Neutral</v>
          </cell>
          <cell r="G125" t="b">
            <v>0</v>
          </cell>
          <cell r="H125" t="str">
            <v>BRL</v>
          </cell>
          <cell r="I125">
            <v>4.5</v>
          </cell>
          <cell r="J125">
            <v>0.1593059</v>
          </cell>
          <cell r="K125">
            <v>8.9512499999999995E-2</v>
          </cell>
          <cell r="L125">
            <v>0.152586613559484</v>
          </cell>
          <cell r="M125">
            <v>3366.8449999999998</v>
          </cell>
          <cell r="N125">
            <v>1352.846</v>
          </cell>
          <cell r="O125">
            <v>89.665999999999912</v>
          </cell>
          <cell r="P125">
            <v>216.76499999999999</v>
          </cell>
          <cell r="Q125">
            <v>259.46499999999992</v>
          </cell>
          <cell r="R125">
            <v>109.45099999999999</v>
          </cell>
          <cell r="S125">
            <v>461.64288499999998</v>
          </cell>
          <cell r="T125">
            <v>2680.3090000000002</v>
          </cell>
          <cell r="U125">
            <v>185.411</v>
          </cell>
          <cell r="V125">
            <v>800.7</v>
          </cell>
          <cell r="W125">
            <v>2680.3090000000002</v>
          </cell>
          <cell r="X125">
            <v>1912.261</v>
          </cell>
          <cell r="Y125">
            <v>113.101</v>
          </cell>
          <cell r="Z125">
            <v>-72.31</v>
          </cell>
          <cell r="AA125">
            <v>382.54300000000012</v>
          </cell>
          <cell r="AD125">
            <v>18.116</v>
          </cell>
          <cell r="AE125">
            <v>3786.5940000000001</v>
          </cell>
          <cell r="AF125">
            <v>1481.789</v>
          </cell>
          <cell r="AG125">
            <v>66.170000000000044</v>
          </cell>
          <cell r="AH125">
            <v>229.46</v>
          </cell>
          <cell r="AI125">
            <v>267.09400000000011</v>
          </cell>
          <cell r="AJ125">
            <v>77.88600000000001</v>
          </cell>
          <cell r="AK125">
            <v>462.47126200000002</v>
          </cell>
          <cell r="AL125">
            <v>3056.6930000000002</v>
          </cell>
          <cell r="AM125">
            <v>426.45499999999998</v>
          </cell>
          <cell r="AN125">
            <v>824.55799999999999</v>
          </cell>
          <cell r="AO125">
            <v>3056.6930000000002</v>
          </cell>
          <cell r="AP125">
            <v>1884.13</v>
          </cell>
          <cell r="AQ125">
            <v>449.64400000000001</v>
          </cell>
          <cell r="AR125">
            <v>23.188999999999961</v>
          </cell>
          <cell r="AS125">
            <v>236.786</v>
          </cell>
          <cell r="AV125">
            <v>184.75800000000001</v>
          </cell>
          <cell r="AW125">
            <v>4011.3215113149572</v>
          </cell>
          <cell r="AX125">
            <v>1559.8439428788879</v>
          </cell>
          <cell r="AY125">
            <v>45.038602895678508</v>
          </cell>
          <cell r="AZ125">
            <v>224.19692988222161</v>
          </cell>
          <cell r="BA125">
            <v>267.81740375897789</v>
          </cell>
          <cell r="BB125">
            <v>58.985337462171422</v>
          </cell>
          <cell r="BC125">
            <v>462.52320200000003</v>
          </cell>
          <cell r="BD125">
            <v>3149.4134859603992</v>
          </cell>
          <cell r="BE125">
            <v>500.58939142511809</v>
          </cell>
          <cell r="BF125">
            <v>798.57755798511471</v>
          </cell>
          <cell r="BG125">
            <v>3149.4134859604001</v>
          </cell>
          <cell r="BH125">
            <v>1796.513863585415</v>
          </cell>
          <cell r="BI125">
            <v>426.654</v>
          </cell>
          <cell r="BJ125">
            <v>-73.935391425118098</v>
          </cell>
          <cell r="BK125">
            <v>175.24288497165779</v>
          </cell>
          <cell r="BN125">
            <v>7.758</v>
          </cell>
          <cell r="BO125">
            <v>4357.6594584763443</v>
          </cell>
          <cell r="BP125">
            <v>1694.537838256716</v>
          </cell>
          <cell r="BQ125">
            <v>61.255278132789932</v>
          </cell>
          <cell r="BR125">
            <v>257.61921291337569</v>
          </cell>
          <cell r="BS125">
            <v>299.55326425153731</v>
          </cell>
          <cell r="BT125">
            <v>77.978594465735057</v>
          </cell>
          <cell r="BU125">
            <v>462.52320200000003</v>
          </cell>
          <cell r="BV125">
            <v>3238.5266336914401</v>
          </cell>
          <cell r="BW125">
            <v>565.6249976623327</v>
          </cell>
          <cell r="BX125">
            <v>749.32543217573482</v>
          </cell>
          <cell r="BY125">
            <v>3238.526633691441</v>
          </cell>
          <cell r="BZ125">
            <v>1824.2532124439631</v>
          </cell>
          <cell r="CA125">
            <v>426.654</v>
          </cell>
          <cell r="CB125">
            <v>-138.97099766233271</v>
          </cell>
          <cell r="CC125">
            <v>145.8319620415366</v>
          </cell>
          <cell r="CF125">
            <v>8.3051942690261669</v>
          </cell>
          <cell r="CG125">
            <v>4766.464935399772</v>
          </cell>
          <cell r="CH125">
            <v>1853.507660413389</v>
          </cell>
          <cell r="CI125">
            <v>93.21738188806475</v>
          </cell>
          <cell r="CJ125">
            <v>305.61959069393538</v>
          </cell>
          <cell r="CK125">
            <v>346.72113981681809</v>
          </cell>
          <cell r="CL125">
            <v>127.1706769316901</v>
          </cell>
          <cell r="CM125">
            <v>462.52320200000003</v>
          </cell>
          <cell r="CN125">
            <v>3375.074976846885</v>
          </cell>
          <cell r="CO125">
            <v>567.1307735659625</v>
          </cell>
          <cell r="CP125">
            <v>797.7711854819637</v>
          </cell>
          <cell r="CQ125">
            <v>3375.074976846885</v>
          </cell>
          <cell r="CR125">
            <v>1890.4907439834601</v>
          </cell>
          <cell r="CS125">
            <v>426.654</v>
          </cell>
          <cell r="CT125">
            <v>-140.4767735659625</v>
          </cell>
          <cell r="CU125">
            <v>260.84796211209948</v>
          </cell>
          <cell r="CX125">
            <v>19.831596269310449</v>
          </cell>
          <cell r="CY125">
            <v>5108.9592601349595</v>
          </cell>
          <cell r="CZ125">
            <v>1986.691448220178</v>
          </cell>
          <cell r="DA125">
            <v>117.2859780899791</v>
          </cell>
          <cell r="DB125">
            <v>344.95034702147069</v>
          </cell>
          <cell r="DC125">
            <v>376.74374561844729</v>
          </cell>
          <cell r="DD125">
            <v>142.37986234209279</v>
          </cell>
          <cell r="DE125">
            <v>462.52320200000003</v>
          </cell>
          <cell r="DF125">
            <v>3521.1964327393871</v>
          </cell>
          <cell r="DG125">
            <v>715.42084611777898</v>
          </cell>
          <cell r="DH125">
            <v>723.05237321441552</v>
          </cell>
          <cell r="DI125">
            <v>3521.196432739388</v>
          </cell>
          <cell r="DJ125">
            <v>1975.5964557135719</v>
          </cell>
          <cell r="DK125">
            <v>426.654</v>
          </cell>
          <cell r="DL125">
            <v>-288.76684611777898</v>
          </cell>
          <cell r="DM125">
            <v>152.94555666394339</v>
          </cell>
          <cell r="DP125">
            <v>25.480752015003709</v>
          </cell>
          <cell r="DQ125">
            <v>5461.6118033693256</v>
          </cell>
          <cell r="DR125">
            <v>2123.8254037213819</v>
          </cell>
          <cell r="DS125">
            <v>148.32056451315091</v>
          </cell>
          <cell r="DT125">
            <v>391.69976196833221</v>
          </cell>
          <cell r="DU125">
            <v>408.21058339351021</v>
          </cell>
          <cell r="DV125">
            <v>168.13056594975259</v>
          </cell>
          <cell r="DW125">
            <v>462.52320200000003</v>
          </cell>
          <cell r="DX125">
            <v>3700.583133036781</v>
          </cell>
          <cell r="DY125">
            <v>901.86181064265952</v>
          </cell>
          <cell r="DZ125">
            <v>641.29610914159775</v>
          </cell>
          <cell r="EA125">
            <v>3700.583133036781</v>
          </cell>
          <cell r="EB125">
            <v>2092.2807752324838</v>
          </cell>
          <cell r="EC125">
            <v>426.654</v>
          </cell>
          <cell r="ED125">
            <v>-475.20781064265952</v>
          </cell>
          <cell r="EE125">
            <v>161.62293338236361</v>
          </cell>
          <cell r="EH125">
            <v>34.935425005662353</v>
          </cell>
          <cell r="EI125">
            <v>5834.1688943151694</v>
          </cell>
          <cell r="EJ125">
            <v>2268.6995256059131</v>
          </cell>
          <cell r="EK125">
            <v>167.18932163040961</v>
          </cell>
          <cell r="EL125">
            <v>427.17032988157229</v>
          </cell>
          <cell r="EM125">
            <v>441.89033211255258</v>
          </cell>
          <cell r="EN125">
            <v>202.37697232663339</v>
          </cell>
          <cell r="EO125">
            <v>462.52320200000003</v>
          </cell>
          <cell r="EP125">
            <v>3911.1455448132301</v>
          </cell>
          <cell r="EQ125">
            <v>1122.774689147755</v>
          </cell>
          <cell r="ER125">
            <v>552.02728414744195</v>
          </cell>
          <cell r="ES125">
            <v>3911.145544813231</v>
          </cell>
          <cell r="ET125">
            <v>2236.6988121263739</v>
          </cell>
          <cell r="EU125">
            <v>426.654</v>
          </cell>
          <cell r="EV125">
            <v>-696.12068914775477</v>
          </cell>
          <cell r="EW125">
            <v>170.7121832570069</v>
          </cell>
          <cell r="EZ125">
            <v>43.238933201763388</v>
          </cell>
          <cell r="FA125">
            <v>6227.6067407214014</v>
          </cell>
          <cell r="FB125">
            <v>2421.693426136796</v>
          </cell>
          <cell r="FC125">
            <v>185.62578697028869</v>
          </cell>
          <cell r="FD125">
            <v>463.13908985428702</v>
          </cell>
          <cell r="FE125">
            <v>477.91762133821248</v>
          </cell>
          <cell r="FF125">
            <v>241.6950253303971</v>
          </cell>
          <cell r="FG125">
            <v>462.52320200000003</v>
          </cell>
          <cell r="FH125">
            <v>4155.5265122877036</v>
          </cell>
          <cell r="FI125">
            <v>1381.0986824607769</v>
          </cell>
          <cell r="FJ125">
            <v>454.74275261088047</v>
          </cell>
          <cell r="FK125">
            <v>4155.5265122877036</v>
          </cell>
          <cell r="FL125">
            <v>2411.330399556608</v>
          </cell>
          <cell r="FM125">
            <v>426.654</v>
          </cell>
          <cell r="FN125">
            <v>-954.44468246077736</v>
          </cell>
          <cell r="FO125">
            <v>180.22877134743689</v>
          </cell>
          <cell r="FR125">
            <v>52.284906416237689</v>
          </cell>
          <cell r="FS125">
            <v>746.66</v>
          </cell>
          <cell r="FT125">
            <v>304.053</v>
          </cell>
          <cell r="FU125">
            <v>14.66299999999999</v>
          </cell>
          <cell r="FV125">
            <v>42.216999999999999</v>
          </cell>
          <cell r="FW125">
            <v>52.034999999999997</v>
          </cell>
          <cell r="FX125">
            <v>21.103000000000002</v>
          </cell>
          <cell r="FY125">
            <v>459.94019500000002</v>
          </cell>
          <cell r="FZ125">
            <v>2552.64</v>
          </cell>
          <cell r="GA125">
            <v>497.92500000000001</v>
          </cell>
          <cell r="GB125">
            <v>627.38599999999997</v>
          </cell>
          <cell r="GC125">
            <v>2552.64</v>
          </cell>
          <cell r="GD125">
            <v>1826.1010000000001</v>
          </cell>
          <cell r="GE125">
            <v>170.982</v>
          </cell>
          <cell r="GF125">
            <v>-326.94299999999998</v>
          </cell>
          <cell r="GG125">
            <v>76.747000000000014</v>
          </cell>
          <cell r="GJ125">
            <v>0</v>
          </cell>
          <cell r="GK125">
            <v>800.71799999999996</v>
          </cell>
          <cell r="GL125">
            <v>327.34399999999999</v>
          </cell>
          <cell r="GM125">
            <v>26.824999999999989</v>
          </cell>
          <cell r="GN125">
            <v>56.582000000000001</v>
          </cell>
          <cell r="GO125">
            <v>66.021999999999991</v>
          </cell>
          <cell r="GP125">
            <v>32.78</v>
          </cell>
          <cell r="GQ125">
            <v>459.94019500000002</v>
          </cell>
          <cell r="GR125">
            <v>2537.84</v>
          </cell>
          <cell r="GS125">
            <v>392.35700000000003</v>
          </cell>
          <cell r="GT125">
            <v>671.47400000000005</v>
          </cell>
          <cell r="GU125">
            <v>2537.84</v>
          </cell>
          <cell r="GV125">
            <v>1854.6120000000001</v>
          </cell>
          <cell r="GW125">
            <v>145.68100000000001</v>
          </cell>
          <cell r="GX125">
            <v>-246.67599999999999</v>
          </cell>
          <cell r="GY125">
            <v>81.932000000000002</v>
          </cell>
          <cell r="HB125">
            <v>6.9649999999999999</v>
          </cell>
          <cell r="HC125">
            <v>884.64700000000005</v>
          </cell>
          <cell r="HD125">
            <v>355.714</v>
          </cell>
          <cell r="HE125">
            <v>25.592999999999972</v>
          </cell>
          <cell r="HF125">
            <v>58.063999999999993</v>
          </cell>
          <cell r="HG125">
            <v>72.224999999999966</v>
          </cell>
          <cell r="HH125">
            <v>30.67</v>
          </cell>
          <cell r="HI125">
            <v>461.64288499999998</v>
          </cell>
          <cell r="HJ125">
            <v>2627.0340000000001</v>
          </cell>
          <cell r="HK125">
            <v>262.41300000000001</v>
          </cell>
          <cell r="HL125">
            <v>736.58299999999997</v>
          </cell>
          <cell r="HM125">
            <v>2627.0340000000001</v>
          </cell>
          <cell r="HN125">
            <v>1899.7360000000001</v>
          </cell>
          <cell r="HO125">
            <v>127.931</v>
          </cell>
          <cell r="HP125">
            <v>-134.482</v>
          </cell>
          <cell r="HQ125">
            <v>103.914</v>
          </cell>
          <cell r="HT125">
            <v>0.02</v>
          </cell>
          <cell r="HU125">
            <v>934.82</v>
          </cell>
          <cell r="HV125">
            <v>365.73500000000001</v>
          </cell>
          <cell r="HW125">
            <v>22.585000000000001</v>
          </cell>
          <cell r="HX125">
            <v>59.902999999999999</v>
          </cell>
          <cell r="HY125">
            <v>69.182999999999993</v>
          </cell>
          <cell r="HZ125">
            <v>24.898</v>
          </cell>
          <cell r="IA125">
            <v>461.64288499999998</v>
          </cell>
          <cell r="IB125">
            <v>2680.3090000000002</v>
          </cell>
          <cell r="IC125">
            <v>185.411</v>
          </cell>
          <cell r="ID125">
            <v>800.7</v>
          </cell>
          <cell r="IE125">
            <v>2680.3090000000002</v>
          </cell>
          <cell r="IF125">
            <v>1912.261</v>
          </cell>
          <cell r="IG125">
            <v>113.101</v>
          </cell>
          <cell r="IH125">
            <v>-72.31</v>
          </cell>
          <cell r="II125">
            <v>119.95</v>
          </cell>
          <cell r="IL125">
            <v>11.131</v>
          </cell>
          <cell r="IM125">
            <v>912.875</v>
          </cell>
          <cell r="IN125">
            <v>363.483</v>
          </cell>
          <cell r="IO125">
            <v>14.30700000000005</v>
          </cell>
          <cell r="IP125">
            <v>53.256</v>
          </cell>
          <cell r="IQ125">
            <v>64.981000000000051</v>
          </cell>
          <cell r="IR125">
            <v>19.193000000000001</v>
          </cell>
          <cell r="IS125">
            <v>462.47126200000002</v>
          </cell>
          <cell r="IT125">
            <v>2798.3519999999999</v>
          </cell>
          <cell r="IU125">
            <v>329.35899999999998</v>
          </cell>
          <cell r="IV125">
            <v>808.94100000000003</v>
          </cell>
          <cell r="IW125">
            <v>2798.3519999999999</v>
          </cell>
          <cell r="IX125">
            <v>1926.5129999999999</v>
          </cell>
          <cell r="IY125">
            <v>286.59300000000002</v>
          </cell>
          <cell r="IZ125">
            <v>-42.76600000000002</v>
          </cell>
          <cell r="JA125">
            <v>63.973999999999997</v>
          </cell>
          <cell r="JD125">
            <v>8.9999999999999993E-3</v>
          </cell>
          <cell r="JE125">
            <v>944.83800000000008</v>
          </cell>
          <cell r="JF125">
            <v>374.96199999999999</v>
          </cell>
          <cell r="JG125">
            <v>25.842999999999929</v>
          </cell>
          <cell r="JH125">
            <v>66.807000000000002</v>
          </cell>
          <cell r="JI125">
            <v>69.92799999999994</v>
          </cell>
          <cell r="JJ125">
            <v>24.548999999999999</v>
          </cell>
          <cell r="JK125">
            <v>462.47126200000002</v>
          </cell>
          <cell r="JL125">
            <v>3021.9409999999998</v>
          </cell>
          <cell r="JM125">
            <v>506.721</v>
          </cell>
          <cell r="JN125">
            <v>813.39800000000002</v>
          </cell>
          <cell r="JO125">
            <v>3021.9409999999998</v>
          </cell>
          <cell r="JP125">
            <v>1939.8050000000001</v>
          </cell>
          <cell r="JQ125">
            <v>467.36900000000003</v>
          </cell>
          <cell r="JR125">
            <v>-39.351999999999983</v>
          </cell>
          <cell r="JS125">
            <v>54.225999999999999</v>
          </cell>
          <cell r="JV125">
            <v>11.999000000000001</v>
          </cell>
          <cell r="JW125">
            <v>945.07199999999989</v>
          </cell>
          <cell r="JX125">
            <v>361.27800000000002</v>
          </cell>
          <cell r="JY125">
            <v>20.766000000000009</v>
          </cell>
          <cell r="JZ125">
            <v>60.762</v>
          </cell>
          <cell r="KA125">
            <v>65.432000000000016</v>
          </cell>
          <cell r="KB125">
            <v>14.715999999999999</v>
          </cell>
          <cell r="KC125">
            <v>462.47126200000002</v>
          </cell>
          <cell r="KD125">
            <v>3029.4189999999999</v>
          </cell>
          <cell r="KE125">
            <v>471.76499999999999</v>
          </cell>
          <cell r="KF125">
            <v>812.65700000000004</v>
          </cell>
          <cell r="KG125">
            <v>3029.4189999999999</v>
          </cell>
          <cell r="KH125">
            <v>1889.173</v>
          </cell>
          <cell r="KI125">
            <v>468.76400000000001</v>
          </cell>
          <cell r="KJ125">
            <v>-3.0009999999999759</v>
          </cell>
          <cell r="KK125">
            <v>53.260000000000012</v>
          </cell>
          <cell r="KN125">
            <v>0</v>
          </cell>
          <cell r="KO125">
            <v>983.80900000000008</v>
          </cell>
          <cell r="KP125">
            <v>382.06599999999997</v>
          </cell>
          <cell r="KQ125">
            <v>5.2539999999999907</v>
          </cell>
          <cell r="KR125">
            <v>48.634999999999998</v>
          </cell>
          <cell r="KS125">
            <v>66.752999999999986</v>
          </cell>
          <cell r="KT125">
            <v>19.428000000000001</v>
          </cell>
          <cell r="KU125">
            <v>462.47126200000002</v>
          </cell>
          <cell r="KV125">
            <v>3056.6930000000002</v>
          </cell>
          <cell r="KW125">
            <v>426.45499999999998</v>
          </cell>
          <cell r="KX125">
            <v>824.55799999999999</v>
          </cell>
          <cell r="KY125">
            <v>3056.6930000000002</v>
          </cell>
          <cell r="KZ125">
            <v>1884.13</v>
          </cell>
          <cell r="LA125">
            <v>449.64400000000001</v>
          </cell>
          <cell r="LB125">
            <v>23.188999999999961</v>
          </cell>
          <cell r="LC125">
            <v>65.326000000000008</v>
          </cell>
          <cell r="LF125">
            <v>0</v>
          </cell>
          <cell r="LG125">
            <v>934.15099999999995</v>
          </cell>
          <cell r="LH125">
            <v>363.89600000000002</v>
          </cell>
          <cell r="LI125">
            <v>8.3390000000000342</v>
          </cell>
          <cell r="LJ125">
            <v>51.966000000000001</v>
          </cell>
          <cell r="LK125">
            <v>60.114000000000033</v>
          </cell>
          <cell r="LL125">
            <v>6.8840000000000003</v>
          </cell>
          <cell r="LM125">
            <v>462.52320200000003</v>
          </cell>
          <cell r="LN125">
            <v>3007.5160000000001</v>
          </cell>
          <cell r="LO125">
            <v>413.75799999999998</v>
          </cell>
          <cell r="LP125">
            <v>813.851</v>
          </cell>
          <cell r="LQ125">
            <v>3007.5160000000001</v>
          </cell>
          <cell r="LR125">
            <v>1891.8710000000001</v>
          </cell>
          <cell r="LS125">
            <v>424.45800000000003</v>
          </cell>
          <cell r="LT125">
            <v>10.700000000000051</v>
          </cell>
          <cell r="LU125">
            <v>42.304000000000002</v>
          </cell>
          <cell r="LX125">
            <v>0</v>
          </cell>
          <cell r="LY125">
            <v>980.92499999999995</v>
          </cell>
          <cell r="LZ125">
            <v>382.97300000000001</v>
          </cell>
          <cell r="MA125">
            <v>5.1530000000000564</v>
          </cell>
          <cell r="MB125">
            <v>49.547999999999988</v>
          </cell>
          <cell r="MC125">
            <v>59.880000000000052</v>
          </cell>
          <cell r="MD125">
            <v>4.968</v>
          </cell>
          <cell r="ME125">
            <v>462.52320200000003</v>
          </cell>
          <cell r="MF125">
            <v>3010.5349999999999</v>
          </cell>
          <cell r="MG125">
            <v>409.77</v>
          </cell>
          <cell r="MH125">
            <v>798.91499999999996</v>
          </cell>
          <cell r="MI125">
            <v>3010.5349999999999</v>
          </cell>
          <cell r="MJ125">
            <v>1896.0340000000001</v>
          </cell>
          <cell r="MK125">
            <v>420.51100000000002</v>
          </cell>
          <cell r="ML125">
            <v>10.740999999999991</v>
          </cell>
          <cell r="MM125">
            <v>40.572000000000003</v>
          </cell>
          <cell r="MP125">
            <v>3.879</v>
          </cell>
          <cell r="MQ125">
            <v>1016.667</v>
          </cell>
          <cell r="MR125">
            <v>395.15600000000001</v>
          </cell>
          <cell r="MS125">
            <v>14.93799999999999</v>
          </cell>
          <cell r="MT125">
            <v>59.650000000000013</v>
          </cell>
          <cell r="MU125">
            <v>74.574999999999989</v>
          </cell>
          <cell r="MV125">
            <v>25.971</v>
          </cell>
          <cell r="MW125">
            <v>462.52320200000003</v>
          </cell>
          <cell r="MX125">
            <v>3082.1840000000002</v>
          </cell>
          <cell r="MY125">
            <v>475.57100000000003</v>
          </cell>
          <cell r="MZ125">
            <v>792.02700000000004</v>
          </cell>
          <cell r="NA125">
            <v>3082.1840000000002</v>
          </cell>
          <cell r="NB125">
            <v>1785.567</v>
          </cell>
          <cell r="NC125">
            <v>426.654</v>
          </cell>
          <cell r="ND125">
            <v>-48.91700000000003</v>
          </cell>
          <cell r="NE125">
            <v>39.392000000000003</v>
          </cell>
          <cell r="NH125">
            <v>3.879</v>
          </cell>
          <cell r="NI125">
            <v>1079.6355113149571</v>
          </cell>
          <cell r="NJ125">
            <v>417.81894287888838</v>
          </cell>
          <cell r="NK125">
            <v>16.60860289567843</v>
          </cell>
          <cell r="NL125">
            <v>63.03292988222158</v>
          </cell>
          <cell r="NM125">
            <v>73.248403758977815</v>
          </cell>
          <cell r="NN125">
            <v>21.162337462171418</v>
          </cell>
          <cell r="NO125">
            <v>462.52320200000003</v>
          </cell>
          <cell r="NP125">
            <v>3149.4134859603992</v>
          </cell>
          <cell r="NQ125">
            <v>500.58939142511809</v>
          </cell>
          <cell r="NR125">
            <v>798.57755798511471</v>
          </cell>
          <cell r="NS125">
            <v>3149.4134859604001</v>
          </cell>
          <cell r="NT125">
            <v>1796.513863585415</v>
          </cell>
          <cell r="NU125">
            <v>426.654</v>
          </cell>
          <cell r="NV125">
            <v>-73.935391425118098</v>
          </cell>
          <cell r="NW125">
            <v>52.974884971657808</v>
          </cell>
          <cell r="NZ125">
            <v>0</v>
          </cell>
          <cell r="OA125">
            <v>1026.4142591368341</v>
          </cell>
          <cell r="OB125">
            <v>399.83690350152972</v>
          </cell>
          <cell r="OC125">
            <v>11.974788450974989</v>
          </cell>
          <cell r="OD125">
            <v>58.226852101098054</v>
          </cell>
          <cell r="OE125">
            <v>68.104105853256669</v>
          </cell>
          <cell r="OF125">
            <v>16.734648390549118</v>
          </cell>
          <cell r="OG125">
            <v>462.52320200000003</v>
          </cell>
          <cell r="OH125">
            <v>3107.0545096737378</v>
          </cell>
          <cell r="OI125">
            <v>490.01229192855311</v>
          </cell>
          <cell r="OJ125">
            <v>787.22356131376591</v>
          </cell>
          <cell r="OK125">
            <v>3107.0545096737378</v>
          </cell>
          <cell r="OL125">
            <v>1801.79121337625</v>
          </cell>
          <cell r="OM125">
            <v>426.654</v>
          </cell>
          <cell r="ON125">
            <v>-63.358291928553058</v>
          </cell>
          <cell r="OO125">
            <v>34.898066978774317</v>
          </cell>
          <cell r="OR125">
            <v>1.580044847555413</v>
          </cell>
          <cell r="OS125">
            <v>1070.877195934622</v>
          </cell>
          <cell r="OT125">
            <v>418.0921603167115</v>
          </cell>
          <cell r="OU125">
            <v>8.952067471389519</v>
          </cell>
          <cell r="OV125">
            <v>57.207710635861993</v>
          </cell>
          <cell r="OW125">
            <v>67.512834232392493</v>
          </cell>
          <cell r="OX125">
            <v>14.838215507103961</v>
          </cell>
          <cell r="OY125">
            <v>462.52320200000003</v>
          </cell>
          <cell r="OZ125">
            <v>3120.966730804399</v>
          </cell>
          <cell r="PA125">
            <v>480.64701367483889</v>
          </cell>
          <cell r="PB125">
            <v>776.49794637038667</v>
          </cell>
          <cell r="PC125">
            <v>3120.9667308044</v>
          </cell>
          <cell r="PD125">
            <v>1805.279814063189</v>
          </cell>
          <cell r="PE125">
            <v>426.654</v>
          </cell>
          <cell r="PF125">
            <v>-53.993013674838949</v>
          </cell>
          <cell r="PG125">
            <v>37.53002822109314</v>
          </cell>
          <cell r="PJ125">
            <v>1.0444912236344379</v>
          </cell>
          <cell r="PK125">
            <v>1100.39408309036</v>
          </cell>
          <cell r="PL125">
            <v>427.69886727675248</v>
          </cell>
          <cell r="PM125">
            <v>22.742480057255811</v>
          </cell>
          <cell r="PN125">
            <v>72.328206987934678</v>
          </cell>
          <cell r="PO125">
            <v>82.917373583493884</v>
          </cell>
          <cell r="PP125">
            <v>24.657690131823699</v>
          </cell>
          <cell r="PQ125">
            <v>462.52320200000003</v>
          </cell>
          <cell r="PR125">
            <v>3173.7596931265921</v>
          </cell>
          <cell r="PS125">
            <v>520.05149840184515</v>
          </cell>
          <cell r="PT125">
            <v>763.54056016929269</v>
          </cell>
          <cell r="PU125">
            <v>3173.759693126593</v>
          </cell>
          <cell r="PV125">
            <v>1816.1067423146001</v>
          </cell>
          <cell r="PW125">
            <v>426.654</v>
          </cell>
          <cell r="PX125">
            <v>-93.397498401845155</v>
          </cell>
          <cell r="PY125">
            <v>36.628340729584899</v>
          </cell>
          <cell r="QB125">
            <v>3.2415952848535712</v>
          </cell>
          <cell r="QC125">
            <v>1159.973920314528</v>
          </cell>
          <cell r="QD125">
            <v>448.90990716172217</v>
          </cell>
          <cell r="QE125">
            <v>17.585942153169619</v>
          </cell>
          <cell r="QF125">
            <v>69.856443188481038</v>
          </cell>
          <cell r="QG125">
            <v>81.018950582394211</v>
          </cell>
          <cell r="QH125">
            <v>21.748040436258279</v>
          </cell>
          <cell r="QI125">
            <v>462.52320200000003</v>
          </cell>
          <cell r="QJ125">
            <v>3238.5266336914401</v>
          </cell>
          <cell r="QK125">
            <v>565.6249976623327</v>
          </cell>
          <cell r="QL125">
            <v>749.32543217573482</v>
          </cell>
          <cell r="QM125">
            <v>3238.526633691441</v>
          </cell>
          <cell r="QN125">
            <v>1824.2532124439631</v>
          </cell>
          <cell r="QO125">
            <v>426.654</v>
          </cell>
          <cell r="QP125">
            <v>-138.97099766233271</v>
          </cell>
          <cell r="QQ125">
            <v>38.055373041753612</v>
          </cell>
          <cell r="QT125">
            <v>2.4390629129827439</v>
          </cell>
          <cell r="UG125">
            <v>22.317</v>
          </cell>
          <cell r="UH125">
            <v>-9.2339999999999982</v>
          </cell>
          <cell r="UI125">
            <v>-27.108445948079659</v>
          </cell>
          <cell r="UJ125">
            <v>-10.920767411419231</v>
          </cell>
          <cell r="UK125">
            <v>26.974110653210719</v>
          </cell>
          <cell r="UL125">
            <v>37.142822000952549</v>
          </cell>
          <cell r="UM125">
            <v>63.4092840060149</v>
          </cell>
          <cell r="UN125">
            <v>94.864818986338278</v>
          </cell>
          <cell r="UO125">
            <v>131.2524337341822</v>
          </cell>
          <cell r="UP125">
            <v>5.0679999999999996</v>
          </cell>
          <cell r="UQ125">
            <v>4.8730000000000002</v>
          </cell>
          <cell r="UR125">
            <v>-0.64500000000000002</v>
          </cell>
          <cell r="US125">
            <v>13.021000000000001</v>
          </cell>
          <cell r="UT125">
            <v>-3.1459999999999999</v>
          </cell>
          <cell r="UU125">
            <v>0.376</v>
          </cell>
          <cell r="UV125">
            <v>-8.7769999999999992</v>
          </cell>
          <cell r="UW125">
            <v>2.3130000000000002</v>
          </cell>
          <cell r="UX125">
            <v>-9.7690000000000001</v>
          </cell>
          <cell r="UY125">
            <v>-16.786999999999999</v>
          </cell>
          <cell r="UZ125">
            <v>-0.53</v>
          </cell>
          <cell r="VA125">
            <v>-2.2445948079663939E-2</v>
          </cell>
          <cell r="VB125">
            <v>-2.398759071851273</v>
          </cell>
          <cell r="VC125">
            <v>-2.6218176311808041</v>
          </cell>
          <cell r="VD125">
            <v>-3.0964480278402249</v>
          </cell>
          <cell r="VE125">
            <v>-2.8037426805469252</v>
          </cell>
        </row>
        <row r="126">
          <cell r="A126" t="str">
            <v>PGMN3</v>
          </cell>
          <cell r="B126" t="str">
            <v>Pague Menos</v>
          </cell>
          <cell r="C126" t="str">
            <v>Retail</v>
          </cell>
          <cell r="D126" t="str">
            <v>Danniela Eiger</v>
          </cell>
          <cell r="E126">
            <v>45973</v>
          </cell>
          <cell r="F126" t="str">
            <v>Buy</v>
          </cell>
          <cell r="G126" t="b">
            <v>0</v>
          </cell>
          <cell r="H126" t="str">
            <v>BRL</v>
          </cell>
          <cell r="I126">
            <v>6</v>
          </cell>
          <cell r="J126">
            <v>0.1580599525867929</v>
          </cell>
          <cell r="K126">
            <v>7.3788000000000076E-2</v>
          </cell>
          <cell r="L126">
            <v>0.14067523221846859</v>
          </cell>
          <cell r="M126">
            <v>9187.9000000000015</v>
          </cell>
          <cell r="N126">
            <v>2955.5000000000018</v>
          </cell>
          <cell r="O126">
            <v>417.50000000000188</v>
          </cell>
          <cell r="P126">
            <v>804.90000000000191</v>
          </cell>
          <cell r="Q126">
            <v>445.10600000000193</v>
          </cell>
          <cell r="R126">
            <v>161.41000000000199</v>
          </cell>
          <cell r="S126">
            <v>443.78106200000002</v>
          </cell>
          <cell r="T126">
            <v>8597.4</v>
          </cell>
          <cell r="U126">
            <v>168.1</v>
          </cell>
          <cell r="V126">
            <v>1044.8</v>
          </cell>
          <cell r="W126">
            <v>8597.4</v>
          </cell>
          <cell r="X126">
            <v>2343</v>
          </cell>
          <cell r="Y126">
            <v>1335.5</v>
          </cell>
          <cell r="Z126">
            <v>1167.4000000000001</v>
          </cell>
          <cell r="AA126">
            <v>325.7</v>
          </cell>
          <cell r="AD126">
            <v>0</v>
          </cell>
          <cell r="AE126">
            <v>11217.803910029999</v>
          </cell>
          <cell r="AF126">
            <v>3545.2350000000029</v>
          </cell>
          <cell r="AG126">
            <v>427.58006755774983</v>
          </cell>
          <cell r="AH126">
            <v>948.39269722774941</v>
          </cell>
          <cell r="AI126">
            <v>475.89269722774941</v>
          </cell>
          <cell r="AJ126">
            <v>13.865524907657919</v>
          </cell>
          <cell r="AK126">
            <v>541.78045999999995</v>
          </cell>
          <cell r="AL126">
            <v>8988.598</v>
          </cell>
          <cell r="AM126">
            <v>443.30799999999999</v>
          </cell>
          <cell r="AN126">
            <v>949.59699999999998</v>
          </cell>
          <cell r="AO126">
            <v>8988.5979999999981</v>
          </cell>
          <cell r="AP126">
            <v>2660.5059999999999</v>
          </cell>
          <cell r="AQ126">
            <v>1635.425</v>
          </cell>
          <cell r="AR126">
            <v>1192.117</v>
          </cell>
          <cell r="AS126">
            <v>123.2</v>
          </cell>
          <cell r="AV126">
            <v>0</v>
          </cell>
          <cell r="AW126">
            <v>12641.81</v>
          </cell>
          <cell r="AX126">
            <v>4026.1239999999998</v>
          </cell>
          <cell r="AY126">
            <v>595.29397211999981</v>
          </cell>
          <cell r="AZ126">
            <v>1107.2051383200001</v>
          </cell>
          <cell r="BA126">
            <v>628.80513831999963</v>
          </cell>
          <cell r="BB126">
            <v>152.79204325639989</v>
          </cell>
          <cell r="BC126">
            <v>581.71563900000001</v>
          </cell>
          <cell r="BD126">
            <v>8983.5</v>
          </cell>
          <cell r="BE126">
            <v>149.1</v>
          </cell>
          <cell r="BF126">
            <v>872.1</v>
          </cell>
          <cell r="BG126">
            <v>8983.7000000000007</v>
          </cell>
          <cell r="BH126">
            <v>2722.4</v>
          </cell>
          <cell r="BI126">
            <v>1416.4</v>
          </cell>
          <cell r="BJ126">
            <v>1267.3</v>
          </cell>
          <cell r="BK126">
            <v>102.2</v>
          </cell>
          <cell r="BN126">
            <v>0</v>
          </cell>
          <cell r="BO126">
            <v>14897.90347502781</v>
          </cell>
          <cell r="BP126">
            <v>4771.2702175332397</v>
          </cell>
          <cell r="BQ126">
            <v>847.27820476839622</v>
          </cell>
          <cell r="BR126">
            <v>1385.3975742141431</v>
          </cell>
          <cell r="BS126">
            <v>892.7000484409474</v>
          </cell>
          <cell r="BT126">
            <v>239.6733993146099</v>
          </cell>
          <cell r="BU126">
            <v>662.67316000000005</v>
          </cell>
          <cell r="BV126">
            <v>9943.1040637780497</v>
          </cell>
          <cell r="BW126">
            <v>310.54709088090272</v>
          </cell>
          <cell r="BX126">
            <v>912.62067892605046</v>
          </cell>
          <cell r="BY126">
            <v>9943.1130637780479</v>
          </cell>
          <cell r="BZ126">
            <v>2939.2418577299841</v>
          </cell>
          <cell r="CA126">
            <v>1748.25</v>
          </cell>
          <cell r="CB126">
            <v>1437.7029091190971</v>
          </cell>
          <cell r="CC126">
            <v>256.43291986124149</v>
          </cell>
          <cell r="CF126">
            <v>150</v>
          </cell>
          <cell r="CG126">
            <v>16760.560644103</v>
          </cell>
          <cell r="CH126">
            <v>5362.11869620173</v>
          </cell>
          <cell r="CI126">
            <v>972.44529507898574</v>
          </cell>
          <cell r="CJ126">
            <v>1577.6428792549759</v>
          </cell>
          <cell r="CK126">
            <v>1061.191480982357</v>
          </cell>
          <cell r="CL126">
            <v>291.50751487861862</v>
          </cell>
          <cell r="CM126">
            <v>662.67316000000005</v>
          </cell>
          <cell r="CN126">
            <v>10654.928987352039</v>
          </cell>
          <cell r="CO126">
            <v>389.28503183153401</v>
          </cell>
          <cell r="CP126">
            <v>875.74719772170977</v>
          </cell>
          <cell r="CQ126">
            <v>10654.937987352039</v>
          </cell>
          <cell r="CR126">
            <v>3241.455757115647</v>
          </cell>
          <cell r="CS126">
            <v>1748.25</v>
          </cell>
          <cell r="CT126">
            <v>1358.9649681684659</v>
          </cell>
          <cell r="CU126">
            <v>250.41002808492311</v>
          </cell>
          <cell r="CX126">
            <v>0</v>
          </cell>
          <cell r="CY126">
            <v>18114.073316431419</v>
          </cell>
          <cell r="CZ126">
            <v>5785.4021926002979</v>
          </cell>
          <cell r="DA126">
            <v>1077.2272628152159</v>
          </cell>
          <cell r="DB126">
            <v>1731.2980688862599</v>
          </cell>
          <cell r="DC126">
            <v>1170.2917152721279</v>
          </cell>
          <cell r="DD126">
            <v>340.24711262966059</v>
          </cell>
          <cell r="DE126">
            <v>662.67316000000005</v>
          </cell>
          <cell r="DF126">
            <v>11284.958560333451</v>
          </cell>
          <cell r="DG126">
            <v>456.23144168203493</v>
          </cell>
          <cell r="DH126">
            <v>888.30326166039504</v>
          </cell>
          <cell r="DI126">
            <v>11284.967560333451</v>
          </cell>
          <cell r="DJ126">
            <v>3557.0633296407518</v>
          </cell>
          <cell r="DK126">
            <v>1748.25</v>
          </cell>
          <cell r="DL126">
            <v>1292.018558317965</v>
          </cell>
          <cell r="DM126">
            <v>348.71279512300271</v>
          </cell>
          <cell r="DP126">
            <v>64.752195136999262</v>
          </cell>
          <cell r="DQ126">
            <v>19717.50077543778</v>
          </cell>
          <cell r="DR126">
            <v>6276.3147000198933</v>
          </cell>
          <cell r="DS126">
            <v>1159.8935557465229</v>
          </cell>
          <cell r="DT126">
            <v>1871.8616150895521</v>
          </cell>
          <cell r="DU126">
            <v>1268.789009678952</v>
          </cell>
          <cell r="DV126">
            <v>373.37849249693801</v>
          </cell>
          <cell r="DW126">
            <v>662.67316000000005</v>
          </cell>
          <cell r="DX126">
            <v>12056.62264069408</v>
          </cell>
          <cell r="DY126">
            <v>506.74953866457929</v>
          </cell>
          <cell r="DZ126">
            <v>882.44889267112842</v>
          </cell>
          <cell r="EA126">
            <v>12056.63164069408</v>
          </cell>
          <cell r="EB126">
            <v>3899.2883419903642</v>
          </cell>
          <cell r="EC126">
            <v>1748.25</v>
          </cell>
          <cell r="ED126">
            <v>1241.5004613354211</v>
          </cell>
          <cell r="EE126">
            <v>372.90096524039433</v>
          </cell>
          <cell r="EH126">
            <v>87.567374921730433</v>
          </cell>
          <cell r="EI126">
            <v>21567.965888286821</v>
          </cell>
          <cell r="EJ126">
            <v>6842.1483639743856</v>
          </cell>
          <cell r="EK126">
            <v>1296.5737441885869</v>
          </cell>
          <cell r="EL126">
            <v>2075.3591994217832</v>
          </cell>
          <cell r="EM126">
            <v>1443.544962265368</v>
          </cell>
          <cell r="EN126">
            <v>457.98578294883629</v>
          </cell>
          <cell r="EO126">
            <v>662.67316000000005</v>
          </cell>
          <cell r="EP126">
            <v>13039.617867029399</v>
          </cell>
          <cell r="EQ126">
            <v>603.77854739996974</v>
          </cell>
          <cell r="ER126">
            <v>867.23546395763117</v>
          </cell>
          <cell r="ES126">
            <v>13039.626867029399</v>
          </cell>
          <cell r="ET126">
            <v>4298.2727405191799</v>
          </cell>
          <cell r="EU126">
            <v>1748.25</v>
          </cell>
          <cell r="EV126">
            <v>1144.47145260003</v>
          </cell>
          <cell r="EW126">
            <v>399.91339707183698</v>
          </cell>
          <cell r="EZ126">
            <v>109.42745040807741</v>
          </cell>
          <cell r="FA126">
            <v>23530.286382337988</v>
          </cell>
          <cell r="FB126">
            <v>7439.366880303266</v>
          </cell>
          <cell r="FC126">
            <v>1436.980582625549</v>
          </cell>
          <cell r="FD126">
            <v>2286.622356307535</v>
          </cell>
          <cell r="FE126">
            <v>1623.066879159084</v>
          </cell>
          <cell r="FF126">
            <v>553.80381037450763</v>
          </cell>
          <cell r="FG126">
            <v>662.67316000000005</v>
          </cell>
          <cell r="FH126">
            <v>14036.22490323079</v>
          </cell>
          <cell r="FI126">
            <v>715.92363552403992</v>
          </cell>
          <cell r="FJ126">
            <v>907.55890868281995</v>
          </cell>
          <cell r="FK126">
            <v>14036.233903230799</v>
          </cell>
          <cell r="FL126">
            <v>4750.7033906895822</v>
          </cell>
          <cell r="FM126">
            <v>1748.25</v>
          </cell>
          <cell r="FN126">
            <v>1032.32636447596</v>
          </cell>
          <cell r="FO126">
            <v>479.06632113797559</v>
          </cell>
          <cell r="FR126">
            <v>130.62381796256739</v>
          </cell>
          <cell r="FS126">
            <v>1972.8789999999999</v>
          </cell>
          <cell r="FT126">
            <v>625.1909999999998</v>
          </cell>
          <cell r="FU126">
            <v>79.211999999999762</v>
          </cell>
          <cell r="FV126">
            <v>161.5169999999998</v>
          </cell>
          <cell r="FW126">
            <v>82.544999999999774</v>
          </cell>
          <cell r="FX126">
            <v>30.541999999999771</v>
          </cell>
          <cell r="FY126">
            <v>445.78106200000002</v>
          </cell>
          <cell r="FZ126">
            <v>6475.1740000000009</v>
          </cell>
          <cell r="GA126">
            <v>486.471</v>
          </cell>
          <cell r="GB126">
            <v>691.59299999999996</v>
          </cell>
          <cell r="GC126">
            <v>6475.2739999999994</v>
          </cell>
          <cell r="GD126">
            <v>2111.9259999999999</v>
          </cell>
          <cell r="GE126">
            <v>1080.1690000000001</v>
          </cell>
          <cell r="GF126">
            <v>593.69800000000009</v>
          </cell>
          <cell r="GG126">
            <v>55.6</v>
          </cell>
          <cell r="GJ126">
            <v>0</v>
          </cell>
          <cell r="GK126">
            <v>2070.346</v>
          </cell>
          <cell r="GL126">
            <v>696.31999999999994</v>
          </cell>
          <cell r="GM126">
            <v>130.09599999999989</v>
          </cell>
          <cell r="GN126">
            <v>209.24999999999989</v>
          </cell>
          <cell r="GO126">
            <v>132.05999999999989</v>
          </cell>
          <cell r="GP126">
            <v>62.898999999999937</v>
          </cell>
          <cell r="GQ126">
            <v>445.78106200000002</v>
          </cell>
          <cell r="GR126">
            <v>6442.3600000000006</v>
          </cell>
          <cell r="GS126">
            <v>345.09699999999998</v>
          </cell>
          <cell r="GT126">
            <v>732.91600000000005</v>
          </cell>
          <cell r="GU126">
            <v>6442.36</v>
          </cell>
          <cell r="GV126">
            <v>2172.5839999999998</v>
          </cell>
          <cell r="GW126">
            <v>992.61599999999999</v>
          </cell>
          <cell r="GX126">
            <v>647.51900000000001</v>
          </cell>
          <cell r="GY126">
            <v>75.899999999999991</v>
          </cell>
          <cell r="HB126">
            <v>0</v>
          </cell>
          <cell r="HC126">
            <v>2484.393</v>
          </cell>
          <cell r="HD126">
            <v>779.34400000000005</v>
          </cell>
          <cell r="HE126">
            <v>91.028000000000077</v>
          </cell>
          <cell r="HF126">
            <v>198.10700000000011</v>
          </cell>
          <cell r="HG126">
            <v>101.7120000000001</v>
          </cell>
          <cell r="HH126">
            <v>14.10200000000008</v>
          </cell>
          <cell r="HI126">
            <v>445.78106200000002</v>
          </cell>
          <cell r="HJ126">
            <v>8051.3370000000004</v>
          </cell>
          <cell r="HK126">
            <v>252.80099999999999</v>
          </cell>
          <cell r="HL126">
            <v>959.923</v>
          </cell>
          <cell r="HM126">
            <v>8051.3379999999997</v>
          </cell>
          <cell r="HN126">
            <v>2260.692</v>
          </cell>
          <cell r="HO126">
            <v>1273.221</v>
          </cell>
          <cell r="HP126">
            <v>1020.42</v>
          </cell>
          <cell r="HQ126">
            <v>450.19999999999987</v>
          </cell>
          <cell r="HT126">
            <v>0</v>
          </cell>
          <cell r="HU126">
            <v>2660.2</v>
          </cell>
          <cell r="HV126">
            <v>854.60000000000036</v>
          </cell>
          <cell r="HW126">
            <v>113.7000000000004</v>
          </cell>
          <cell r="HX126">
            <v>232.5000000000004</v>
          </cell>
          <cell r="HY126">
            <v>127.9000000000004</v>
          </cell>
          <cell r="HZ126">
            <v>53.879000000000403</v>
          </cell>
          <cell r="IA126">
            <v>446.78106200000002</v>
          </cell>
          <cell r="IB126">
            <v>8597.4</v>
          </cell>
          <cell r="IC126">
            <v>168.1</v>
          </cell>
          <cell r="ID126">
            <v>1044.8</v>
          </cell>
          <cell r="IE126">
            <v>8597.4</v>
          </cell>
          <cell r="IF126">
            <v>2343</v>
          </cell>
          <cell r="IG126">
            <v>1335.5</v>
          </cell>
          <cell r="IH126">
            <v>1167.4000000000001</v>
          </cell>
          <cell r="II126">
            <v>109.4</v>
          </cell>
          <cell r="IL126">
            <v>0</v>
          </cell>
          <cell r="IM126">
            <v>2636</v>
          </cell>
          <cell r="IN126">
            <v>817.40000000000009</v>
          </cell>
          <cell r="IO126">
            <v>36.300000000000132</v>
          </cell>
          <cell r="IP126">
            <v>168.50000000000011</v>
          </cell>
          <cell r="IQ126">
            <v>54.600000000000108</v>
          </cell>
          <cell r="IR126">
            <v>-45.232999999999862</v>
          </cell>
          <cell r="IS126">
            <v>443.78106200000002</v>
          </cell>
          <cell r="IT126">
            <v>8439</v>
          </cell>
          <cell r="IU126">
            <v>130.1</v>
          </cell>
          <cell r="IV126">
            <v>1032.7</v>
          </cell>
          <cell r="IW126">
            <v>8439.1</v>
          </cell>
          <cell r="IX126">
            <v>2286.4</v>
          </cell>
          <cell r="IY126">
            <v>1398.9</v>
          </cell>
          <cell r="IZ126">
            <v>1268.8</v>
          </cell>
          <cell r="JA126">
            <v>38</v>
          </cell>
          <cell r="JD126">
            <v>0</v>
          </cell>
          <cell r="JE126">
            <v>2836.7</v>
          </cell>
          <cell r="JF126">
            <v>930.59999999999991</v>
          </cell>
          <cell r="JG126">
            <v>141.2999999999999</v>
          </cell>
          <cell r="JH126">
            <v>271.39999999999992</v>
          </cell>
          <cell r="JI126">
            <v>152.7999999999999</v>
          </cell>
          <cell r="JJ126">
            <v>-2.868000000000142</v>
          </cell>
          <cell r="JK126">
            <v>463.83029199999999</v>
          </cell>
          <cell r="JL126">
            <v>8465.7000000000007</v>
          </cell>
          <cell r="JM126">
            <v>316</v>
          </cell>
          <cell r="JN126">
            <v>1003.6</v>
          </cell>
          <cell r="JO126">
            <v>8465.6999999999989</v>
          </cell>
          <cell r="JP126">
            <v>2252.4</v>
          </cell>
          <cell r="JQ126">
            <v>1689</v>
          </cell>
          <cell r="JR126">
            <v>1373</v>
          </cell>
          <cell r="JS126">
            <v>29.2</v>
          </cell>
          <cell r="JV126">
            <v>0</v>
          </cell>
          <cell r="JW126">
            <v>2879.489</v>
          </cell>
          <cell r="JX126">
            <v>903.80599999999936</v>
          </cell>
          <cell r="JY126">
            <v>134.7035482099995</v>
          </cell>
          <cell r="JZ126">
            <v>266.74091675999938</v>
          </cell>
          <cell r="KA126">
            <v>143.8409167599994</v>
          </cell>
          <cell r="KB126">
            <v>-0.44529468240055259</v>
          </cell>
          <cell r="KC126">
            <v>541.78066699999999</v>
          </cell>
          <cell r="KD126">
            <v>8703.187692200001</v>
          </cell>
          <cell r="KE126">
            <v>530.20400000000006</v>
          </cell>
          <cell r="KF126">
            <v>955.7</v>
          </cell>
          <cell r="KG126">
            <v>8703.1880000000001</v>
          </cell>
          <cell r="KH126">
            <v>2564.371000000001</v>
          </cell>
          <cell r="KI126">
            <v>1685.35</v>
          </cell>
          <cell r="KJ126">
            <v>1155.146</v>
          </cell>
          <cell r="KK126">
            <v>11</v>
          </cell>
          <cell r="KN126">
            <v>0</v>
          </cell>
          <cell r="KO126">
            <v>2865.5570000000021</v>
          </cell>
          <cell r="KP126">
            <v>893.37400000000139</v>
          </cell>
          <cell r="KQ126">
            <v>115.28698823048551</v>
          </cell>
          <cell r="KR126">
            <v>241.67938903048531</v>
          </cell>
          <cell r="KS126">
            <v>124.5793890304853</v>
          </cell>
          <cell r="KT126">
            <v>62.767275946593557</v>
          </cell>
          <cell r="KU126">
            <v>541.78045999999995</v>
          </cell>
          <cell r="KV126">
            <v>8988.598</v>
          </cell>
          <cell r="KW126">
            <v>443.30799999999999</v>
          </cell>
          <cell r="KX126">
            <v>949.59699999999998</v>
          </cell>
          <cell r="KY126">
            <v>8988.5979999999981</v>
          </cell>
          <cell r="KZ126">
            <v>2660.5059999999999</v>
          </cell>
          <cell r="LA126">
            <v>1635.425</v>
          </cell>
          <cell r="LB126">
            <v>1192.117</v>
          </cell>
          <cell r="LC126">
            <v>45</v>
          </cell>
          <cell r="LF126">
            <v>0</v>
          </cell>
          <cell r="LG126">
            <v>2882.5</v>
          </cell>
          <cell r="LH126">
            <v>903.55300000000011</v>
          </cell>
          <cell r="LI126">
            <v>90.067331940000145</v>
          </cell>
          <cell r="LJ126">
            <v>217.55413831999999</v>
          </cell>
          <cell r="LK126">
            <v>96.954138320000055</v>
          </cell>
          <cell r="LL126">
            <v>-23.1395969235998</v>
          </cell>
          <cell r="LM126">
            <v>581.71563900000001</v>
          </cell>
          <cell r="LN126">
            <v>8767.73</v>
          </cell>
          <cell r="LO126">
            <v>232.51599999999999</v>
          </cell>
          <cell r="LP126">
            <v>920.84799999999996</v>
          </cell>
          <cell r="LQ126">
            <v>8767.73</v>
          </cell>
          <cell r="LR126">
            <v>2609.3690000000001</v>
          </cell>
          <cell r="LS126">
            <v>1594.307</v>
          </cell>
          <cell r="LT126">
            <v>1361.7909999999999</v>
          </cell>
          <cell r="LU126">
            <v>12.2</v>
          </cell>
          <cell r="LX126">
            <v>0</v>
          </cell>
          <cell r="LY126">
            <v>3138.81</v>
          </cell>
          <cell r="LZ126">
            <v>1023.171</v>
          </cell>
          <cell r="MA126">
            <v>169.63664018</v>
          </cell>
          <cell r="MB126">
            <v>296.79099999999988</v>
          </cell>
          <cell r="MC126">
            <v>177.19099999999989</v>
          </cell>
          <cell r="MD126">
            <v>44.479640179999997</v>
          </cell>
          <cell r="ME126">
            <v>581.71563900000001</v>
          </cell>
          <cell r="MF126">
            <v>8583.6039999999994</v>
          </cell>
          <cell r="MG126">
            <v>108.208</v>
          </cell>
          <cell r="MH126">
            <v>910.19799999999998</v>
          </cell>
          <cell r="MI126">
            <v>8583.6039999999994</v>
          </cell>
          <cell r="MJ126">
            <v>2644.89</v>
          </cell>
          <cell r="MK126">
            <v>1469.3920000000001</v>
          </cell>
          <cell r="ML126">
            <v>1361.184</v>
          </cell>
          <cell r="MM126">
            <v>29.5</v>
          </cell>
          <cell r="MP126">
            <v>0</v>
          </cell>
          <cell r="MQ126">
            <v>3271.3</v>
          </cell>
          <cell r="MR126">
            <v>1032.2</v>
          </cell>
          <cell r="MS126">
            <v>181.0999999999998</v>
          </cell>
          <cell r="MT126">
            <v>308.19999999999982</v>
          </cell>
          <cell r="MU126">
            <v>190.4999999999998</v>
          </cell>
          <cell r="MV126">
            <v>53.79799999999981</v>
          </cell>
          <cell r="MW126">
            <v>581.71563900000001</v>
          </cell>
          <cell r="MX126">
            <v>8642.4000000000015</v>
          </cell>
          <cell r="MY126">
            <v>169.6</v>
          </cell>
          <cell r="MZ126">
            <v>886.5</v>
          </cell>
          <cell r="NA126">
            <v>8642.2999999999993</v>
          </cell>
          <cell r="NB126">
            <v>2670.7</v>
          </cell>
          <cell r="NC126">
            <v>1464.9</v>
          </cell>
          <cell r="ND126">
            <v>1295.3</v>
          </cell>
          <cell r="NE126">
            <v>21.8</v>
          </cell>
          <cell r="NH126">
            <v>0</v>
          </cell>
          <cell r="NI126">
            <v>3349.2</v>
          </cell>
          <cell r="NJ126">
            <v>1067.2</v>
          </cell>
          <cell r="NK126">
            <v>154.48999999999981</v>
          </cell>
          <cell r="NL126">
            <v>284.6599999999998</v>
          </cell>
          <cell r="NM126">
            <v>164.25999999999979</v>
          </cell>
          <cell r="NN126">
            <v>77.753999999999834</v>
          </cell>
          <cell r="NO126">
            <v>581.71563900000001</v>
          </cell>
          <cell r="NP126">
            <v>8983.5</v>
          </cell>
          <cell r="NQ126">
            <v>149.1</v>
          </cell>
          <cell r="NR126">
            <v>872.1</v>
          </cell>
          <cell r="NS126">
            <v>8983.7000000000007</v>
          </cell>
          <cell r="NT126">
            <v>2722.4</v>
          </cell>
          <cell r="NU126">
            <v>1416.4</v>
          </cell>
          <cell r="NV126">
            <v>1267.3</v>
          </cell>
          <cell r="NW126">
            <v>38.700000000000003</v>
          </cell>
          <cell r="NZ126">
            <v>0</v>
          </cell>
          <cell r="OA126">
            <v>3370.7060000000001</v>
          </cell>
          <cell r="OB126">
            <v>1041.05</v>
          </cell>
          <cell r="OC126">
            <v>144.53406419000041</v>
          </cell>
          <cell r="OD126">
            <v>271.61426939000017</v>
          </cell>
          <cell r="OE126">
            <v>150.2142693900002</v>
          </cell>
          <cell r="OF126">
            <v>12.186743035800379</v>
          </cell>
          <cell r="OG126">
            <v>622.67273599999999</v>
          </cell>
          <cell r="OH126">
            <v>8668.6110000000008</v>
          </cell>
          <cell r="OI126">
            <v>116.27200000000001</v>
          </cell>
          <cell r="OJ126">
            <v>856.149</v>
          </cell>
          <cell r="OK126">
            <v>8668.6313141999999</v>
          </cell>
          <cell r="OL126">
            <v>2730.607</v>
          </cell>
          <cell r="OM126">
            <v>1411.021</v>
          </cell>
          <cell r="ON126">
            <v>1294.749</v>
          </cell>
          <cell r="OO126">
            <v>27.622</v>
          </cell>
          <cell r="OR126">
            <v>0</v>
          </cell>
          <cell r="OS126">
            <v>3693.3710000000001</v>
          </cell>
          <cell r="OT126">
            <v>1219.569</v>
          </cell>
          <cell r="OU126">
            <v>236.9142844999995</v>
          </cell>
          <cell r="OV126">
            <v>366.37481113999849</v>
          </cell>
          <cell r="OW126">
            <v>244.1748111399985</v>
          </cell>
          <cell r="OX126">
            <v>59.502497048399484</v>
          </cell>
          <cell r="OY126">
            <v>622.67273599999999</v>
          </cell>
          <cell r="OZ126">
            <v>9115.5399999999991</v>
          </cell>
          <cell r="PA126">
            <v>243.75399999999999</v>
          </cell>
          <cell r="PB126">
            <v>847.21900000000005</v>
          </cell>
          <cell r="PC126">
            <v>9115.5640000000003</v>
          </cell>
          <cell r="PD126">
            <v>2786.1370000000002</v>
          </cell>
          <cell r="PE126">
            <v>1700.6389999999999</v>
          </cell>
          <cell r="PF126">
            <v>1456.885</v>
          </cell>
          <cell r="PG126">
            <v>43.420623453123447</v>
          </cell>
          <cell r="PJ126">
            <v>0</v>
          </cell>
          <cell r="PK126">
            <v>3853.2220000000002</v>
          </cell>
          <cell r="PL126">
            <v>1238.1600000000001</v>
          </cell>
          <cell r="PM126">
            <v>251.98495883999979</v>
          </cell>
          <cell r="PN126">
            <v>383.50514116000079</v>
          </cell>
          <cell r="PO126">
            <v>259.90514116000082</v>
          </cell>
          <cell r="PP126">
            <v>80.651377821001262</v>
          </cell>
          <cell r="PQ126">
            <v>662.67316000000005</v>
          </cell>
          <cell r="PR126">
            <v>9267.5970000000016</v>
          </cell>
          <cell r="PS126">
            <v>106.253</v>
          </cell>
          <cell r="PT126">
            <v>871.70899999999995</v>
          </cell>
          <cell r="PU126">
            <v>9267.6059999999998</v>
          </cell>
          <cell r="PV126">
            <v>2859.797</v>
          </cell>
          <cell r="PW126">
            <v>1748.25</v>
          </cell>
          <cell r="PX126">
            <v>1641.9970000000001</v>
          </cell>
          <cell r="PY126">
            <v>71.417376546876568</v>
          </cell>
          <cell r="QB126">
            <v>0</v>
          </cell>
          <cell r="QC126">
            <v>3980.604475027807</v>
          </cell>
          <cell r="QD126">
            <v>1272.4912175332399</v>
          </cell>
          <cell r="QE126">
            <v>213.84489723839641</v>
          </cell>
          <cell r="QF126">
            <v>363.90335252414383</v>
          </cell>
          <cell r="QG126">
            <v>238.20582675094781</v>
          </cell>
          <cell r="QH126">
            <v>87.332781409408739</v>
          </cell>
          <cell r="QI126">
            <v>662.67316000000005</v>
          </cell>
          <cell r="QJ126">
            <v>9943.1040637780497</v>
          </cell>
          <cell r="QK126">
            <v>310.54709088090272</v>
          </cell>
          <cell r="QL126">
            <v>912.62067892605046</v>
          </cell>
          <cell r="QM126">
            <v>9943.1130637780479</v>
          </cell>
          <cell r="QN126">
            <v>2939.2418577299841</v>
          </cell>
          <cell r="QO126">
            <v>1748.25</v>
          </cell>
          <cell r="QP126">
            <v>1437.7029091190971</v>
          </cell>
          <cell r="QQ126">
            <v>113.97291986124149</v>
          </cell>
          <cell r="QT126">
            <v>150</v>
          </cell>
          <cell r="RM126">
            <v>3937.4409452591549</v>
          </cell>
          <cell r="RN126">
            <v>1216.4887809935981</v>
          </cell>
          <cell r="RO126">
            <v>208.61885646977089</v>
          </cell>
          <cell r="RP126">
            <v>357.11474419097942</v>
          </cell>
          <cell r="RQ126">
            <v>230.0042837441195</v>
          </cell>
          <cell r="RR126">
            <v>45.143780656490293</v>
          </cell>
          <cell r="RS126">
            <v>662.67316000000005</v>
          </cell>
          <cell r="RT126">
            <v>9662.2374771913892</v>
          </cell>
          <cell r="RU126">
            <v>505.66057713972879</v>
          </cell>
          <cell r="RV126">
            <v>900.48156840393233</v>
          </cell>
          <cell r="RW126">
            <v>9662.2464771913892</v>
          </cell>
          <cell r="RX126">
            <v>2987.858580824377</v>
          </cell>
          <cell r="RY126">
            <v>1748.25</v>
          </cell>
          <cell r="RZ126">
            <v>1242.589422860271</v>
          </cell>
          <cell r="SA126">
            <v>60.021170946195667</v>
          </cell>
          <cell r="SD126">
            <v>0</v>
          </cell>
          <cell r="SE126">
            <v>4119.201424646516</v>
          </cell>
          <cell r="SF126">
            <v>1358.877860930731</v>
          </cell>
          <cell r="SG126">
            <v>260.26947335198832</v>
          </cell>
          <cell r="SH126">
            <v>404.51800993788692</v>
          </cell>
          <cell r="SI126">
            <v>275.90741850759122</v>
          </cell>
          <cell r="SJ126">
            <v>105.27155918129981</v>
          </cell>
          <cell r="SK126">
            <v>662.67316000000005</v>
          </cell>
          <cell r="SL126">
            <v>9925.031356199097</v>
          </cell>
          <cell r="SM126">
            <v>347.58504369966352</v>
          </cell>
          <cell r="SN126">
            <v>898.08163949477864</v>
          </cell>
          <cell r="SO126">
            <v>9925.040356199097</v>
          </cell>
          <cell r="SP126">
            <v>3095.2124059278558</v>
          </cell>
          <cell r="SQ126">
            <v>1748.25</v>
          </cell>
          <cell r="SR126">
            <v>1400.6649563003371</v>
          </cell>
          <cell r="SS126">
            <v>61.877864015206349</v>
          </cell>
          <cell r="SV126">
            <v>0</v>
          </cell>
          <cell r="SW126">
            <v>4302.5796314040908</v>
          </cell>
          <cell r="SX126">
            <v>1382.114735212921</v>
          </cell>
          <cell r="SY126">
            <v>278.46204474095282</v>
          </cell>
          <cell r="SZ126">
            <v>425.27342773052072</v>
          </cell>
          <cell r="TA126">
            <v>295.75339473711938</v>
          </cell>
          <cell r="TB126">
            <v>99.72705363583033</v>
          </cell>
          <cell r="TC126">
            <v>662.67316000000005</v>
          </cell>
          <cell r="TD126">
            <v>10062.12035698476</v>
          </cell>
          <cell r="TE126">
            <v>188.9317391229053</v>
          </cell>
          <cell r="TF126">
            <v>898.13076566703444</v>
          </cell>
          <cell r="TG126">
            <v>10062.12935698476</v>
          </cell>
          <cell r="TH126">
            <v>3195.4830994342592</v>
          </cell>
          <cell r="TI126">
            <v>1748.25</v>
          </cell>
          <cell r="TJ126">
            <v>1559.3182608770951</v>
          </cell>
          <cell r="TK126">
            <v>63.751082256278337</v>
          </cell>
          <cell r="TN126">
            <v>0</v>
          </cell>
          <cell r="TO126">
            <v>4401.3386427932337</v>
          </cell>
          <cell r="TP126">
            <v>1404.637319064479</v>
          </cell>
          <cell r="TQ126">
            <v>225.0949205162739</v>
          </cell>
          <cell r="TR126">
            <v>390.7366973955892</v>
          </cell>
          <cell r="TS126">
            <v>259.5263839935273</v>
          </cell>
          <cell r="TT126">
            <v>41.365121404998163</v>
          </cell>
          <cell r="TU126">
            <v>662.67316000000005</v>
          </cell>
          <cell r="TV126">
            <v>10654.928987352039</v>
          </cell>
          <cell r="TW126">
            <v>389.28503183153401</v>
          </cell>
          <cell r="TX126">
            <v>875.74719772170977</v>
          </cell>
          <cell r="TY126">
            <v>10654.937987352039</v>
          </cell>
          <cell r="TZ126">
            <v>3241.455757115647</v>
          </cell>
          <cell r="UA126">
            <v>1748.25</v>
          </cell>
          <cell r="UB126">
            <v>1358.9649681684659</v>
          </cell>
          <cell r="UC126">
            <v>64.759910867242709</v>
          </cell>
          <cell r="UF126">
            <v>0</v>
          </cell>
          <cell r="UG126">
            <v>-383.28</v>
          </cell>
          <cell r="UH126">
            <v>-637.1149999999999</v>
          </cell>
          <cell r="UI126">
            <v>-554.18099999999993</v>
          </cell>
          <cell r="UJ126">
            <v>-705.10690162834703</v>
          </cell>
          <cell r="UK126">
            <v>-653.80719285718499</v>
          </cell>
          <cell r="UL126">
            <v>-684.78971653037206</v>
          </cell>
          <cell r="UM126">
            <v>-717.63408644485446</v>
          </cell>
          <cell r="UN126">
            <v>-743.90985323870075</v>
          </cell>
          <cell r="UO126">
            <v>-777.26433028934969</v>
          </cell>
          <cell r="UP126">
            <v>-74.800999999999988</v>
          </cell>
          <cell r="UQ126">
            <v>-80.291000000000011</v>
          </cell>
          <cell r="UR126">
            <v>-93.966999999999999</v>
          </cell>
          <cell r="US126">
            <v>-134.221</v>
          </cell>
          <cell r="UT126">
            <v>-162.53299999999999</v>
          </cell>
          <cell r="UU126">
            <v>-166.56800000000001</v>
          </cell>
          <cell r="UV126">
            <v>-167.702</v>
          </cell>
          <cell r="UW126">
            <v>-140.31200000000001</v>
          </cell>
          <cell r="UX126">
            <v>-150.58600000000001</v>
          </cell>
          <cell r="UY126">
            <v>-134.75700000000001</v>
          </cell>
          <cell r="UZ126">
            <v>-129.90199999999999</v>
          </cell>
          <cell r="VA126">
            <v>-138.93600000000001</v>
          </cell>
          <cell r="VB126">
            <v>-155.946</v>
          </cell>
          <cell r="VC126">
            <v>-184.71299999999999</v>
          </cell>
          <cell r="VD126">
            <v>-175.72300000000001</v>
          </cell>
          <cell r="VE126">
            <v>-188.72490162834711</v>
          </cell>
          <cell r="VF126">
            <v>-167.67293979175849</v>
          </cell>
          <cell r="VG126">
            <v>-131.8381763814148</v>
          </cell>
          <cell r="VH126">
            <v>-162.28643568133481</v>
          </cell>
          <cell r="VI126">
            <v>-192.0096410026768</v>
          </cell>
        </row>
        <row r="127">
          <cell r="A127" t="str">
            <v>PLPL3</v>
          </cell>
          <cell r="B127" t="str">
            <v>Plano &amp; Plano</v>
          </cell>
          <cell r="C127" t="str">
            <v>Homebuilders</v>
          </cell>
          <cell r="D127" t="str">
            <v>Ygor Altero</v>
          </cell>
          <cell r="E127">
            <v>45901</v>
          </cell>
          <cell r="F127" t="str">
            <v>Buy</v>
          </cell>
          <cell r="G127" t="b">
            <v>0</v>
          </cell>
          <cell r="H127" t="str">
            <v>BRL</v>
          </cell>
          <cell r="I127">
            <v>21</v>
          </cell>
          <cell r="J127">
            <v>0.16963</v>
          </cell>
          <cell r="K127">
            <v>8.211765476593276E-2</v>
          </cell>
          <cell r="L127">
            <v>0.161753888928934</v>
          </cell>
          <cell r="AE127">
            <v>2072.0230000000001</v>
          </cell>
          <cell r="AF127">
            <v>703.31600000000003</v>
          </cell>
          <cell r="AG127">
            <v>320.53300000000002</v>
          </cell>
          <cell r="AH127">
            <v>337.56099999999998</v>
          </cell>
          <cell r="AI127">
            <v>378.99099999999999</v>
          </cell>
          <cell r="AJ127">
            <v>268.55399999999997</v>
          </cell>
          <cell r="AK127">
            <v>198.256</v>
          </cell>
          <cell r="AL127">
            <v>2039.019</v>
          </cell>
          <cell r="AM127">
            <v>425.41</v>
          </cell>
          <cell r="AN127">
            <v>13.398999999999999</v>
          </cell>
          <cell r="AO127">
            <v>1392.905</v>
          </cell>
          <cell r="AP127">
            <v>617.14700000000005</v>
          </cell>
          <cell r="AQ127">
            <v>387.53500000000003</v>
          </cell>
          <cell r="AR127">
            <v>-37.875</v>
          </cell>
          <cell r="AS127">
            <v>21.629000000000001</v>
          </cell>
          <cell r="AT127">
            <v>343.15199999999999</v>
          </cell>
          <cell r="AU127">
            <v>160.45599999999999</v>
          </cell>
          <cell r="AV127">
            <v>31.748889399999999</v>
          </cell>
          <cell r="AW127">
            <v>2589.3969999999999</v>
          </cell>
          <cell r="AX127">
            <v>856.37900000000002</v>
          </cell>
          <cell r="AY127">
            <v>447.73099999999999</v>
          </cell>
          <cell r="AZ127">
            <v>466.536</v>
          </cell>
          <cell r="BA127">
            <v>493.786</v>
          </cell>
          <cell r="BB127">
            <v>343.82377127595538</v>
          </cell>
          <cell r="BC127">
            <v>198.80449999999999</v>
          </cell>
          <cell r="BD127">
            <v>2581.1797918500001</v>
          </cell>
          <cell r="BE127">
            <v>801.471</v>
          </cell>
          <cell r="BF127">
            <v>26.283999999999999</v>
          </cell>
          <cell r="BG127">
            <v>1665.5342718100001</v>
          </cell>
          <cell r="BH127">
            <v>847.23500000000001</v>
          </cell>
          <cell r="BI127">
            <v>588.79</v>
          </cell>
          <cell r="BJ127">
            <v>-212.68100000000001</v>
          </cell>
          <cell r="BK127">
            <v>38.625999999999998</v>
          </cell>
          <cell r="BL127">
            <v>221.05503280000019</v>
          </cell>
          <cell r="BM127">
            <v>393.67603280000009</v>
          </cell>
          <cell r="BN127">
            <v>100</v>
          </cell>
          <cell r="BO127">
            <v>3338.1795241128862</v>
          </cell>
          <cell r="BP127">
            <v>1119.929146818894</v>
          </cell>
          <cell r="BQ127">
            <v>591.19501812378712</v>
          </cell>
          <cell r="BR127">
            <v>611.84499212378716</v>
          </cell>
          <cell r="BS127">
            <v>645.63875736491605</v>
          </cell>
          <cell r="BT127">
            <v>445.30251925799348</v>
          </cell>
          <cell r="BU127">
            <v>202.90978000000001</v>
          </cell>
          <cell r="BV127">
            <v>3494.296944018387</v>
          </cell>
          <cell r="BW127">
            <v>743.74475530647999</v>
          </cell>
          <cell r="BX127">
            <v>39.621871799999987</v>
          </cell>
          <cell r="BY127">
            <v>2211.0878943903922</v>
          </cell>
          <cell r="BZ127">
            <v>1205.984049627993</v>
          </cell>
          <cell r="CA127">
            <v>737.803</v>
          </cell>
          <cell r="CB127">
            <v>-5.9417553064799868</v>
          </cell>
          <cell r="CC127">
            <v>38.1833454</v>
          </cell>
          <cell r="CD127">
            <v>48.07285319583967</v>
          </cell>
          <cell r="CE127">
            <v>152.25131687400881</v>
          </cell>
          <cell r="CF127">
            <v>200</v>
          </cell>
          <cell r="CG127">
            <v>4015.0563539313998</v>
          </cell>
          <cell r="CH127">
            <v>1372.5398323576039</v>
          </cell>
          <cell r="CI127">
            <v>734.94635351510613</v>
          </cell>
          <cell r="CJ127">
            <v>760.87967369314879</v>
          </cell>
          <cell r="CK127">
            <v>801.0302372324627</v>
          </cell>
          <cell r="CL127">
            <v>577.70987996194151</v>
          </cell>
          <cell r="CM127">
            <v>202.90978000000001</v>
          </cell>
          <cell r="CN127">
            <v>4001.492129906806</v>
          </cell>
          <cell r="CO127">
            <v>715.53432851425134</v>
          </cell>
          <cell r="CP127">
            <v>48.160632809598738</v>
          </cell>
          <cell r="CQ127">
            <v>2385.4895859087678</v>
          </cell>
          <cell r="CR127">
            <v>1538.7775439980389</v>
          </cell>
          <cell r="CS127">
            <v>737.803</v>
          </cell>
          <cell r="CT127">
            <v>22.268671485748609</v>
          </cell>
          <cell r="CU127">
            <v>38.899980267063746</v>
          </cell>
          <cell r="CV127">
            <v>309.27044519382281</v>
          </cell>
          <cell r="CW127">
            <v>262.24317155979531</v>
          </cell>
          <cell r="CX127">
            <v>244.9163855918965</v>
          </cell>
          <cell r="CY127">
            <v>4779.3253107041401</v>
          </cell>
          <cell r="CZ127">
            <v>1645.817093125565</v>
          </cell>
          <cell r="DA127">
            <v>886.57435656313044</v>
          </cell>
          <cell r="DB127">
            <v>918.09646932279213</v>
          </cell>
          <cell r="DC127">
            <v>965.88972242983357</v>
          </cell>
          <cell r="DD127">
            <v>710.91034848725849</v>
          </cell>
          <cell r="DE127">
            <v>202.90978000000001</v>
          </cell>
          <cell r="DF127">
            <v>4497.8109187161999</v>
          </cell>
          <cell r="DG127">
            <v>608.33614251305903</v>
          </cell>
          <cell r="DH127">
            <v>58.539550184022318</v>
          </cell>
          <cell r="DI127">
            <v>2488.6384602099702</v>
          </cell>
          <cell r="DJ127">
            <v>1931.9474585062301</v>
          </cell>
          <cell r="DK127">
            <v>737.803</v>
          </cell>
          <cell r="DL127">
            <v>129.46685748694091</v>
          </cell>
          <cell r="DM127">
            <v>47.283169139492642</v>
          </cell>
          <cell r="DN127">
            <v>308.85440813097011</v>
          </cell>
          <cell r="DO127">
            <v>264.37800297136499</v>
          </cell>
          <cell r="DP127">
            <v>317.74043397906792</v>
          </cell>
          <cell r="DQ127">
            <v>5423.4078396526966</v>
          </cell>
          <cell r="DR127">
            <v>1867.614515693333</v>
          </cell>
          <cell r="DS127">
            <v>1006.144755227539</v>
          </cell>
          <cell r="DT127">
            <v>1041.7031903750801</v>
          </cell>
          <cell r="DU127">
            <v>1095.937268771607</v>
          </cell>
          <cell r="DV127">
            <v>805.8363776564687</v>
          </cell>
          <cell r="DW127">
            <v>202.90978000000001</v>
          </cell>
          <cell r="DX127">
            <v>4996.0678278157866</v>
          </cell>
          <cell r="DY127">
            <v>573.47515262582158</v>
          </cell>
          <cell r="DZ127">
            <v>58.539550184022332</v>
          </cell>
          <cell r="EA127">
            <v>2572.0596833210798</v>
          </cell>
          <cell r="EB127">
            <v>2346.783144494706</v>
          </cell>
          <cell r="EC127">
            <v>737.803</v>
          </cell>
          <cell r="ED127">
            <v>164.3278473741785</v>
          </cell>
          <cell r="EE127">
            <v>35.558435147540848</v>
          </cell>
          <cell r="EF127">
            <v>468.79188817021378</v>
          </cell>
          <cell r="EG127">
            <v>417.35052170797752</v>
          </cell>
          <cell r="EH127">
            <v>391.00069166799221</v>
          </cell>
          <cell r="IM127">
            <v>390.173</v>
          </cell>
          <cell r="IN127">
            <v>140.68899999999999</v>
          </cell>
          <cell r="IO127">
            <v>48.664999999999999</v>
          </cell>
          <cell r="IP127">
            <v>52.603999999999999</v>
          </cell>
          <cell r="IQ127">
            <v>62.500999999999998</v>
          </cell>
          <cell r="IR127">
            <v>40.765999999999998</v>
          </cell>
          <cell r="IS127">
            <v>198.256</v>
          </cell>
          <cell r="IT127">
            <v>1680.7860000000001</v>
          </cell>
          <cell r="IU127">
            <v>263.77499999999998</v>
          </cell>
          <cell r="IV127">
            <v>11.333</v>
          </cell>
          <cell r="IW127">
            <v>1227.9880000000001</v>
          </cell>
          <cell r="IX127">
            <v>451.56299999999999</v>
          </cell>
          <cell r="IY127">
            <v>491.464</v>
          </cell>
          <cell r="IZ127">
            <v>227.68899999999999</v>
          </cell>
          <cell r="JA127">
            <v>1.75</v>
          </cell>
          <cell r="JB127">
            <v>-7.8419999999999996</v>
          </cell>
          <cell r="JC127">
            <v>-54.2</v>
          </cell>
          <cell r="JD127">
            <v>0</v>
          </cell>
          <cell r="JE127">
            <v>485.5</v>
          </cell>
          <cell r="JF127">
            <v>174.124</v>
          </cell>
          <cell r="JG127">
            <v>82.355999999999995</v>
          </cell>
          <cell r="JH127">
            <v>83.802000000000007</v>
          </cell>
          <cell r="JI127">
            <v>95.747</v>
          </cell>
          <cell r="JJ127">
            <v>68.974000000000004</v>
          </cell>
          <cell r="JK127">
            <v>198.256</v>
          </cell>
          <cell r="JL127">
            <v>1891.634</v>
          </cell>
          <cell r="JM127">
            <v>324.95699999999999</v>
          </cell>
          <cell r="JN127">
            <v>11.805</v>
          </cell>
          <cell r="JO127">
            <v>1366.501</v>
          </cell>
          <cell r="JP127">
            <v>521.06299999999999</v>
          </cell>
          <cell r="JQ127">
            <v>550.47</v>
          </cell>
          <cell r="JR127">
            <v>225.51300000000001</v>
          </cell>
          <cell r="JS127">
            <v>3.0369999999999999</v>
          </cell>
          <cell r="JT127">
            <v>20.803999999999998</v>
          </cell>
          <cell r="JU127">
            <v>66.554000000000002</v>
          </cell>
          <cell r="JV127">
            <v>31.748889399999999</v>
          </cell>
          <cell r="JW127">
            <v>556.72900000000004</v>
          </cell>
          <cell r="JX127">
            <v>178.42500000000001</v>
          </cell>
          <cell r="JY127">
            <v>89.679000000000002</v>
          </cell>
          <cell r="JZ127">
            <v>95.122</v>
          </cell>
          <cell r="KA127">
            <v>105.80800000000001</v>
          </cell>
          <cell r="KB127">
            <v>75.731999999999999</v>
          </cell>
          <cell r="KC127">
            <v>198.256</v>
          </cell>
          <cell r="KD127">
            <v>1983.0309999999999</v>
          </cell>
          <cell r="KE127">
            <v>346.16300000000001</v>
          </cell>
          <cell r="KF127">
            <v>12.31</v>
          </cell>
          <cell r="KG127">
            <v>1344.0630000000001</v>
          </cell>
          <cell r="KH127">
            <v>597.32100000000003</v>
          </cell>
          <cell r="KI127">
            <v>465.04</v>
          </cell>
          <cell r="KJ127">
            <v>118.877</v>
          </cell>
          <cell r="KK127">
            <v>7.5229999999999997</v>
          </cell>
          <cell r="KL127">
            <v>89.125</v>
          </cell>
          <cell r="KM127">
            <v>-6.2670000000000003</v>
          </cell>
          <cell r="KN127">
            <v>0</v>
          </cell>
          <cell r="KO127">
            <v>639.62099999999998</v>
          </cell>
          <cell r="KP127">
            <v>210.078</v>
          </cell>
          <cell r="KQ127">
            <v>99.832999999999998</v>
          </cell>
          <cell r="KR127">
            <v>106.033</v>
          </cell>
          <cell r="KS127">
            <v>114.935</v>
          </cell>
          <cell r="KT127">
            <v>83.081999999999994</v>
          </cell>
          <cell r="KU127">
            <v>198.256</v>
          </cell>
          <cell r="KV127">
            <v>2039.019</v>
          </cell>
          <cell r="KW127">
            <v>425.41</v>
          </cell>
          <cell r="KX127">
            <v>13.398999999999999</v>
          </cell>
          <cell r="KY127">
            <v>1392.905</v>
          </cell>
          <cell r="KZ127">
            <v>617.14700000000005</v>
          </cell>
          <cell r="LA127">
            <v>387.53500000000003</v>
          </cell>
          <cell r="LB127">
            <v>-37.875</v>
          </cell>
          <cell r="LC127">
            <v>9.3190000000000008</v>
          </cell>
          <cell r="LD127">
            <v>241.065</v>
          </cell>
          <cell r="LE127">
            <v>154.369</v>
          </cell>
          <cell r="LF127">
            <v>0</v>
          </cell>
          <cell r="LG127">
            <v>500.52800000000002</v>
          </cell>
          <cell r="LH127">
            <v>166.46799999999999</v>
          </cell>
          <cell r="LI127">
            <v>57.226999999999997</v>
          </cell>
          <cell r="LJ127">
            <v>61.628999999999998</v>
          </cell>
          <cell r="LK127">
            <v>68.641000000000005</v>
          </cell>
          <cell r="LL127">
            <v>41.496771275955403</v>
          </cell>
          <cell r="LM127">
            <v>198.256</v>
          </cell>
          <cell r="LN127">
            <v>2029.5170000000001</v>
          </cell>
          <cell r="LO127">
            <v>282.79399999999998</v>
          </cell>
          <cell r="LP127">
            <v>19.001999999999999</v>
          </cell>
          <cell r="LQ127">
            <v>1376.6980000000001</v>
          </cell>
          <cell r="LR127">
            <v>623.15099999999995</v>
          </cell>
          <cell r="LS127">
            <v>369.84500000000003</v>
          </cell>
          <cell r="LT127">
            <v>87.051000000000002</v>
          </cell>
          <cell r="LU127">
            <v>11.577</v>
          </cell>
          <cell r="LV127">
            <v>-80.424999999999997</v>
          </cell>
          <cell r="LW127">
            <v>-101.304</v>
          </cell>
          <cell r="LX127">
            <v>100</v>
          </cell>
          <cell r="LY127">
            <v>697.55200000000002</v>
          </cell>
          <cell r="LZ127">
            <v>229.62100000000001</v>
          </cell>
          <cell r="MA127">
            <v>118.599</v>
          </cell>
          <cell r="MB127">
            <v>123.084</v>
          </cell>
          <cell r="MC127">
            <v>133.82900000000001</v>
          </cell>
          <cell r="MD127">
            <v>95.128</v>
          </cell>
          <cell r="ME127">
            <v>198.256</v>
          </cell>
          <cell r="MF127">
            <v>2064.0500000000002</v>
          </cell>
          <cell r="MG127">
            <v>378.06900000000002</v>
          </cell>
          <cell r="MH127">
            <v>26.254000000000001</v>
          </cell>
          <cell r="MI127">
            <v>1308.489</v>
          </cell>
          <cell r="MJ127">
            <v>719.28300000000002</v>
          </cell>
          <cell r="MK127">
            <v>377.64699999999999</v>
          </cell>
          <cell r="ML127">
            <v>-0.42199999999999999</v>
          </cell>
          <cell r="MM127">
            <v>13.686</v>
          </cell>
          <cell r="MN127">
            <v>95.325999999999993</v>
          </cell>
          <cell r="MO127">
            <v>91.918000000000006</v>
          </cell>
          <cell r="MP127">
            <v>0</v>
          </cell>
          <cell r="MQ127">
            <v>718.89400000000001</v>
          </cell>
          <cell r="MR127">
            <v>238.02699999999999</v>
          </cell>
          <cell r="MS127">
            <v>154.68700000000001</v>
          </cell>
          <cell r="MT127">
            <v>160.751</v>
          </cell>
          <cell r="MU127">
            <v>167.27699999999999</v>
          </cell>
          <cell r="MV127">
            <v>119.42</v>
          </cell>
          <cell r="MW127">
            <v>198.5675</v>
          </cell>
          <cell r="MX127">
            <v>2469.585</v>
          </cell>
          <cell r="MY127">
            <v>690.23199999999997</v>
          </cell>
          <cell r="MZ127">
            <v>25.152999999999999</v>
          </cell>
          <cell r="NA127">
            <v>1560.0340000000001</v>
          </cell>
          <cell r="NB127">
            <v>841.40800000000002</v>
          </cell>
          <cell r="NC127">
            <v>585.92100000000005</v>
          </cell>
          <cell r="ND127">
            <v>-104.31100000000001</v>
          </cell>
          <cell r="NE127">
            <v>7.0449999999999999</v>
          </cell>
          <cell r="NF127">
            <v>93.263000000000005</v>
          </cell>
          <cell r="NG127">
            <v>288.50700000000001</v>
          </cell>
          <cell r="NH127">
            <v>0</v>
          </cell>
          <cell r="NI127">
            <v>672.423</v>
          </cell>
          <cell r="NJ127">
            <v>222.26300000000001</v>
          </cell>
          <cell r="NK127">
            <v>117.218</v>
          </cell>
          <cell r="NL127">
            <v>121.072</v>
          </cell>
          <cell r="NM127">
            <v>124.039</v>
          </cell>
          <cell r="NN127">
            <v>87.778999999999996</v>
          </cell>
          <cell r="NO127">
            <v>198.80449999999999</v>
          </cell>
          <cell r="NP127">
            <v>2581.1797918500001</v>
          </cell>
          <cell r="NQ127">
            <v>801.471</v>
          </cell>
          <cell r="NR127">
            <v>26.283999999999999</v>
          </cell>
          <cell r="NS127">
            <v>1665.5342718100001</v>
          </cell>
          <cell r="NT127">
            <v>847.23500000000001</v>
          </cell>
          <cell r="NU127">
            <v>588.79</v>
          </cell>
          <cell r="NV127">
            <v>-212.68100000000001</v>
          </cell>
          <cell r="NW127">
            <v>6.3179999999999996</v>
          </cell>
          <cell r="NX127">
            <v>112.8910328000002</v>
          </cell>
          <cell r="NY127">
            <v>114.55503280000021</v>
          </cell>
          <cell r="NZ127">
            <v>0</v>
          </cell>
          <cell r="OA127">
            <v>608.28800000000001</v>
          </cell>
          <cell r="OB127">
            <v>199.68799999999999</v>
          </cell>
          <cell r="OC127">
            <v>95.992999999999995</v>
          </cell>
          <cell r="OD127">
            <v>101.964</v>
          </cell>
          <cell r="OE127">
            <v>109.077</v>
          </cell>
          <cell r="OF127">
            <v>66.937019839999991</v>
          </cell>
          <cell r="OG127">
            <v>199.26900000000001</v>
          </cell>
          <cell r="OH127">
            <v>2501.6619999999998</v>
          </cell>
          <cell r="OI127">
            <v>464.79399999999998</v>
          </cell>
          <cell r="OJ127">
            <v>27.884</v>
          </cell>
          <cell r="OK127">
            <v>1636.549</v>
          </cell>
          <cell r="OL127">
            <v>801.58100000000002</v>
          </cell>
          <cell r="OM127">
            <v>598.31500000000005</v>
          </cell>
          <cell r="ON127">
            <v>133.52099999999999</v>
          </cell>
          <cell r="OO127">
            <v>7.28</v>
          </cell>
          <cell r="OP127">
            <v>-121.56403280000021</v>
          </cell>
          <cell r="OQ127">
            <v>-117.4670328000002</v>
          </cell>
          <cell r="OR127">
            <v>200</v>
          </cell>
          <cell r="OS127">
            <v>783.81500000000005</v>
          </cell>
          <cell r="OT127">
            <v>263.05599999999998</v>
          </cell>
          <cell r="OU127">
            <v>130.50399999999999</v>
          </cell>
          <cell r="OV127">
            <v>134.87899999999999</v>
          </cell>
          <cell r="OW127">
            <v>142.09899999999999</v>
          </cell>
          <cell r="OX127">
            <v>83.539449789999992</v>
          </cell>
          <cell r="OY127">
            <v>202.90978000000001</v>
          </cell>
          <cell r="OZ127">
            <v>3049.8009999999999</v>
          </cell>
          <cell r="PA127">
            <v>553.76599999999996</v>
          </cell>
          <cell r="PB127">
            <v>32.158000000000001</v>
          </cell>
          <cell r="PC127">
            <v>2061.4180000000001</v>
          </cell>
          <cell r="PD127">
            <v>911.15800000000002</v>
          </cell>
          <cell r="PE127">
            <v>737.803</v>
          </cell>
          <cell r="PF127">
            <v>184.03700000000001</v>
          </cell>
          <cell r="PG127">
            <v>9.2650000000000006</v>
          </cell>
          <cell r="PH127">
            <v>-60.151000000000003</v>
          </cell>
          <cell r="PI127">
            <v>66.114999999999995</v>
          </cell>
          <cell r="PJ127">
            <v>0</v>
          </cell>
          <cell r="PK127">
            <v>974.62116916818422</v>
          </cell>
          <cell r="PL127">
            <v>327.80213884806562</v>
          </cell>
          <cell r="PM127">
            <v>181.44076357117439</v>
          </cell>
          <cell r="PN127">
            <v>186.32416357117441</v>
          </cell>
          <cell r="PO127">
            <v>196.0703752628562</v>
          </cell>
          <cell r="PP127">
            <v>145.10194232578351</v>
          </cell>
          <cell r="PQ127">
            <v>202.90978000000001</v>
          </cell>
          <cell r="PR127">
            <v>3256.4273061035528</v>
          </cell>
          <cell r="PS127">
            <v>624.0308981578811</v>
          </cell>
          <cell r="PT127">
            <v>35.69538</v>
          </cell>
          <cell r="PU127">
            <v>2122.9423637777691</v>
          </cell>
          <cell r="PV127">
            <v>1056.259942325783</v>
          </cell>
          <cell r="PW127">
            <v>737.803</v>
          </cell>
          <cell r="PX127">
            <v>113.7721018421189</v>
          </cell>
          <cell r="PY127">
            <v>10.255140000000001</v>
          </cell>
          <cell r="PZ127">
            <v>91.704722598525706</v>
          </cell>
          <cell r="QA127">
            <v>77.245152089563476</v>
          </cell>
          <cell r="QB127">
            <v>0</v>
          </cell>
          <cell r="QC127">
            <v>971.45535494470107</v>
          </cell>
          <cell r="QD127">
            <v>329.38300797082849</v>
          </cell>
          <cell r="QE127">
            <v>183.25725455261281</v>
          </cell>
          <cell r="QF127">
            <v>188.67782855261279</v>
          </cell>
          <cell r="QG127">
            <v>198.3923821020598</v>
          </cell>
          <cell r="QH127">
            <v>149.72410730221</v>
          </cell>
          <cell r="QI127">
            <v>202.90978000000001</v>
          </cell>
          <cell r="QJ127">
            <v>3494.296944018387</v>
          </cell>
          <cell r="QK127">
            <v>743.74475530647999</v>
          </cell>
          <cell r="QL127">
            <v>39.621871799999987</v>
          </cell>
          <cell r="QM127">
            <v>2211.0878943903922</v>
          </cell>
          <cell r="QN127">
            <v>1205.984049627993</v>
          </cell>
          <cell r="QO127">
            <v>737.803</v>
          </cell>
          <cell r="QP127">
            <v>-5.9417553064799868</v>
          </cell>
          <cell r="QQ127">
            <v>11.3832054</v>
          </cell>
          <cell r="QR127">
            <v>138.08316339731411</v>
          </cell>
          <cell r="QS127">
            <v>126.35819758444551</v>
          </cell>
          <cell r="QT127">
            <v>0</v>
          </cell>
          <cell r="RM127">
            <v>957.2166111251355</v>
          </cell>
          <cell r="RN127">
            <v>323.00528913086907</v>
          </cell>
          <cell r="RO127">
            <v>171.0705972114439</v>
          </cell>
          <cell r="RP127">
            <v>177.08743435144399</v>
          </cell>
          <cell r="RQ127">
            <v>186.65960046269529</v>
          </cell>
          <cell r="RR127">
            <v>138.14773918125741</v>
          </cell>
          <cell r="RS127">
            <v>202.90978000000001</v>
          </cell>
          <cell r="RT127">
            <v>3456.3629569845361</v>
          </cell>
          <cell r="RU127">
            <v>450.22474191327859</v>
          </cell>
          <cell r="RV127">
            <v>41.602965389999987</v>
          </cell>
          <cell r="RW127">
            <v>2279.9225537671819</v>
          </cell>
          <cell r="RX127">
            <v>1099.2154032173539</v>
          </cell>
          <cell r="RY127">
            <v>737.803</v>
          </cell>
          <cell r="RZ127">
            <v>287.57825808672141</v>
          </cell>
          <cell r="SA127">
            <v>9.0252557099999997</v>
          </cell>
          <cell r="SB127">
            <v>-31.005076384077778</v>
          </cell>
          <cell r="SC127">
            <v>-37.653315190523408</v>
          </cell>
          <cell r="SD127">
            <v>244.9163855918965</v>
          </cell>
          <cell r="SE127">
            <v>961.77123299736695</v>
          </cell>
          <cell r="SF127">
            <v>327.72860671109243</v>
          </cell>
          <cell r="SG127">
            <v>174.952948750404</v>
          </cell>
          <cell r="SH127">
            <v>181.27062774740401</v>
          </cell>
          <cell r="SI127">
            <v>190.88834007737759</v>
          </cell>
          <cell r="SJ127">
            <v>132.35600060072159</v>
          </cell>
          <cell r="SK127">
            <v>202.90978000000001</v>
          </cell>
          <cell r="SL127">
            <v>3627.9359395313149</v>
          </cell>
          <cell r="SM127">
            <v>516.3031094874251</v>
          </cell>
          <cell r="SN127">
            <v>43.683113659499988</v>
          </cell>
          <cell r="SO127">
            <v>2319.1395357132401</v>
          </cell>
          <cell r="SP127">
            <v>1231.5714038180761</v>
          </cell>
          <cell r="SQ127">
            <v>737.803</v>
          </cell>
          <cell r="SR127">
            <v>221.49989051257489</v>
          </cell>
          <cell r="SS127">
            <v>9.4765184954999988</v>
          </cell>
          <cell r="ST127">
            <v>93.123911888327513</v>
          </cell>
          <cell r="SU127">
            <v>76.926602685205538</v>
          </cell>
          <cell r="SV127">
            <v>0</v>
          </cell>
          <cell r="SW127">
            <v>1039.9425181092131</v>
          </cell>
          <cell r="SX127">
            <v>358.11648316528209</v>
          </cell>
          <cell r="SY127">
            <v>193.0091374464908</v>
          </cell>
          <cell r="SZ127">
            <v>199.64270039334079</v>
          </cell>
          <cell r="TA127">
            <v>210.0421255744329</v>
          </cell>
          <cell r="TB127">
            <v>151.5107944563965</v>
          </cell>
          <cell r="TC127">
            <v>202.90978000000001</v>
          </cell>
          <cell r="TD127">
            <v>3815.7851814229912</v>
          </cell>
          <cell r="TE127">
            <v>571.0723284405675</v>
          </cell>
          <cell r="TF127">
            <v>45.867269342474991</v>
          </cell>
          <cell r="TG127">
            <v>2355.477983148518</v>
          </cell>
          <cell r="TH127">
            <v>1383.0821982744731</v>
          </cell>
          <cell r="TI127">
            <v>737.803</v>
          </cell>
          <cell r="TJ127">
            <v>166.73067155943249</v>
          </cell>
          <cell r="TK127">
            <v>9.9503444202749982</v>
          </cell>
          <cell r="TL127">
            <v>79.564088705516639</v>
          </cell>
          <cell r="TM127">
            <v>66.611106671685434</v>
          </cell>
          <cell r="TN127">
            <v>0</v>
          </cell>
          <cell r="TO127">
            <v>1056.1259916996839</v>
          </cell>
          <cell r="TP127">
            <v>363.68945335036022</v>
          </cell>
          <cell r="TQ127">
            <v>195.9136701067676</v>
          </cell>
          <cell r="TR127">
            <v>202.87891120096009</v>
          </cell>
          <cell r="TS127">
            <v>213.44017111795691</v>
          </cell>
          <cell r="TT127">
            <v>155.69534572356599</v>
          </cell>
          <cell r="TU127">
            <v>202.90978000000001</v>
          </cell>
          <cell r="TV127">
            <v>4001.492129906806</v>
          </cell>
          <cell r="TW127">
            <v>715.53432851425134</v>
          </cell>
          <cell r="TX127">
            <v>48.160632809598738</v>
          </cell>
          <cell r="TY127">
            <v>2385.4895859087678</v>
          </cell>
          <cell r="TZ127">
            <v>1538.7775439980389</v>
          </cell>
          <cell r="UA127">
            <v>737.803</v>
          </cell>
          <cell r="UB127">
            <v>22.268671485748609</v>
          </cell>
          <cell r="UC127">
            <v>10.44786164128875</v>
          </cell>
          <cell r="UD127">
            <v>167.58752098405631</v>
          </cell>
          <cell r="UE127">
            <v>156.3587773934278</v>
          </cell>
          <cell r="UF127">
            <v>0</v>
          </cell>
        </row>
        <row r="128">
          <cell r="A128" t="str">
            <v>PNVL3</v>
          </cell>
          <cell r="B128" t="str">
            <v>Dimed</v>
          </cell>
          <cell r="C128" t="str">
            <v>Retail</v>
          </cell>
          <cell r="D128" t="str">
            <v>Danniela Eiger</v>
          </cell>
          <cell r="E128">
            <v>45705</v>
          </cell>
          <cell r="F128" t="str">
            <v>Buy</v>
          </cell>
          <cell r="G128" t="b">
            <v>0</v>
          </cell>
          <cell r="H128" t="str">
            <v>BRL</v>
          </cell>
          <cell r="I128">
            <v>12</v>
          </cell>
          <cell r="J128">
            <v>0.14505589999999999</v>
          </cell>
          <cell r="K128">
            <v>0.1121002122557509</v>
          </cell>
          <cell r="L128">
            <v>0.1415749739753665</v>
          </cell>
          <cell r="M128">
            <v>3990.9720000000002</v>
          </cell>
          <cell r="N128">
            <v>1243.0350000000001</v>
          </cell>
          <cell r="O128">
            <v>114.4169999999998</v>
          </cell>
          <cell r="P128">
            <v>171.11399999999981</v>
          </cell>
          <cell r="Q128">
            <v>202.41499999999999</v>
          </cell>
          <cell r="R128">
            <v>98.246000000000066</v>
          </cell>
          <cell r="S128">
            <v>150.37748099999999</v>
          </cell>
          <cell r="T128">
            <v>2151.3009999999999</v>
          </cell>
          <cell r="U128">
            <v>157.35499999999999</v>
          </cell>
          <cell r="V128">
            <v>467.07600000000002</v>
          </cell>
          <cell r="W128">
            <v>2151.3009999999999</v>
          </cell>
          <cell r="X128">
            <v>1137.374</v>
          </cell>
          <cell r="Y128">
            <v>234.82400000000001</v>
          </cell>
          <cell r="Z128">
            <v>77.469000000000023</v>
          </cell>
          <cell r="AA128">
            <v>180.66394600000001</v>
          </cell>
          <cell r="AD128">
            <v>0</v>
          </cell>
          <cell r="AE128">
            <v>4461.0185500099997</v>
          </cell>
          <cell r="AF128">
            <v>1377.2095608122161</v>
          </cell>
          <cell r="AG128">
            <v>131.8688912013873</v>
          </cell>
          <cell r="AH128">
            <v>199.8123309413873</v>
          </cell>
          <cell r="AI128">
            <v>233.01788791148519</v>
          </cell>
          <cell r="AJ128">
            <v>103.3058080282122</v>
          </cell>
          <cell r="AK128">
            <v>150.37748099999999</v>
          </cell>
          <cell r="AL128">
            <v>2479.8260443899999</v>
          </cell>
          <cell r="AM128">
            <v>245.38894572999999</v>
          </cell>
          <cell r="AN128">
            <v>504.60139163000002</v>
          </cell>
          <cell r="AO128">
            <v>2479.8250765228549</v>
          </cell>
          <cell r="AP128">
            <v>1215.9231408928549</v>
          </cell>
          <cell r="AQ128">
            <v>382.53500000000003</v>
          </cell>
          <cell r="AR128">
            <v>137.14605427000001</v>
          </cell>
          <cell r="AS128">
            <v>139.50392983</v>
          </cell>
          <cell r="AV128">
            <v>0</v>
          </cell>
          <cell r="AW128">
            <v>4894.8405401321743</v>
          </cell>
          <cell r="AX128">
            <v>1538.3884127236349</v>
          </cell>
          <cell r="AY128">
            <v>167.70017236907699</v>
          </cell>
          <cell r="AZ128">
            <v>245.86738910224949</v>
          </cell>
          <cell r="BA128">
            <v>261.73493072960792</v>
          </cell>
          <cell r="BB128">
            <v>116.36885556182609</v>
          </cell>
          <cell r="BC128">
            <v>150.37748099999999</v>
          </cell>
          <cell r="BD128">
            <v>2743.084593386212</v>
          </cell>
          <cell r="BE128">
            <v>289.09289203008228</v>
          </cell>
          <cell r="BF128">
            <v>580.31884212860587</v>
          </cell>
          <cell r="BG128">
            <v>2743.0847633862122</v>
          </cell>
          <cell r="BH128">
            <v>1269.154089700118</v>
          </cell>
          <cell r="BI128">
            <v>487.30900000000003</v>
          </cell>
          <cell r="BJ128">
            <v>198.2161079699176</v>
          </cell>
          <cell r="BK128">
            <v>168.32362986177839</v>
          </cell>
          <cell r="BN128">
            <v>23.02307312055235</v>
          </cell>
          <cell r="BO128">
            <v>5378.1955643046158</v>
          </cell>
          <cell r="BP128">
            <v>1715.479583530265</v>
          </cell>
          <cell r="BQ128">
            <v>215.11418692803039</v>
          </cell>
          <cell r="BR128">
            <v>300.98991387051819</v>
          </cell>
          <cell r="BS128">
            <v>300.98991387051819</v>
          </cell>
          <cell r="BT128">
            <v>141.12061231672851</v>
          </cell>
          <cell r="BU128">
            <v>150.37748099999999</v>
          </cell>
          <cell r="BV128">
            <v>2951.5844462390178</v>
          </cell>
          <cell r="BW128">
            <v>344.67997565286339</v>
          </cell>
          <cell r="BX128">
            <v>628.5063278690277</v>
          </cell>
          <cell r="BY128">
            <v>2951.584616239018</v>
          </cell>
          <cell r="BZ128">
            <v>1379.5002915898631</v>
          </cell>
          <cell r="CA128">
            <v>487.30900000000003</v>
          </cell>
          <cell r="CB128">
            <v>142.62902434713649</v>
          </cell>
          <cell r="CC128">
            <v>134.06321268290961</v>
          </cell>
          <cell r="CF128">
            <v>30.774410426984161</v>
          </cell>
          <cell r="CG128">
            <v>5873.1484875106926</v>
          </cell>
          <cell r="CH128">
            <v>1866.9402121489379</v>
          </cell>
          <cell r="CI128">
            <v>246.38114230833881</v>
          </cell>
          <cell r="CJ128">
            <v>340.15997384686159</v>
          </cell>
          <cell r="CK128">
            <v>340.15997384686159</v>
          </cell>
          <cell r="CL128">
            <v>181.57162527630001</v>
          </cell>
          <cell r="CM128">
            <v>150.37748099999999</v>
          </cell>
          <cell r="CN128">
            <v>3191.4364564580801</v>
          </cell>
          <cell r="CO128">
            <v>324.15392585584868</v>
          </cell>
          <cell r="CP128">
            <v>721.63707501506713</v>
          </cell>
          <cell r="CQ128">
            <v>3191.4366264580799</v>
          </cell>
          <cell r="CR128">
            <v>1522.0536646206399</v>
          </cell>
          <cell r="CS128">
            <v>487.30900000000003</v>
          </cell>
          <cell r="CT128">
            <v>163.1550741441512</v>
          </cell>
          <cell r="CU128">
            <v>186.90957868456221</v>
          </cell>
          <cell r="CX128">
            <v>39.018252245522753</v>
          </cell>
          <cell r="CY128">
            <v>6550.6792060537546</v>
          </cell>
          <cell r="CZ128">
            <v>2075.1377930138278</v>
          </cell>
          <cell r="DA128">
            <v>309.4731417075489</v>
          </cell>
          <cell r="DB128">
            <v>414.07036805620442</v>
          </cell>
          <cell r="DC128">
            <v>414.07036805620442</v>
          </cell>
          <cell r="DD128">
            <v>228.44954550419499</v>
          </cell>
          <cell r="DE128">
            <v>150.37748099999999</v>
          </cell>
          <cell r="DF128">
            <v>3501.1356051154471</v>
          </cell>
          <cell r="DG128">
            <v>346.88511667848752</v>
          </cell>
          <cell r="DH128">
            <v>782.13282187328696</v>
          </cell>
          <cell r="DI128">
            <v>3501.135775115446</v>
          </cell>
          <cell r="DJ128">
            <v>1701.634590160942</v>
          </cell>
          <cell r="DK128">
            <v>487.30900000000003</v>
          </cell>
          <cell r="DL128">
            <v>140.42388332151251</v>
          </cell>
          <cell r="DM128">
            <v>165.09297320687531</v>
          </cell>
          <cell r="DP128">
            <v>48.868619963892137</v>
          </cell>
          <cell r="DQ128">
            <v>7188.1067366411498</v>
          </cell>
          <cell r="DR128">
            <v>2269.2220331707481</v>
          </cell>
          <cell r="DS128">
            <v>342.95449658594481</v>
          </cell>
          <cell r="DT128">
            <v>457.72977464503953</v>
          </cell>
          <cell r="DU128">
            <v>457.72977464503953</v>
          </cell>
          <cell r="DV128">
            <v>260.37014160942852</v>
          </cell>
          <cell r="DW128">
            <v>150.37748099999999</v>
          </cell>
          <cell r="DX128">
            <v>3832.7001186111752</v>
          </cell>
          <cell r="DY128">
            <v>398.62140357512908</v>
          </cell>
          <cell r="DZ128">
            <v>845.60212558829983</v>
          </cell>
          <cell r="EA128">
            <v>3832.700288611175</v>
          </cell>
          <cell r="EB128">
            <v>1906.807890248672</v>
          </cell>
          <cell r="EC128">
            <v>487.30900000000003</v>
          </cell>
          <cell r="ED128">
            <v>88.687596424870833</v>
          </cell>
          <cell r="EE128">
            <v>178.24458177410759</v>
          </cell>
          <cell r="EH128">
            <v>55.196841521698772</v>
          </cell>
          <cell r="EI128">
            <v>7793.293211335902</v>
          </cell>
          <cell r="EJ128">
            <v>2451.7947432805931</v>
          </cell>
          <cell r="EK128">
            <v>372.65264149502201</v>
          </cell>
          <cell r="EL128">
            <v>497.09116586578051</v>
          </cell>
          <cell r="EM128">
            <v>497.09116586578051</v>
          </cell>
          <cell r="EN128">
            <v>293.59081615565321</v>
          </cell>
          <cell r="EO128">
            <v>150.37748099999999</v>
          </cell>
          <cell r="EP128">
            <v>4184.8135898619084</v>
          </cell>
          <cell r="EQ128">
            <v>508.60762029512739</v>
          </cell>
          <cell r="ER128">
            <v>881.72480480414902</v>
          </cell>
          <cell r="ES128">
            <v>4184.8137598619087</v>
          </cell>
          <cell r="ET128">
            <v>2138.4722233027751</v>
          </cell>
          <cell r="EU128">
            <v>487.30900000000003</v>
          </cell>
          <cell r="EV128">
            <v>-21.298620295127421</v>
          </cell>
          <cell r="EW128">
            <v>160.56120358660769</v>
          </cell>
          <cell r="EZ128">
            <v>61.926483101551177</v>
          </cell>
          <cell r="FA128">
            <v>8366.9595376310808</v>
          </cell>
          <cell r="FB128">
            <v>2623.1860445675061</v>
          </cell>
          <cell r="FC128">
            <v>412.04354067466107</v>
          </cell>
          <cell r="FD128">
            <v>545.64201696683972</v>
          </cell>
          <cell r="FE128">
            <v>545.64201696683972</v>
          </cell>
          <cell r="FF128">
            <v>342.96562692504568</v>
          </cell>
          <cell r="FG128">
            <v>150.37748099999999</v>
          </cell>
          <cell r="FH128">
            <v>4568.1184330678743</v>
          </cell>
          <cell r="FI128">
            <v>659.64450088113335</v>
          </cell>
          <cell r="FJ128">
            <v>919.63649227624808</v>
          </cell>
          <cell r="FK128">
            <v>4568.1186030678746</v>
          </cell>
          <cell r="FL128">
            <v>2409.1226443900282</v>
          </cell>
          <cell r="FM128">
            <v>487.30900000000003</v>
          </cell>
          <cell r="FN128">
            <v>-172.33550088113341</v>
          </cell>
          <cell r="FO128">
            <v>171.51016376427751</v>
          </cell>
          <cell r="FR128">
            <v>72.315205837792092</v>
          </cell>
          <cell r="FS128">
            <v>901.55</v>
          </cell>
          <cell r="FT128">
            <v>275.47399999999988</v>
          </cell>
          <cell r="FU128">
            <v>22.298999999999939</v>
          </cell>
          <cell r="FV128">
            <v>35.86399999999994</v>
          </cell>
          <cell r="FW128">
            <v>39.484999999999999</v>
          </cell>
          <cell r="FX128">
            <v>24.408999999999939</v>
          </cell>
          <cell r="FY128">
            <v>150.37748099999999</v>
          </cell>
          <cell r="FZ128">
            <v>1924.4059999999999</v>
          </cell>
          <cell r="GA128">
            <v>95.933000000000007</v>
          </cell>
          <cell r="GB128">
            <v>385.12299999999999</v>
          </cell>
          <cell r="GC128">
            <v>1924.404</v>
          </cell>
          <cell r="GD128">
            <v>1092.721</v>
          </cell>
          <cell r="GE128">
            <v>137.357</v>
          </cell>
          <cell r="GF128">
            <v>41.423999999999992</v>
          </cell>
          <cell r="GG128">
            <v>52.276000000000003</v>
          </cell>
          <cell r="GJ128">
            <v>0</v>
          </cell>
          <cell r="GK128">
            <v>986.27800000000013</v>
          </cell>
          <cell r="GL128">
            <v>315.34600000000012</v>
          </cell>
          <cell r="GM128">
            <v>36.065000000000119</v>
          </cell>
          <cell r="GN128">
            <v>50.16500000000012</v>
          </cell>
          <cell r="GO128">
            <v>56.1</v>
          </cell>
          <cell r="GP128">
            <v>26.823000000000121</v>
          </cell>
          <cell r="GQ128">
            <v>150.37748099999999</v>
          </cell>
          <cell r="GR128">
            <v>1922.809</v>
          </cell>
          <cell r="GS128">
            <v>126.97</v>
          </cell>
          <cell r="GT128">
            <v>401.32299999999998</v>
          </cell>
          <cell r="GU128">
            <v>1922.809</v>
          </cell>
          <cell r="GV128">
            <v>1108.79</v>
          </cell>
          <cell r="GW128">
            <v>261.18799999999999</v>
          </cell>
          <cell r="GX128">
            <v>134.21799999999999</v>
          </cell>
          <cell r="GY128">
            <v>40.435000000000002</v>
          </cell>
          <cell r="HB128">
            <v>0</v>
          </cell>
          <cell r="HC128">
            <v>1017.044</v>
          </cell>
          <cell r="HD128">
            <v>315.14100000000008</v>
          </cell>
          <cell r="HE128">
            <v>30.44500000000005</v>
          </cell>
          <cell r="HF128">
            <v>44.776000000000053</v>
          </cell>
          <cell r="HG128">
            <v>48.457999999999998</v>
          </cell>
          <cell r="HH128">
            <v>22.66000000000005</v>
          </cell>
          <cell r="HI128">
            <v>150.37748099999999</v>
          </cell>
          <cell r="HJ128">
            <v>1987.69</v>
          </cell>
          <cell r="HK128">
            <v>164.25</v>
          </cell>
          <cell r="HL128">
            <v>440.06700000000001</v>
          </cell>
          <cell r="HM128">
            <v>1987.69</v>
          </cell>
          <cell r="HN128">
            <v>1120.21</v>
          </cell>
          <cell r="HO128">
            <v>270.72699999999998</v>
          </cell>
          <cell r="HP128">
            <v>106.477</v>
          </cell>
          <cell r="HQ128">
            <v>47.114587</v>
          </cell>
          <cell r="HT128">
            <v>0</v>
          </cell>
          <cell r="HU128">
            <v>1086.0999999999999</v>
          </cell>
          <cell r="HV128">
            <v>337.07400000000001</v>
          </cell>
          <cell r="HW128">
            <v>25.60799999999994</v>
          </cell>
          <cell r="HX128">
            <v>40.308999999999941</v>
          </cell>
          <cell r="HY128">
            <v>58.372</v>
          </cell>
          <cell r="HZ128">
            <v>24.353999999999939</v>
          </cell>
          <cell r="IA128">
            <v>150.37748099999999</v>
          </cell>
          <cell r="IB128">
            <v>2151.3009999999999</v>
          </cell>
          <cell r="IC128">
            <v>157.35499999999999</v>
          </cell>
          <cell r="ID128">
            <v>467.07600000000002</v>
          </cell>
          <cell r="IE128">
            <v>2151.3009999999999</v>
          </cell>
          <cell r="IF128">
            <v>1137.374</v>
          </cell>
          <cell r="IG128">
            <v>234.82400000000001</v>
          </cell>
          <cell r="IH128">
            <v>77.469000000000023</v>
          </cell>
          <cell r="II128">
            <v>30.8141</v>
          </cell>
          <cell r="IL128">
            <v>0</v>
          </cell>
          <cell r="IM128">
            <v>1027.412</v>
          </cell>
          <cell r="IN128">
            <v>313.75900000000001</v>
          </cell>
          <cell r="IO128">
            <v>29.22699999999999</v>
          </cell>
          <cell r="IP128">
            <v>45.654999999999987</v>
          </cell>
          <cell r="IQ128">
            <v>49.95</v>
          </cell>
          <cell r="IR128">
            <v>20.916999999999991</v>
          </cell>
          <cell r="IS128">
            <v>150.37748099999999</v>
          </cell>
          <cell r="IT128">
            <v>2201.9789999999998</v>
          </cell>
          <cell r="IU128">
            <v>257.64699999999999</v>
          </cell>
          <cell r="IV128">
            <v>457.20600000000002</v>
          </cell>
          <cell r="IW128">
            <v>2201.9780000000001</v>
          </cell>
          <cell r="IX128">
            <v>1162.3309999999999</v>
          </cell>
          <cell r="IY128">
            <v>418.76700000000011</v>
          </cell>
          <cell r="IZ128">
            <v>161.12000000000009</v>
          </cell>
          <cell r="JA128">
            <v>29.267889</v>
          </cell>
          <cell r="JD128">
            <v>0</v>
          </cell>
          <cell r="JE128">
            <v>1081.375</v>
          </cell>
          <cell r="JF128">
            <v>343.745</v>
          </cell>
          <cell r="JG128">
            <v>32.763999999999989</v>
          </cell>
          <cell r="JH128">
            <v>49.395999999999987</v>
          </cell>
          <cell r="JI128">
            <v>57.795000000000002</v>
          </cell>
          <cell r="JJ128">
            <v>25.157999999999991</v>
          </cell>
          <cell r="JK128">
            <v>150.37748099999999</v>
          </cell>
          <cell r="JL128">
            <v>2176.86</v>
          </cell>
          <cell r="JM128">
            <v>193.209</v>
          </cell>
          <cell r="JN128">
            <v>471.36399999999998</v>
          </cell>
          <cell r="JO128">
            <v>2176.8597429485799</v>
          </cell>
          <cell r="JP128">
            <v>1164.47974294858</v>
          </cell>
          <cell r="JQ128">
            <v>353.67099999999999</v>
          </cell>
          <cell r="JR128">
            <v>160.46199999999999</v>
          </cell>
          <cell r="JS128">
            <v>32.508996999999987</v>
          </cell>
          <cell r="JV128">
            <v>0</v>
          </cell>
          <cell r="JW128">
            <v>1130.1489999999999</v>
          </cell>
          <cell r="JX128">
            <v>342.80499999999978</v>
          </cell>
          <cell r="JY128">
            <v>33.715999999999838</v>
          </cell>
          <cell r="JZ128">
            <v>50.733999999999838</v>
          </cell>
          <cell r="KA128">
            <v>56.594999999999999</v>
          </cell>
          <cell r="KB128">
            <v>26.108999999999838</v>
          </cell>
          <cell r="KC128">
            <v>150.37748099999999</v>
          </cell>
          <cell r="KD128">
            <v>2351.0537711342508</v>
          </cell>
          <cell r="KE128">
            <v>265.03093231000003</v>
          </cell>
          <cell r="KF128">
            <v>487.14449080000003</v>
          </cell>
          <cell r="KG128">
            <v>2351.05365626</v>
          </cell>
          <cell r="KH128">
            <v>1180.1556562599999</v>
          </cell>
          <cell r="KI128">
            <v>438.91475294999998</v>
          </cell>
          <cell r="KJ128">
            <v>173.88382064000001</v>
          </cell>
          <cell r="KK128">
            <v>35.678794000000003</v>
          </cell>
          <cell r="KN128">
            <v>0</v>
          </cell>
          <cell r="KO128">
            <v>1222.0827268200001</v>
          </cell>
          <cell r="KP128">
            <v>376.90072681999999</v>
          </cell>
          <cell r="KQ128">
            <v>36.259143319727137</v>
          </cell>
          <cell r="KR128">
            <v>54.123870639727159</v>
          </cell>
          <cell r="KS128">
            <v>68.656999999999996</v>
          </cell>
          <cell r="KT128">
            <v>31.121808028212421</v>
          </cell>
          <cell r="KU128">
            <v>150.37748099999999</v>
          </cell>
          <cell r="KV128">
            <v>2479.8260443899999</v>
          </cell>
          <cell r="KW128">
            <v>245.38894572999999</v>
          </cell>
          <cell r="KX128">
            <v>504.60139163000002</v>
          </cell>
          <cell r="KY128">
            <v>2479.8250765228549</v>
          </cell>
          <cell r="KZ128">
            <v>1215.9231408928549</v>
          </cell>
          <cell r="LA128">
            <v>382.53500000000003</v>
          </cell>
          <cell r="LB128">
            <v>137.14605427000001</v>
          </cell>
          <cell r="LC128">
            <v>41.676049829999997</v>
          </cell>
          <cell r="LF128">
            <v>0</v>
          </cell>
          <cell r="LG128">
            <v>1187.1030000000001</v>
          </cell>
          <cell r="LH128">
            <v>358.20810000000012</v>
          </cell>
          <cell r="LI128">
            <v>48.777100000000068</v>
          </cell>
          <cell r="LJ128">
            <v>67.828100000000063</v>
          </cell>
          <cell r="LK128">
            <v>60.366999999999997</v>
          </cell>
          <cell r="LL128">
            <v>37.234100000000062</v>
          </cell>
          <cell r="LM128">
            <v>150.37748099999999</v>
          </cell>
          <cell r="LN128">
            <v>2605.8222542600001</v>
          </cell>
          <cell r="LO128">
            <v>262.322</v>
          </cell>
          <cell r="LP128">
            <v>506.33800000000002</v>
          </cell>
          <cell r="LQ128">
            <v>2605.8220000000001</v>
          </cell>
          <cell r="LR128">
            <v>1241.0239999999999</v>
          </cell>
          <cell r="LS128">
            <v>468.887</v>
          </cell>
          <cell r="LT128">
            <v>206.565</v>
          </cell>
          <cell r="LU128">
            <v>24.601998999999999</v>
          </cell>
          <cell r="LX128">
            <v>0</v>
          </cell>
          <cell r="LY128">
            <v>1133.521</v>
          </cell>
          <cell r="LZ128">
            <v>363.41087237264139</v>
          </cell>
          <cell r="MA128">
            <v>8.356872372641444</v>
          </cell>
          <cell r="MB128">
            <v>27.741872372641449</v>
          </cell>
          <cell r="MC128">
            <v>49.043999999999997</v>
          </cell>
          <cell r="MD128">
            <v>4.2628723726414437</v>
          </cell>
          <cell r="ME128">
            <v>150.37748099999999</v>
          </cell>
          <cell r="MF128">
            <v>2550.5590000000002</v>
          </cell>
          <cell r="MG128">
            <v>270.59100000000001</v>
          </cell>
          <cell r="MH128">
            <v>508.46199999999999</v>
          </cell>
          <cell r="MI128">
            <v>2550.5590000000002</v>
          </cell>
          <cell r="MJ128">
            <v>1214.913</v>
          </cell>
          <cell r="MK128">
            <v>477.43</v>
          </cell>
          <cell r="ML128">
            <v>206.839</v>
          </cell>
          <cell r="MM128">
            <v>29.299033999999999</v>
          </cell>
          <cell r="MP128">
            <v>0</v>
          </cell>
          <cell r="MQ128">
            <v>1236.0650000000001</v>
          </cell>
          <cell r="MR128">
            <v>390.39348599999988</v>
          </cell>
          <cell r="MS128">
            <v>50.164485999999918</v>
          </cell>
          <cell r="MT128">
            <v>69.751485999999915</v>
          </cell>
          <cell r="MU128">
            <v>71.778000000000006</v>
          </cell>
          <cell r="MV128">
            <v>37.336485999999923</v>
          </cell>
          <cell r="MW128">
            <v>150.37748099999999</v>
          </cell>
          <cell r="MX128">
            <v>2620.6448300000002</v>
          </cell>
          <cell r="MY128">
            <v>200.86500000000001</v>
          </cell>
          <cell r="MZ128">
            <v>537.83546000000001</v>
          </cell>
          <cell r="NA128">
            <v>2620.645</v>
          </cell>
          <cell r="NB128">
            <v>1240.0250000000001</v>
          </cell>
          <cell r="NC128">
            <v>487.30900000000003</v>
          </cell>
          <cell r="ND128">
            <v>286.44400000000002</v>
          </cell>
          <cell r="NE128">
            <v>51.794997999999993</v>
          </cell>
          <cell r="NH128">
            <v>0</v>
          </cell>
          <cell r="NI128">
            <v>1338.1515401321749</v>
          </cell>
          <cell r="NJ128">
            <v>426.37595435099382</v>
          </cell>
          <cell r="NK128">
            <v>60.401713996435348</v>
          </cell>
          <cell r="NL128">
            <v>80.545930729607875</v>
          </cell>
          <cell r="NM128">
            <v>80.545930729607875</v>
          </cell>
          <cell r="NN128">
            <v>37.535397189184671</v>
          </cell>
          <cell r="NO128">
            <v>150.37748099999999</v>
          </cell>
          <cell r="NP128">
            <v>2743.084593386212</v>
          </cell>
          <cell r="NQ128">
            <v>289.09289203008228</v>
          </cell>
          <cell r="NR128">
            <v>580.31884212860587</v>
          </cell>
          <cell r="NS128">
            <v>2743.0847633862122</v>
          </cell>
          <cell r="NT128">
            <v>1269.154089700118</v>
          </cell>
          <cell r="NU128">
            <v>487.30900000000003</v>
          </cell>
          <cell r="NV128">
            <v>198.2161079699176</v>
          </cell>
          <cell r="NW128">
            <v>62.627598861778417</v>
          </cell>
          <cell r="NZ128">
            <v>8.4063074890664868</v>
          </cell>
          <cell r="OA128">
            <v>1230.859846378286</v>
          </cell>
          <cell r="OB128">
            <v>389.44293211164933</v>
          </cell>
          <cell r="OC128">
            <v>51.78612673847762</v>
          </cell>
          <cell r="OD128">
            <v>71.539350286352331</v>
          </cell>
          <cell r="OE128">
            <v>71.539350286352331</v>
          </cell>
          <cell r="OF128">
            <v>31.425185930224789</v>
          </cell>
          <cell r="OG128">
            <v>150.37748099999999</v>
          </cell>
          <cell r="OH128">
            <v>2739.250259590136</v>
          </cell>
          <cell r="OI128">
            <v>283.88373643763168</v>
          </cell>
          <cell r="OJ128">
            <v>595.38419219848424</v>
          </cell>
          <cell r="OK128">
            <v>2739.2504295901358</v>
          </cell>
          <cell r="OL128">
            <v>1293.773914302159</v>
          </cell>
          <cell r="OM128">
            <v>487.30900000000003</v>
          </cell>
          <cell r="ON128">
            <v>203.42526356236829</v>
          </cell>
          <cell r="OO128">
            <v>34.818573617753103</v>
          </cell>
          <cell r="OR128">
            <v>6.8053613281844454</v>
          </cell>
          <cell r="OS128">
            <v>1264.325521509254</v>
          </cell>
          <cell r="OT128">
            <v>408.22564726360201</v>
          </cell>
          <cell r="OU128">
            <v>30.507641813493361</v>
          </cell>
          <cell r="OV128">
            <v>52.129605795154831</v>
          </cell>
          <cell r="OW128">
            <v>52.129605795154831</v>
          </cell>
          <cell r="OX128">
            <v>23.028200396071799</v>
          </cell>
          <cell r="OY128">
            <v>150.37748099999999</v>
          </cell>
          <cell r="OZ128">
            <v>2729.7550370936101</v>
          </cell>
          <cell r="PA128">
            <v>275.45960253768192</v>
          </cell>
          <cell r="PB128">
            <v>608.81648722968305</v>
          </cell>
          <cell r="PC128">
            <v>2729.7552070936099</v>
          </cell>
          <cell r="PD128">
            <v>1311.931542663629</v>
          </cell>
          <cell r="PE128">
            <v>487.30900000000003</v>
          </cell>
          <cell r="PF128">
            <v>211.84939746231811</v>
          </cell>
          <cell r="PG128">
            <v>35.05425901286025</v>
          </cell>
          <cell r="PJ128">
            <v>4.870572034600805</v>
          </cell>
          <cell r="PK128">
            <v>1388.516052609519</v>
          </cell>
          <cell r="PL128">
            <v>443.21516911349067</v>
          </cell>
          <cell r="PM128">
            <v>58.715934456960809</v>
          </cell>
          <cell r="PN128">
            <v>80.718712565282488</v>
          </cell>
          <cell r="PO128">
            <v>80.718712565282488</v>
          </cell>
          <cell r="PP128">
            <v>39.352361074971107</v>
          </cell>
          <cell r="PQ128">
            <v>150.37748099999999</v>
          </cell>
          <cell r="PR128">
            <v>2802.833253000023</v>
          </cell>
          <cell r="PS128">
            <v>210.27530276357859</v>
          </cell>
          <cell r="PT128">
            <v>622.75520852134264</v>
          </cell>
          <cell r="PU128">
            <v>2802.8334230000228</v>
          </cell>
          <cell r="PV128">
            <v>1342.6520043586311</v>
          </cell>
          <cell r="PW128">
            <v>487.30900000000003</v>
          </cell>
          <cell r="PX128">
            <v>277.03369723642129</v>
          </cell>
          <cell r="PY128">
            <v>35.941499399981261</v>
          </cell>
          <cell r="QB128">
            <v>8.63189937996931</v>
          </cell>
          <cell r="QC128">
            <v>1494.494143807558</v>
          </cell>
          <cell r="QD128">
            <v>474.59583504152351</v>
          </cell>
          <cell r="QE128">
            <v>74.104483919098669</v>
          </cell>
          <cell r="QF128">
            <v>96.602245223728573</v>
          </cell>
          <cell r="QG128">
            <v>96.602245223728573</v>
          </cell>
          <cell r="QH128">
            <v>47.314864915460788</v>
          </cell>
          <cell r="QI128">
            <v>150.37748099999999</v>
          </cell>
          <cell r="QJ128">
            <v>2951.5844462390178</v>
          </cell>
          <cell r="QK128">
            <v>344.67997565286339</v>
          </cell>
          <cell r="QL128">
            <v>628.5063278690277</v>
          </cell>
          <cell r="QM128">
            <v>2951.584616239018</v>
          </cell>
          <cell r="QN128">
            <v>1379.5002915898631</v>
          </cell>
          <cell r="QO128">
            <v>487.30900000000003</v>
          </cell>
          <cell r="QP128">
            <v>142.62902434713649</v>
          </cell>
          <cell r="QQ128">
            <v>28.248880652314948</v>
          </cell>
          <cell r="QT128">
            <v>10.4665776842296</v>
          </cell>
          <cell r="UG128">
            <v>-18.123000000000001</v>
          </cell>
          <cell r="UH128">
            <v>-25.508741174322878</v>
          </cell>
          <cell r="UI128">
            <v>-28.166395880880881</v>
          </cell>
          <cell r="UJ128">
            <v>-28.602608582671859</v>
          </cell>
          <cell r="UK128">
            <v>-9.9068862748676025</v>
          </cell>
          <cell r="UL128">
            <v>-13.299687380929869</v>
          </cell>
          <cell r="UM128">
            <v>-8.4281843332248769</v>
          </cell>
          <cell r="UN128">
            <v>2.6593773022580081</v>
          </cell>
          <cell r="UO128">
            <v>26.23043409983654</v>
          </cell>
          <cell r="UP128">
            <v>-1.87</v>
          </cell>
          <cell r="UQ128">
            <v>-6.0410000000000004</v>
          </cell>
          <cell r="UR128">
            <v>-5.0350000000000001</v>
          </cell>
          <cell r="US128">
            <v>-5.1769999999999996</v>
          </cell>
          <cell r="UT128">
            <v>-6.8419999999999996</v>
          </cell>
          <cell r="UU128">
            <v>-6.96</v>
          </cell>
          <cell r="UV128">
            <v>-6.3639999999999999</v>
          </cell>
          <cell r="UW128">
            <v>-5.3428692145568109</v>
          </cell>
          <cell r="UX128">
            <v>-7.9039999999999999</v>
          </cell>
          <cell r="UY128">
            <v>-4.4390000000000001</v>
          </cell>
          <cell r="UZ128">
            <v>-6.3689999999999998</v>
          </cell>
          <cell r="VA128">
            <v>-9.4543958808808739</v>
          </cell>
          <cell r="VB128">
            <v>-10.54151262826886</v>
          </cell>
          <cell r="VC128">
            <v>-0.98902342197332516</v>
          </cell>
          <cell r="VD128">
            <v>-6.4013927601771066</v>
          </cell>
          <cell r="VE128">
            <v>-10.670679772252569</v>
          </cell>
        </row>
        <row r="129">
          <cell r="A129" t="str">
            <v>POMO4</v>
          </cell>
          <cell r="B129" t="str">
            <v>Marcopolo</v>
          </cell>
          <cell r="C129" t="str">
            <v>Capital Goods</v>
          </cell>
          <cell r="D129" t="str">
            <v>Lucas Laghi</v>
          </cell>
          <cell r="E129">
            <v>45972</v>
          </cell>
          <cell r="F129" t="str">
            <v>Buy</v>
          </cell>
          <cell r="G129" t="b">
            <v>0</v>
          </cell>
          <cell r="H129" t="str">
            <v>BRL</v>
          </cell>
          <cell r="I129">
            <v>9.5</v>
          </cell>
          <cell r="J129">
            <v>0.15949463537020581</v>
          </cell>
          <cell r="K129">
            <v>7.0000000000000007E-2</v>
          </cell>
          <cell r="L129">
            <v>0.14136749371097279</v>
          </cell>
          <cell r="M129">
            <v>5416</v>
          </cell>
          <cell r="N129">
            <v>829.89100000000053</v>
          </cell>
          <cell r="O129">
            <v>266.16100000000063</v>
          </cell>
          <cell r="P129">
            <v>385.6</v>
          </cell>
          <cell r="Q129">
            <v>425.33199999999988</v>
          </cell>
          <cell r="R129">
            <v>437.18400000000008</v>
          </cell>
          <cell r="S129">
            <v>1127.5943500000001</v>
          </cell>
          <cell r="T129">
            <v>7395.35</v>
          </cell>
          <cell r="U129">
            <v>1171.473</v>
          </cell>
          <cell r="V129">
            <v>1403.4059999999999</v>
          </cell>
          <cell r="W129">
            <v>4190.5769999999993</v>
          </cell>
          <cell r="X129">
            <v>3204.7730000000001</v>
          </cell>
          <cell r="Y129">
            <v>2368.027</v>
          </cell>
          <cell r="Z129">
            <v>1196.5540000000001</v>
          </cell>
          <cell r="AA129">
            <v>97.4</v>
          </cell>
          <cell r="AB129">
            <v>-306.95584374833669</v>
          </cell>
          <cell r="AC129">
            <v>-106.7789877479871</v>
          </cell>
          <cell r="AD129">
            <v>88.784999999999997</v>
          </cell>
          <cell r="AE129">
            <v>6683.8</v>
          </cell>
          <cell r="AF129">
            <v>1539.223</v>
          </cell>
          <cell r="AG129">
            <v>801.15599999999995</v>
          </cell>
          <cell r="AH129">
            <v>946.9</v>
          </cell>
          <cell r="AI129">
            <v>1010.351</v>
          </cell>
          <cell r="AJ129">
            <v>811.39300000000003</v>
          </cell>
          <cell r="AK129">
            <v>1127.5943500000001</v>
          </cell>
          <cell r="AL129">
            <v>7959.3029999999999</v>
          </cell>
          <cell r="AM129">
            <v>1536.184</v>
          </cell>
          <cell r="AN129">
            <v>1293.4469999999999</v>
          </cell>
          <cell r="AO129">
            <v>4371.5940000000001</v>
          </cell>
          <cell r="AP129">
            <v>3587.7089999999998</v>
          </cell>
          <cell r="AQ129">
            <v>2419.5839999999998</v>
          </cell>
          <cell r="AR129">
            <v>883.39999999999964</v>
          </cell>
          <cell r="AS129">
            <v>189.5</v>
          </cell>
          <cell r="AT129">
            <v>634.52086110315656</v>
          </cell>
          <cell r="AU129">
            <v>753.21002122580251</v>
          </cell>
          <cell r="AV129">
            <v>335.65499999999997</v>
          </cell>
          <cell r="AW129">
            <v>8593.7000000000007</v>
          </cell>
          <cell r="AX129">
            <v>2131.223</v>
          </cell>
          <cell r="AY129">
            <v>1457.4349999999999</v>
          </cell>
          <cell r="AZ129">
            <v>1625.1</v>
          </cell>
          <cell r="BA129">
            <v>1567.827</v>
          </cell>
          <cell r="BB129">
            <v>1222.2068999999999</v>
          </cell>
          <cell r="BC129">
            <v>1127.5943500000001</v>
          </cell>
          <cell r="BD129">
            <v>9441.7530000000006</v>
          </cell>
          <cell r="BE129">
            <v>2098.5680000000002</v>
          </cell>
          <cell r="BF129">
            <v>1619.355</v>
          </cell>
          <cell r="BG129">
            <v>5359.4169999999986</v>
          </cell>
          <cell r="BH129">
            <v>4082.3359999999998</v>
          </cell>
          <cell r="BI129">
            <v>3255.9859999999999</v>
          </cell>
          <cell r="BJ129">
            <v>1157.4179999999999</v>
          </cell>
          <cell r="BK129">
            <v>344.6</v>
          </cell>
          <cell r="BL129">
            <v>657.87448865501176</v>
          </cell>
          <cell r="BM129">
            <v>1444.922276365995</v>
          </cell>
          <cell r="BN129">
            <v>663.08899999999994</v>
          </cell>
          <cell r="BO129">
            <v>9041.4128967846955</v>
          </cell>
          <cell r="BP129">
            <v>2308.5980497155051</v>
          </cell>
          <cell r="BQ129">
            <v>1334.037427767774</v>
          </cell>
          <cell r="BR129">
            <v>1493.310277767775</v>
          </cell>
          <cell r="BS129">
            <v>1588.0037997155059</v>
          </cell>
          <cell r="BT129">
            <v>1209.421218077402</v>
          </cell>
          <cell r="BU129">
            <v>1127.5943500000001</v>
          </cell>
          <cell r="BV129">
            <v>10082.97931974221</v>
          </cell>
          <cell r="BW129">
            <v>2363.7231031460142</v>
          </cell>
          <cell r="BX129">
            <v>1761.0843765026041</v>
          </cell>
          <cell r="BY129">
            <v>5537.512710703515</v>
          </cell>
          <cell r="BZ129">
            <v>4545.4666090387009</v>
          </cell>
          <cell r="CA129">
            <v>3295.810058740517</v>
          </cell>
          <cell r="CB129">
            <v>932.08695559450234</v>
          </cell>
          <cell r="CC129">
            <v>322.86165934730849</v>
          </cell>
          <cell r="CD129">
            <v>779.54984790467404</v>
          </cell>
          <cell r="CE129">
            <v>1041.013149957522</v>
          </cell>
          <cell r="CF129">
            <v>698.71260903870098</v>
          </cell>
          <cell r="CG129">
            <v>9654.5231605463196</v>
          </cell>
          <cell r="CH129">
            <v>2508.694564023403</v>
          </cell>
          <cell r="CI129">
            <v>1595.874979661779</v>
          </cell>
          <cell r="CJ129">
            <v>1771.9834173120389</v>
          </cell>
          <cell r="CK129">
            <v>1688.525782436544</v>
          </cell>
          <cell r="CL129">
            <v>1290.5318163889131</v>
          </cell>
          <cell r="CM129">
            <v>1127.5943500000001</v>
          </cell>
          <cell r="CN129">
            <v>10958.57338520849</v>
          </cell>
          <cell r="CO129">
            <v>2919.824193698802</v>
          </cell>
          <cell r="CP129">
            <v>1960.6563221701119</v>
          </cell>
          <cell r="CQ129">
            <v>5846.8194686889274</v>
          </cell>
          <cell r="CR129">
            <v>5111.7539165195631</v>
          </cell>
          <cell r="CS129">
            <v>3511.1461997571969</v>
          </cell>
          <cell r="CT129">
            <v>591.32200605839489</v>
          </cell>
          <cell r="CU129">
            <v>310.29125230478098</v>
          </cell>
          <cell r="CV129">
            <v>1118.1341103248919</v>
          </cell>
          <cell r="CW129">
            <v>1333.9182250373501</v>
          </cell>
          <cell r="CX129">
            <v>724.24450890805099</v>
          </cell>
          <cell r="CY129">
            <v>10215.51786542835</v>
          </cell>
          <cell r="CZ129">
            <v>2651.7192553442269</v>
          </cell>
          <cell r="DA129">
            <v>1688.286182096165</v>
          </cell>
          <cell r="DB129">
            <v>1884.351814313176</v>
          </cell>
          <cell r="DC129">
            <v>1791.034656442577</v>
          </cell>
          <cell r="DD129">
            <v>1325.2766953947951</v>
          </cell>
          <cell r="DE129">
            <v>1127.5943500000001</v>
          </cell>
          <cell r="DF129">
            <v>11804.27142472042</v>
          </cell>
          <cell r="DG129">
            <v>3431.3071315401121</v>
          </cell>
          <cell r="DH129">
            <v>2093.253962920207</v>
          </cell>
          <cell r="DI129">
            <v>6106.4165353205844</v>
          </cell>
          <cell r="DJ129">
            <v>5697.8548893998404</v>
          </cell>
          <cell r="DK129">
            <v>3691.7297569759139</v>
          </cell>
          <cell r="DL129">
            <v>260.42262543580182</v>
          </cell>
          <cell r="DM129">
            <v>291.85463556366642</v>
          </cell>
          <cell r="DN129">
            <v>1117.0063306320139</v>
          </cell>
          <cell r="DO129">
            <v>1280.066516908834</v>
          </cell>
          <cell r="DP129">
            <v>739.17572251451759</v>
          </cell>
          <cell r="DQ129">
            <v>10862.10219875401</v>
          </cell>
          <cell r="DR129">
            <v>2794.987074771288</v>
          </cell>
          <cell r="DS129">
            <v>1775.2333335480259</v>
          </cell>
          <cell r="DT129">
            <v>1984.558729840046</v>
          </cell>
          <cell r="DU129">
            <v>1886.7434531326339</v>
          </cell>
          <cell r="DV129">
            <v>1401.183551179671</v>
          </cell>
          <cell r="DW129">
            <v>1127.5943500000001</v>
          </cell>
          <cell r="DX129">
            <v>12639.03170049284</v>
          </cell>
          <cell r="DY129">
            <v>3799.3570747200861</v>
          </cell>
          <cell r="DZ129">
            <v>2194.3836945233888</v>
          </cell>
          <cell r="EA129">
            <v>6374.1489555755807</v>
          </cell>
          <cell r="EB129">
            <v>6264.8827449172659</v>
          </cell>
          <cell r="EC129">
            <v>3864.314671863779</v>
          </cell>
          <cell r="ED129">
            <v>64.957597143692965</v>
          </cell>
          <cell r="EE129">
            <v>271.55255496885019</v>
          </cell>
          <cell r="EF129">
            <v>1052.5733810336201</v>
          </cell>
          <cell r="EG129">
            <v>1233.2794409662511</v>
          </cell>
          <cell r="EH129">
            <v>834.15569566224542</v>
          </cell>
          <cell r="EI129">
            <v>11654.15866399414</v>
          </cell>
          <cell r="EJ129">
            <v>2999.5451225000311</v>
          </cell>
          <cell r="EK129">
            <v>1921.23096725298</v>
          </cell>
          <cell r="EL129">
            <v>2140.669336705319</v>
          </cell>
          <cell r="EM129">
            <v>2037.977468844789</v>
          </cell>
          <cell r="EN129">
            <v>1505.4373322849631</v>
          </cell>
          <cell r="EO129">
            <v>1127.5943500000001</v>
          </cell>
          <cell r="EP129">
            <v>13486.243017875709</v>
          </cell>
          <cell r="EQ129">
            <v>4111.3713205131726</v>
          </cell>
          <cell r="ER129">
            <v>2307.436685888782</v>
          </cell>
          <cell r="ES129">
            <v>6669.7898564820953</v>
          </cell>
          <cell r="ET129">
            <v>6816.4531613936142</v>
          </cell>
          <cell r="EU129">
            <v>4048.8942280900578</v>
          </cell>
          <cell r="EV129">
            <v>-62.477092423115657</v>
          </cell>
          <cell r="EW129">
            <v>291.35396659985338</v>
          </cell>
          <cell r="EX129">
            <v>1094.96372908441</v>
          </cell>
          <cell r="EY129">
            <v>1298.4980568149069</v>
          </cell>
          <cell r="EZ129">
            <v>953.86691580861452</v>
          </cell>
          <cell r="FA129">
            <v>16729.97461401721</v>
          </cell>
          <cell r="FB129">
            <v>4130.8110800987142</v>
          </cell>
          <cell r="FC129">
            <v>2647.0166525284949</v>
          </cell>
          <cell r="FD129">
            <v>2943.59417807611</v>
          </cell>
          <cell r="FE129">
            <v>2819.4634596817668</v>
          </cell>
          <cell r="FF129">
            <v>1927.997106936238</v>
          </cell>
          <cell r="FG129">
            <v>1127.5943500000001</v>
          </cell>
          <cell r="FH129">
            <v>18178.265707708051</v>
          </cell>
          <cell r="FI129">
            <v>5192.2676300951243</v>
          </cell>
          <cell r="FJ129">
            <v>3117.05090755624</v>
          </cell>
          <cell r="FK129">
            <v>8481.7055057234356</v>
          </cell>
          <cell r="FL129">
            <v>9696.5602019846192</v>
          </cell>
          <cell r="FM129">
            <v>5115.12782396898</v>
          </cell>
          <cell r="FN129">
            <v>-77.139806126144322</v>
          </cell>
          <cell r="FO129">
            <v>418.2493653504302</v>
          </cell>
          <cell r="FP129">
            <v>1160.489997203651</v>
          </cell>
          <cell r="FQ129">
            <v>1383.7989809159531</v>
          </cell>
          <cell r="FR129">
            <v>1443.0931108335169</v>
          </cell>
          <cell r="FS129">
            <v>958.69999999999993</v>
          </cell>
          <cell r="FT129">
            <v>112.38499999999991</v>
          </cell>
          <cell r="FU129">
            <v>24.733999999999881</v>
          </cell>
          <cell r="FV129">
            <v>51.3</v>
          </cell>
          <cell r="FW129">
            <v>37.889000000000003</v>
          </cell>
          <cell r="FX129">
            <v>98.095999999999862</v>
          </cell>
          <cell r="FY129">
            <v>1127.5943500000001</v>
          </cell>
          <cell r="FZ129">
            <v>6692.4740000000002</v>
          </cell>
          <cell r="GA129">
            <v>1233.932</v>
          </cell>
          <cell r="GB129">
            <v>1358.88</v>
          </cell>
          <cell r="GC129">
            <v>3727.8229999999999</v>
          </cell>
          <cell r="GD129">
            <v>2964.6509999999998</v>
          </cell>
          <cell r="GE129">
            <v>2363.3739999999998</v>
          </cell>
          <cell r="GF129">
            <v>1129.442</v>
          </cell>
          <cell r="GG129">
            <v>14.1</v>
          </cell>
          <cell r="GJ129">
            <v>0</v>
          </cell>
          <cell r="GK129">
            <v>1151.8</v>
          </cell>
          <cell r="GL129">
            <v>131.31400000000019</v>
          </cell>
          <cell r="GM129">
            <v>22.651000000000199</v>
          </cell>
          <cell r="GN129">
            <v>51.6</v>
          </cell>
          <cell r="GO129">
            <v>51.692999999999998</v>
          </cell>
          <cell r="GP129">
            <v>26.854000000000191</v>
          </cell>
          <cell r="GQ129">
            <v>1127.5943500000001</v>
          </cell>
          <cell r="GR129">
            <v>7042.5320000000002</v>
          </cell>
          <cell r="GS129">
            <v>1102.1010000000001</v>
          </cell>
          <cell r="GT129">
            <v>1371.4770000000001</v>
          </cell>
          <cell r="GU129">
            <v>4010.145</v>
          </cell>
          <cell r="GV129">
            <v>3032.3870000000002</v>
          </cell>
          <cell r="GW129">
            <v>2397.018</v>
          </cell>
          <cell r="GX129">
            <v>1294.9169999999999</v>
          </cell>
          <cell r="GY129">
            <v>18.100000000000001</v>
          </cell>
          <cell r="HB129">
            <v>88.784999999999997</v>
          </cell>
          <cell r="HC129">
            <v>1516.4</v>
          </cell>
          <cell r="HD129">
            <v>232.27799999999999</v>
          </cell>
          <cell r="HE129">
            <v>58.738000000000028</v>
          </cell>
          <cell r="HF129">
            <v>90.5</v>
          </cell>
          <cell r="HG129">
            <v>121.49299999999999</v>
          </cell>
          <cell r="HH129">
            <v>46.76600000000002</v>
          </cell>
          <cell r="HI129">
            <v>1127.5943500000001</v>
          </cell>
          <cell r="HJ129">
            <v>7336.509</v>
          </cell>
          <cell r="HK129">
            <v>948.93399999999997</v>
          </cell>
          <cell r="HL129">
            <v>1362.8340000000001</v>
          </cell>
          <cell r="HM129">
            <v>4258.884</v>
          </cell>
          <cell r="HN129">
            <v>3077.625</v>
          </cell>
          <cell r="HO129">
            <v>2389.6419999999998</v>
          </cell>
          <cell r="HP129">
            <v>1440.7080000000001</v>
          </cell>
          <cell r="HQ129">
            <v>28</v>
          </cell>
          <cell r="HT129">
            <v>0</v>
          </cell>
          <cell r="HU129">
            <v>1789.1</v>
          </cell>
          <cell r="HV129">
            <v>353.91399999999999</v>
          </cell>
          <cell r="HW129">
            <v>160.03800000000001</v>
          </cell>
          <cell r="HX129">
            <v>192.2</v>
          </cell>
          <cell r="HY129">
            <v>214.25700000000001</v>
          </cell>
          <cell r="HZ129">
            <v>265.46800000000002</v>
          </cell>
          <cell r="IA129">
            <v>1127.5943500000001</v>
          </cell>
          <cell r="IB129">
            <v>7395.35</v>
          </cell>
          <cell r="IC129">
            <v>1171.473</v>
          </cell>
          <cell r="ID129">
            <v>1403.4059999999999</v>
          </cell>
          <cell r="IE129">
            <v>4190.5769999999993</v>
          </cell>
          <cell r="IF129">
            <v>3204.7730000000001</v>
          </cell>
          <cell r="IG129">
            <v>2368.027</v>
          </cell>
          <cell r="IH129">
            <v>1196.5540000000001</v>
          </cell>
          <cell r="II129">
            <v>37.200000000000003</v>
          </cell>
          <cell r="IL129">
            <v>0</v>
          </cell>
          <cell r="IM129">
            <v>1654.4</v>
          </cell>
          <cell r="IN129">
            <v>391.33800000000019</v>
          </cell>
          <cell r="IO129">
            <v>258.56400000000019</v>
          </cell>
          <cell r="IP129">
            <v>292.8</v>
          </cell>
          <cell r="IQ129">
            <v>256.43599999999998</v>
          </cell>
          <cell r="IR129">
            <v>236.70600000000019</v>
          </cell>
          <cell r="IS129">
            <v>1127.5943500000001</v>
          </cell>
          <cell r="IT129">
            <v>7269.4870000000001</v>
          </cell>
          <cell r="IU129">
            <v>1356.854</v>
          </cell>
          <cell r="IV129">
            <v>1293.7349999999999</v>
          </cell>
          <cell r="IW129">
            <v>4096.7209999999995</v>
          </cell>
          <cell r="IX129">
            <v>3172.7660000000001</v>
          </cell>
          <cell r="IY129">
            <v>2313.2730000000001</v>
          </cell>
          <cell r="IZ129">
            <v>956.4190000000001</v>
          </cell>
          <cell r="JA129">
            <v>37.1</v>
          </cell>
          <cell r="JD129">
            <v>0</v>
          </cell>
          <cell r="JE129">
            <v>1364.5</v>
          </cell>
          <cell r="JF129">
            <v>276.23700000000008</v>
          </cell>
          <cell r="JG129">
            <v>122.04300000000011</v>
          </cell>
          <cell r="JH129">
            <v>158</v>
          </cell>
          <cell r="JI129">
            <v>172.447</v>
          </cell>
          <cell r="JJ129">
            <v>140.4800000000001</v>
          </cell>
          <cell r="JK129">
            <v>1127.5943500000001</v>
          </cell>
          <cell r="JL129">
            <v>7281.5570000000007</v>
          </cell>
          <cell r="JM129">
            <v>1331.777</v>
          </cell>
          <cell r="JN129">
            <v>1330.8910000000001</v>
          </cell>
          <cell r="JO129">
            <v>3990.913</v>
          </cell>
          <cell r="JP129">
            <v>3290.6439999999998</v>
          </cell>
          <cell r="JQ129">
            <v>2401.4340000000002</v>
          </cell>
          <cell r="JR129">
            <v>1069.6569999999999</v>
          </cell>
          <cell r="JS129">
            <v>33.799999999999997</v>
          </cell>
          <cell r="JV129">
            <v>203.84700000000001</v>
          </cell>
          <cell r="JW129">
            <v>1615</v>
          </cell>
          <cell r="JX129">
            <v>371.71800000000007</v>
          </cell>
          <cell r="JY129">
            <v>176.86400000000009</v>
          </cell>
          <cell r="JZ129">
            <v>208.6</v>
          </cell>
          <cell r="KA129">
            <v>245.55099999999999</v>
          </cell>
          <cell r="KB129">
            <v>161.8610000000001</v>
          </cell>
          <cell r="KC129">
            <v>1127.5943500000001</v>
          </cell>
          <cell r="KD129">
            <v>7613.2939999999999</v>
          </cell>
          <cell r="KE129">
            <v>1430.0509999999999</v>
          </cell>
          <cell r="KF129">
            <v>1293.32</v>
          </cell>
          <cell r="KG129">
            <v>4198.1759999999986</v>
          </cell>
          <cell r="KH129">
            <v>3415.1179999999999</v>
          </cell>
          <cell r="KI129">
            <v>2464.319</v>
          </cell>
          <cell r="KJ129">
            <v>1034.268</v>
          </cell>
          <cell r="KK129">
            <v>35.6</v>
          </cell>
          <cell r="KN129">
            <v>65.903999999999968</v>
          </cell>
          <cell r="KO129">
            <v>2049.9</v>
          </cell>
          <cell r="KP129">
            <v>499.92999999999961</v>
          </cell>
          <cell r="KQ129">
            <v>243.6849999999996</v>
          </cell>
          <cell r="KR129">
            <v>287.5</v>
          </cell>
          <cell r="KS129">
            <v>335.91699999999997</v>
          </cell>
          <cell r="KT129">
            <v>272.34599999999961</v>
          </cell>
          <cell r="KU129">
            <v>1127.5943500000001</v>
          </cell>
          <cell r="KV129">
            <v>7959.3029999999999</v>
          </cell>
          <cell r="KW129">
            <v>1536.184</v>
          </cell>
          <cell r="KX129">
            <v>1293.4469999999999</v>
          </cell>
          <cell r="KY129">
            <v>4371.5940000000001</v>
          </cell>
          <cell r="KZ129">
            <v>3587.7089999999998</v>
          </cell>
          <cell r="LA129">
            <v>2419.5839999999998</v>
          </cell>
          <cell r="LB129">
            <v>883.39999999999964</v>
          </cell>
          <cell r="LC129">
            <v>83</v>
          </cell>
          <cell r="LF129">
            <v>65.903999999999996</v>
          </cell>
          <cell r="LG129">
            <v>1656</v>
          </cell>
          <cell r="LH129">
            <v>385.22499999999991</v>
          </cell>
          <cell r="LI129">
            <v>274.70999999999992</v>
          </cell>
          <cell r="LJ129">
            <v>315.39999999999998</v>
          </cell>
          <cell r="LK129">
            <v>286.19099999999997</v>
          </cell>
          <cell r="LL129">
            <v>316.83089999999987</v>
          </cell>
          <cell r="LM129">
            <v>1127.5943500000001</v>
          </cell>
          <cell r="LN129">
            <v>8022.5069999999996</v>
          </cell>
          <cell r="LO129">
            <v>1470.9690000000001</v>
          </cell>
          <cell r="LP129">
            <v>1391.396</v>
          </cell>
          <cell r="LQ129">
            <v>4416.7960000000003</v>
          </cell>
          <cell r="LR129">
            <v>3605.7109999999998</v>
          </cell>
          <cell r="LS129">
            <v>2627.1750000000002</v>
          </cell>
          <cell r="LT129">
            <v>1156.2059999999999</v>
          </cell>
          <cell r="LU129">
            <v>69.599999999999994</v>
          </cell>
          <cell r="LX129">
            <v>300.084</v>
          </cell>
          <cell r="LY129">
            <v>1956.7</v>
          </cell>
          <cell r="LZ129">
            <v>509.92900000000009</v>
          </cell>
          <cell r="MA129">
            <v>340.88900000000012</v>
          </cell>
          <cell r="MB129">
            <v>382.3</v>
          </cell>
          <cell r="MC129">
            <v>391.57900000000001</v>
          </cell>
          <cell r="MD129">
            <v>250.91700000000009</v>
          </cell>
          <cell r="ME129">
            <v>1127.5943500000001</v>
          </cell>
          <cell r="MF129">
            <v>8527.5149999999994</v>
          </cell>
          <cell r="MG129">
            <v>1343.961</v>
          </cell>
          <cell r="MH129">
            <v>1446.4010000000001</v>
          </cell>
          <cell r="MI129">
            <v>4779.2379999999994</v>
          </cell>
          <cell r="MJ129">
            <v>3748.277</v>
          </cell>
          <cell r="MK129">
            <v>2737.6770000000001</v>
          </cell>
          <cell r="ML129">
            <v>1393.7159999999999</v>
          </cell>
          <cell r="MM129">
            <v>93.1</v>
          </cell>
          <cell r="MP129">
            <v>113.08199999999999</v>
          </cell>
          <cell r="MQ129">
            <v>2314.6999999999998</v>
          </cell>
          <cell r="MR129">
            <v>576.75199999999973</v>
          </cell>
          <cell r="MS129">
            <v>423.45299999999969</v>
          </cell>
          <cell r="MT129">
            <v>466</v>
          </cell>
          <cell r="MU129">
            <v>415.86</v>
          </cell>
          <cell r="MV129">
            <v>335.68699999999973</v>
          </cell>
          <cell r="MW129">
            <v>1127.5943500000001</v>
          </cell>
          <cell r="MX129">
            <v>8974.9459999999999</v>
          </cell>
          <cell r="MY129">
            <v>1770.711</v>
          </cell>
          <cell r="MZ129">
            <v>1543.155</v>
          </cell>
          <cell r="NA129">
            <v>5054.0839999999998</v>
          </cell>
          <cell r="NB129">
            <v>3920.8620000000001</v>
          </cell>
          <cell r="NC129">
            <v>2880.422</v>
          </cell>
          <cell r="ND129">
            <v>1109.711</v>
          </cell>
          <cell r="NE129">
            <v>91</v>
          </cell>
          <cell r="NH129">
            <v>92.726999999999975</v>
          </cell>
          <cell r="NI129">
            <v>2666.3</v>
          </cell>
          <cell r="NJ129">
            <v>659.31700000000023</v>
          </cell>
          <cell r="NK129">
            <v>418.38300000000021</v>
          </cell>
          <cell r="NL129">
            <v>461.4</v>
          </cell>
          <cell r="NM129">
            <v>474.197</v>
          </cell>
          <cell r="NN129">
            <v>318.77200000000022</v>
          </cell>
          <cell r="NO129">
            <v>1127.5943500000001</v>
          </cell>
          <cell r="NP129">
            <v>9441.7530000000006</v>
          </cell>
          <cell r="NQ129">
            <v>2098.5680000000002</v>
          </cell>
          <cell r="NR129">
            <v>1619.355</v>
          </cell>
          <cell r="NS129">
            <v>5359.4169999999986</v>
          </cell>
          <cell r="NT129">
            <v>4082.3359999999998</v>
          </cell>
          <cell r="NU129">
            <v>3255.9859999999999</v>
          </cell>
          <cell r="NV129">
            <v>1157.4179999999999</v>
          </cell>
          <cell r="NW129">
            <v>90.9</v>
          </cell>
          <cell r="NZ129">
            <v>157.196</v>
          </cell>
          <cell r="OA129">
            <v>1677.4</v>
          </cell>
          <cell r="OB129">
            <v>384.21900000000011</v>
          </cell>
          <cell r="OC129">
            <v>223.68199999999999</v>
          </cell>
          <cell r="OD129">
            <v>262</v>
          </cell>
          <cell r="OE129">
            <v>236.096</v>
          </cell>
          <cell r="OF129">
            <v>243.03500000000011</v>
          </cell>
          <cell r="OG129">
            <v>1127.5943500000001</v>
          </cell>
          <cell r="OH129">
            <v>8980.9120000000003</v>
          </cell>
          <cell r="OI129">
            <v>1763.8340000000001</v>
          </cell>
          <cell r="OJ129">
            <v>1629.117</v>
          </cell>
          <cell r="OK129">
            <v>4967.1120000000001</v>
          </cell>
          <cell r="OL129">
            <v>4013.8</v>
          </cell>
          <cell r="OM129">
            <v>3105.19</v>
          </cell>
          <cell r="ON129">
            <v>1341.356</v>
          </cell>
          <cell r="OO129">
            <v>67.5</v>
          </cell>
          <cell r="OR129">
            <v>258.995</v>
          </cell>
          <cell r="OS129">
            <v>2305.1</v>
          </cell>
          <cell r="OT129">
            <v>593.221</v>
          </cell>
          <cell r="OU129">
            <v>359.30700000000002</v>
          </cell>
          <cell r="OV129">
            <v>398.3</v>
          </cell>
          <cell r="OW129">
            <v>403.09500000000003</v>
          </cell>
          <cell r="OX129">
            <v>321.10600000000011</v>
          </cell>
          <cell r="OY129">
            <v>1127.5943500000001</v>
          </cell>
          <cell r="OZ129">
            <v>9494.7330000000002</v>
          </cell>
          <cell r="PA129">
            <v>1954.6690000000001</v>
          </cell>
          <cell r="PB129">
            <v>1659.2940000000001</v>
          </cell>
          <cell r="PC129">
            <v>5268.2530000000006</v>
          </cell>
          <cell r="PD129">
            <v>4226.4799999999996</v>
          </cell>
          <cell r="PE129">
            <v>3311.5529999999999</v>
          </cell>
          <cell r="PF129">
            <v>1356.884</v>
          </cell>
          <cell r="PG129">
            <v>65.099999999999994</v>
          </cell>
          <cell r="PJ129">
            <v>95.798000000000002</v>
          </cell>
          <cell r="PK129">
            <v>2505.1999999999998</v>
          </cell>
          <cell r="PL129">
            <v>668.47299999999973</v>
          </cell>
          <cell r="PM129">
            <v>380.79699999999968</v>
          </cell>
          <cell r="PN129">
            <v>419.8</v>
          </cell>
          <cell r="PO129">
            <v>483.33100000000002</v>
          </cell>
          <cell r="PP129">
            <v>329.36899999999969</v>
          </cell>
          <cell r="PQ129">
            <v>1127.5943500000001</v>
          </cell>
          <cell r="PR129">
            <v>9779.7029999999995</v>
          </cell>
          <cell r="PS129">
            <v>1993.905</v>
          </cell>
          <cell r="PT129">
            <v>1718.354</v>
          </cell>
          <cell r="PU129">
            <v>5392.192</v>
          </cell>
          <cell r="PV129">
            <v>4387.5110000000004</v>
          </cell>
          <cell r="PW129">
            <v>3259.0770000000002</v>
          </cell>
          <cell r="PX129">
            <v>1265.172</v>
          </cell>
          <cell r="PY129">
            <v>103.2</v>
          </cell>
          <cell r="QB129">
            <v>185.96399999999991</v>
          </cell>
          <cell r="QC129">
            <v>2553.7128967846961</v>
          </cell>
          <cell r="QD129">
            <v>662.68504971550601</v>
          </cell>
          <cell r="QE129">
            <v>370.25142776777523</v>
          </cell>
          <cell r="QF129">
            <v>413.21027776777521</v>
          </cell>
          <cell r="QG129">
            <v>465.48179971550599</v>
          </cell>
          <cell r="QH129">
            <v>315.91121807740211</v>
          </cell>
          <cell r="QI129">
            <v>1127.5943500000001</v>
          </cell>
          <cell r="QJ129">
            <v>10082.97931974221</v>
          </cell>
          <cell r="QK129">
            <v>2363.7231031460142</v>
          </cell>
          <cell r="QL129">
            <v>1761.0843765026041</v>
          </cell>
          <cell r="QM129">
            <v>5537.512710703515</v>
          </cell>
          <cell r="QN129">
            <v>4545.4666090387009</v>
          </cell>
          <cell r="QO129">
            <v>3295.810058740517</v>
          </cell>
          <cell r="QP129">
            <v>932.08695559450234</v>
          </cell>
          <cell r="QQ129">
            <v>87.061659347308563</v>
          </cell>
          <cell r="QT129">
            <v>157.955609038701</v>
          </cell>
        </row>
        <row r="130">
          <cell r="A130" t="str">
            <v>POSI3</v>
          </cell>
          <cell r="B130" t="str">
            <v>Positivo</v>
          </cell>
          <cell r="C130" t="str">
            <v>TMT</v>
          </cell>
          <cell r="D130" t="str">
            <v>Bernardo Guttmann</v>
          </cell>
          <cell r="E130">
            <v>45299</v>
          </cell>
          <cell r="F130" t="str">
            <v>Buy</v>
          </cell>
          <cell r="G130" t="b">
            <v>0</v>
          </cell>
          <cell r="H130" t="str">
            <v>BRL</v>
          </cell>
          <cell r="I130">
            <v>10</v>
          </cell>
          <cell r="J130">
            <v>0.14799999999999999</v>
          </cell>
          <cell r="K130">
            <v>9.3096101743516693E-2</v>
          </cell>
          <cell r="L130">
            <v>0.13789308326145749</v>
          </cell>
          <cell r="M130">
            <v>5866.6698261899992</v>
          </cell>
          <cell r="N130">
            <v>1196.75761081</v>
          </cell>
          <cell r="O130">
            <v>633.36561080999968</v>
          </cell>
          <cell r="P130">
            <v>683.25661080999964</v>
          </cell>
          <cell r="Q130">
            <v>674.98548149999931</v>
          </cell>
          <cell r="R130">
            <v>306.35761080999993</v>
          </cell>
          <cell r="S130">
            <v>141.80000000000001</v>
          </cell>
          <cell r="T130">
            <v>4199.8249999999998</v>
          </cell>
          <cell r="U130">
            <v>426.57600000000002</v>
          </cell>
          <cell r="V130">
            <v>110.98699999999999</v>
          </cell>
          <cell r="W130">
            <v>2793.5050000000001</v>
          </cell>
          <cell r="X130">
            <v>1406.32</v>
          </cell>
          <cell r="Y130">
            <v>1531.9849999999999</v>
          </cell>
          <cell r="Z130">
            <v>876.28099999999995</v>
          </cell>
          <cell r="AA130">
            <v>-83.049000000000007</v>
          </cell>
          <cell r="AE130">
            <v>4681.2138695564418</v>
          </cell>
          <cell r="AF130">
            <v>1104.097127486604</v>
          </cell>
          <cell r="AG130">
            <v>513.56824550611987</v>
          </cell>
          <cell r="AH130">
            <v>576.21672721704863</v>
          </cell>
          <cell r="AI130">
            <v>576.05864466705657</v>
          </cell>
          <cell r="AJ130">
            <v>248.75102137330009</v>
          </cell>
          <cell r="AK130">
            <v>141.80000000000001</v>
          </cell>
          <cell r="AL130">
            <v>5034.7883949187726</v>
          </cell>
          <cell r="AM130">
            <v>445.04160364014149</v>
          </cell>
          <cell r="AN130">
            <v>139.38792678817799</v>
          </cell>
          <cell r="AO130">
            <v>3388.842373545473</v>
          </cell>
          <cell r="AP130">
            <v>1645.9460213733</v>
          </cell>
          <cell r="AQ130">
            <v>1264.752</v>
          </cell>
          <cell r="AR130">
            <v>722.81</v>
          </cell>
          <cell r="AS130">
            <v>-97.264408499106892</v>
          </cell>
          <cell r="AV130">
            <v>0</v>
          </cell>
          <cell r="AW130">
            <v>4384.5448100319081</v>
          </cell>
          <cell r="AX130">
            <v>981.45106158959561</v>
          </cell>
          <cell r="AY130">
            <v>386.69340983094838</v>
          </cell>
          <cell r="AZ130">
            <v>445.37158241528698</v>
          </cell>
          <cell r="BA130">
            <v>445.37158241528698</v>
          </cell>
          <cell r="BB130">
            <v>189.45543984485539</v>
          </cell>
          <cell r="BC130">
            <v>141.80000000000001</v>
          </cell>
          <cell r="BD130">
            <v>5125.6243669662554</v>
          </cell>
          <cell r="BE130">
            <v>678.4006363725548</v>
          </cell>
          <cell r="BF130">
            <v>168.5385820026012</v>
          </cell>
          <cell r="BG130">
            <v>3321.173546910873</v>
          </cell>
          <cell r="BH130">
            <v>1804.4508200553821</v>
          </cell>
          <cell r="BI130">
            <v>1264.752</v>
          </cell>
          <cell r="BJ130">
            <v>722.81</v>
          </cell>
          <cell r="BK130">
            <v>-87.828827798761708</v>
          </cell>
          <cell r="BL130">
            <v>330.07188453875722</v>
          </cell>
          <cell r="BN130">
            <v>30.950641162773401</v>
          </cell>
          <cell r="BO130">
            <v>4507.147499564695</v>
          </cell>
          <cell r="BP130">
            <v>1008.8948545051981</v>
          </cell>
          <cell r="BQ130">
            <v>402.01345903958088</v>
          </cell>
          <cell r="BR130">
            <v>462.33241808805792</v>
          </cell>
          <cell r="BS130">
            <v>462.33241808805792</v>
          </cell>
          <cell r="BT130">
            <v>229.77535137154791</v>
          </cell>
          <cell r="BU130">
            <v>141.80000000000001</v>
          </cell>
          <cell r="BV130">
            <v>5358.5816799140202</v>
          </cell>
          <cell r="BW130">
            <v>798.26684667903589</v>
          </cell>
          <cell r="BX130">
            <v>195.14137860295091</v>
          </cell>
          <cell r="BY130">
            <v>3361.8930658893728</v>
          </cell>
          <cell r="BZ130">
            <v>1996.688614024647</v>
          </cell>
          <cell r="CA130">
            <v>1264.752</v>
          </cell>
          <cell r="CB130">
            <v>722.81</v>
          </cell>
          <cell r="CC130">
            <v>-86.921755648826704</v>
          </cell>
          <cell r="CD130">
            <v>192.95729930333911</v>
          </cell>
          <cell r="CF130">
            <v>37.537557402282573</v>
          </cell>
          <cell r="CG130">
            <v>4797.6957577358653</v>
          </cell>
          <cell r="CH130">
            <v>1073.9321408781529</v>
          </cell>
          <cell r="CI130">
            <v>432.72650598043151</v>
          </cell>
          <cell r="CJ130">
            <v>496.93385973707501</v>
          </cell>
          <cell r="CK130">
            <v>496.93385973707501</v>
          </cell>
          <cell r="CL130">
            <v>274.17941554276172</v>
          </cell>
          <cell r="CM130">
            <v>141.80000000000001</v>
          </cell>
          <cell r="CN130">
            <v>5684.4679876880709</v>
          </cell>
          <cell r="CO130">
            <v>894.45211715780624</v>
          </cell>
          <cell r="CP130">
            <v>219.8793211396231</v>
          </cell>
          <cell r="CQ130">
            <v>3458.3916448182408</v>
          </cell>
          <cell r="CR130">
            <v>2226.0763428698301</v>
          </cell>
          <cell r="CS130">
            <v>1264.752</v>
          </cell>
          <cell r="CT130">
            <v>722.81</v>
          </cell>
          <cell r="CU130">
            <v>-88.945296293315721</v>
          </cell>
          <cell r="CV130">
            <v>152.39703558067339</v>
          </cell>
          <cell r="CX130">
            <v>44.79168669757987</v>
          </cell>
          <cell r="CY130">
            <v>5109.2905171348884</v>
          </cell>
          <cell r="CZ130">
            <v>1143.6805459345269</v>
          </cell>
          <cell r="DA130">
            <v>465.93997782234987</v>
          </cell>
          <cell r="DB130">
            <v>534.31739069814239</v>
          </cell>
          <cell r="DC130">
            <v>534.31739069814239</v>
          </cell>
          <cell r="DD130">
            <v>318.71713394145502</v>
          </cell>
          <cell r="DE130">
            <v>141.80000000000001</v>
          </cell>
          <cell r="DF130">
            <v>6054.6061364738807</v>
          </cell>
          <cell r="DG130">
            <v>1022.247896160541</v>
          </cell>
          <cell r="DH130">
            <v>242.41164422346111</v>
          </cell>
          <cell r="DI130">
            <v>3561.8803102569918</v>
          </cell>
          <cell r="DJ130">
            <v>2492.725826216888</v>
          </cell>
          <cell r="DK130">
            <v>1264.752</v>
          </cell>
          <cell r="DL130">
            <v>722.81</v>
          </cell>
          <cell r="DM130">
            <v>-90.909735959630552</v>
          </cell>
          <cell r="DN130">
            <v>168.66668101842691</v>
          </cell>
          <cell r="DP130">
            <v>52.067650594396099</v>
          </cell>
          <cell r="DQ130">
            <v>5443.6360116550841</v>
          </cell>
          <cell r="DR130">
            <v>1218.5215510449659</v>
          </cell>
          <cell r="DS130">
            <v>501.87413532212389</v>
          </cell>
          <cell r="DT130">
            <v>574.72607941615468</v>
          </cell>
          <cell r="DU130">
            <v>574.72607941615468</v>
          </cell>
          <cell r="DV130">
            <v>369.195406215503</v>
          </cell>
          <cell r="DW130">
            <v>141.80000000000001</v>
          </cell>
          <cell r="DX130">
            <v>6474.5322137044532</v>
          </cell>
          <cell r="DY130">
            <v>1186.3696761946489</v>
          </cell>
          <cell r="DZ130">
            <v>262.3567154627541</v>
          </cell>
          <cell r="EA130">
            <v>3672.925082287466</v>
          </cell>
          <cell r="EB130">
            <v>2801.6071314169881</v>
          </cell>
          <cell r="EC130">
            <v>1264.752</v>
          </cell>
          <cell r="ED130">
            <v>722.81</v>
          </cell>
          <cell r="EE130">
            <v>-92.797015333323699</v>
          </cell>
          <cell r="EF130">
            <v>186.47740414661081</v>
          </cell>
          <cell r="EH130">
            <v>60.314101015403949</v>
          </cell>
          <cell r="EI130">
            <v>5802.5868777676342</v>
          </cell>
          <cell r="EJ130">
            <v>1298.870304192297</v>
          </cell>
          <cell r="EK130">
            <v>540.77007288822892</v>
          </cell>
          <cell r="EL130">
            <v>618.42584081885468</v>
          </cell>
          <cell r="EM130">
            <v>618.42584081885468</v>
          </cell>
          <cell r="EN130">
            <v>426.33400246071392</v>
          </cell>
          <cell r="EO130">
            <v>141.80000000000001</v>
          </cell>
          <cell r="EP130">
            <v>6950.4344432845519</v>
          </cell>
          <cell r="EQ130">
            <v>1392.1245014805979</v>
          </cell>
          <cell r="ER130">
            <v>279.28738788660797</v>
          </cell>
          <cell r="ES130">
            <v>3792.1419335712239</v>
          </cell>
          <cell r="ET130">
            <v>3158.292509713327</v>
          </cell>
          <cell r="EU130">
            <v>1264.752</v>
          </cell>
          <cell r="EV130">
            <v>722.81</v>
          </cell>
          <cell r="EW130">
            <v>-94.586440354479578</v>
          </cell>
          <cell r="EX130">
            <v>205.9776950958404</v>
          </cell>
          <cell r="EZ130">
            <v>69.648624164374056</v>
          </cell>
          <cell r="FA130">
            <v>6188.1621937387927</v>
          </cell>
          <cell r="FB130">
            <v>1385.178762556503</v>
          </cell>
          <cell r="FC130">
            <v>582.89179301291574</v>
          </cell>
          <cell r="FD130">
            <v>665.70769863515557</v>
          </cell>
          <cell r="FE130">
            <v>665.70769863515557</v>
          </cell>
          <cell r="FF130">
            <v>490.93557666052851</v>
          </cell>
          <cell r="FG130">
            <v>141.80000000000001</v>
          </cell>
          <cell r="FH130">
            <v>7489.2271918277993</v>
          </cell>
          <cell r="FI130">
            <v>1645.4802486236699</v>
          </cell>
          <cell r="FJ130">
            <v>292.72582174617861</v>
          </cell>
          <cell r="FK130">
            <v>3920.2014521361089</v>
          </cell>
          <cell r="FL130">
            <v>3569.02573969169</v>
          </cell>
          <cell r="FM130">
            <v>1264.752</v>
          </cell>
          <cell r="FN130">
            <v>722.81</v>
          </cell>
          <cell r="FO130">
            <v>-96.254339481810348</v>
          </cell>
          <cell r="FP130">
            <v>227.33110055323269</v>
          </cell>
          <cell r="FR130">
            <v>80.20234668216554</v>
          </cell>
          <cell r="FS130">
            <v>1195.2078261900001</v>
          </cell>
          <cell r="FT130">
            <v>204.79343139999989</v>
          </cell>
          <cell r="FU130">
            <v>111.72543139999991</v>
          </cell>
          <cell r="FV130">
            <v>124.66943139999989</v>
          </cell>
          <cell r="FW130">
            <v>125.50543139999969</v>
          </cell>
          <cell r="FX130">
            <v>28.44643139999992</v>
          </cell>
          <cell r="FY130">
            <v>141.80000000000001</v>
          </cell>
          <cell r="FZ130">
            <v>4146.6540000000005</v>
          </cell>
          <cell r="GA130">
            <v>626.77200000000005</v>
          </cell>
          <cell r="GB130">
            <v>103.343</v>
          </cell>
          <cell r="GC130">
            <v>3035.0520000000001</v>
          </cell>
          <cell r="GD130">
            <v>1111.6020000000001</v>
          </cell>
          <cell r="GE130">
            <v>1277.886</v>
          </cell>
          <cell r="GF130">
            <v>822.57399999999996</v>
          </cell>
          <cell r="GG130">
            <v>-15.398</v>
          </cell>
          <cell r="GK130">
            <v>1920.79</v>
          </cell>
          <cell r="GL130">
            <v>326.11617940999992</v>
          </cell>
          <cell r="GM130">
            <v>178.19417940999989</v>
          </cell>
          <cell r="GN130">
            <v>189.22417940999989</v>
          </cell>
          <cell r="GO130">
            <v>185.363</v>
          </cell>
          <cell r="GP130">
            <v>90.490179409999854</v>
          </cell>
          <cell r="GQ130">
            <v>141.80000000000001</v>
          </cell>
          <cell r="GR130">
            <v>4294.0329999999994</v>
          </cell>
          <cell r="GS130">
            <v>401.03899999999999</v>
          </cell>
          <cell r="GT130">
            <v>111.479</v>
          </cell>
          <cell r="GU130">
            <v>3009.5949999999989</v>
          </cell>
          <cell r="GV130">
            <v>1284.4380000000001</v>
          </cell>
          <cell r="GW130">
            <v>1404.3019999999999</v>
          </cell>
          <cell r="GX130">
            <v>766.61300000000006</v>
          </cell>
          <cell r="GY130">
            <v>-32.911999999999999</v>
          </cell>
          <cell r="HC130">
            <v>1276.6510000000001</v>
          </cell>
          <cell r="HD130">
            <v>224.68000000000009</v>
          </cell>
          <cell r="HE130">
            <v>116.13000000000009</v>
          </cell>
          <cell r="HF130">
            <v>127.1790000000001</v>
          </cell>
          <cell r="HG130">
            <v>122.58505009999961</v>
          </cell>
          <cell r="HH130">
            <v>50.505000000000059</v>
          </cell>
          <cell r="HI130">
            <v>141.80000000000001</v>
          </cell>
          <cell r="HJ130">
            <v>4263.1710000000003</v>
          </cell>
          <cell r="HK130">
            <v>436.83300000000003</v>
          </cell>
          <cell r="HL130">
            <v>112.02500000000001</v>
          </cell>
          <cell r="HM130">
            <v>2926.89</v>
          </cell>
          <cell r="HN130">
            <v>1336.2809999999999</v>
          </cell>
          <cell r="HO130">
            <v>1448.1769999999999</v>
          </cell>
          <cell r="HP130">
            <v>717.072</v>
          </cell>
          <cell r="HQ130">
            <v>-15.755000000000001</v>
          </cell>
          <cell r="HU130">
            <v>1474.021</v>
          </cell>
          <cell r="HV130">
            <v>441.16800000000001</v>
          </cell>
          <cell r="HW130">
            <v>227.316</v>
          </cell>
          <cell r="HX130">
            <v>242.184</v>
          </cell>
          <cell r="HY130">
            <v>241.53200000000001</v>
          </cell>
          <cell r="HZ130">
            <v>136.916</v>
          </cell>
          <cell r="IA130">
            <v>141.80000000000001</v>
          </cell>
          <cell r="IB130">
            <v>4199.8249999999998</v>
          </cell>
          <cell r="IC130">
            <v>426.57600000000002</v>
          </cell>
          <cell r="ID130">
            <v>110.98699999999999</v>
          </cell>
          <cell r="IE130">
            <v>2793.5050000000001</v>
          </cell>
          <cell r="IF130">
            <v>1406.32</v>
          </cell>
          <cell r="IG130">
            <v>1531.9849999999999</v>
          </cell>
          <cell r="IH130">
            <v>876.28099999999995</v>
          </cell>
          <cell r="II130">
            <v>-18.984000000000002</v>
          </cell>
          <cell r="IM130">
            <v>854.60281425644905</v>
          </cell>
          <cell r="IN130">
            <v>172.178</v>
          </cell>
          <cell r="IO130">
            <v>72.334000000000003</v>
          </cell>
          <cell r="IP130">
            <v>84.796999999999997</v>
          </cell>
          <cell r="IQ130">
            <v>84.822000000000003</v>
          </cell>
          <cell r="IR130">
            <v>8.5220000000000056</v>
          </cell>
          <cell r="IS130">
            <v>141.80000000000001</v>
          </cell>
          <cell r="IT130">
            <v>3944.424</v>
          </cell>
          <cell r="IU130">
            <v>601.51499999999999</v>
          </cell>
          <cell r="IV130">
            <v>119.158</v>
          </cell>
          <cell r="IW130">
            <v>2543.3200000000002</v>
          </cell>
          <cell r="IX130">
            <v>1401.104</v>
          </cell>
          <cell r="IY130">
            <v>1523.1079999999999</v>
          </cell>
          <cell r="IZ130">
            <v>802.47400000000005</v>
          </cell>
          <cell r="JA130">
            <v>-21.815000000000001</v>
          </cell>
          <cell r="JE130">
            <v>894.62396376999266</v>
          </cell>
          <cell r="JF130">
            <v>230.33499999999989</v>
          </cell>
          <cell r="JG130">
            <v>84.686999999999927</v>
          </cell>
          <cell r="JH130">
            <v>97.585999999999927</v>
          </cell>
          <cell r="JI130">
            <v>96.706898999999893</v>
          </cell>
          <cell r="JJ130">
            <v>21.331999999999919</v>
          </cell>
          <cell r="JK130">
            <v>141.80000000000001</v>
          </cell>
          <cell r="JL130">
            <v>3849.2860000000001</v>
          </cell>
          <cell r="JM130">
            <v>433.101</v>
          </cell>
          <cell r="JN130">
            <v>133.786</v>
          </cell>
          <cell r="JO130">
            <v>2447.3760000000002</v>
          </cell>
          <cell r="JP130">
            <v>1401.91</v>
          </cell>
          <cell r="JQ130">
            <v>1317.9549999999999</v>
          </cell>
          <cell r="JR130">
            <v>797.87699999999995</v>
          </cell>
          <cell r="JS130">
            <v>-25.344999999999999</v>
          </cell>
          <cell r="JW130">
            <v>1033.17279153</v>
          </cell>
          <cell r="JX130">
            <v>229.22800000000009</v>
          </cell>
          <cell r="JY130">
            <v>107.6440000000001</v>
          </cell>
          <cell r="JZ130">
            <v>120.7830000000001</v>
          </cell>
          <cell r="KA130">
            <v>121.479018450008</v>
          </cell>
          <cell r="KB130">
            <v>28.855000000000079</v>
          </cell>
          <cell r="KC130">
            <v>141.80000000000001</v>
          </cell>
          <cell r="KD130">
            <v>4177.8049999999994</v>
          </cell>
          <cell r="KE130">
            <v>388.642</v>
          </cell>
          <cell r="KF130">
            <v>132.04499999999999</v>
          </cell>
          <cell r="KG130">
            <v>2721.9009999999998</v>
          </cell>
          <cell r="KH130">
            <v>1455.904</v>
          </cell>
          <cell r="KI130">
            <v>1264.752</v>
          </cell>
          <cell r="KJ130">
            <v>722.81</v>
          </cell>
          <cell r="KK130">
            <v>-18.614000000000001</v>
          </cell>
          <cell r="KO130">
            <v>1898.8143</v>
          </cell>
          <cell r="KP130">
            <v>472.35612748660361</v>
          </cell>
          <cell r="KQ130">
            <v>248.90324550611979</v>
          </cell>
          <cell r="KR130">
            <v>273.05072721704869</v>
          </cell>
          <cell r="KS130">
            <v>273.05072721704869</v>
          </cell>
          <cell r="KT130">
            <v>190.04202137330009</v>
          </cell>
          <cell r="KU130">
            <v>141.80000000000001</v>
          </cell>
          <cell r="KV130">
            <v>5034.7883949187726</v>
          </cell>
          <cell r="KW130">
            <v>445.04160364014149</v>
          </cell>
          <cell r="KX130">
            <v>139.38792678817799</v>
          </cell>
          <cell r="KY130">
            <v>3388.842373545473</v>
          </cell>
          <cell r="KZ130">
            <v>1645.9460213733</v>
          </cell>
          <cell r="LA130">
            <v>1264.752</v>
          </cell>
          <cell r="LB130">
            <v>722.81</v>
          </cell>
          <cell r="LC130">
            <v>-31.490408499106891</v>
          </cell>
        </row>
        <row r="131">
          <cell r="A131" t="str">
            <v>PRIO3</v>
          </cell>
          <cell r="B131" t="str">
            <v>PRIO</v>
          </cell>
          <cell r="C131" t="str">
            <v>Oil, Gas &amp; Petrochemicals</v>
          </cell>
          <cell r="D131" t="str">
            <v>Regis Cardoso</v>
          </cell>
          <cell r="E131">
            <v>45964</v>
          </cell>
          <cell r="F131" t="str">
            <v>Buy</v>
          </cell>
          <cell r="G131" t="b">
            <v>0</v>
          </cell>
          <cell r="H131" t="str">
            <v>USD</v>
          </cell>
          <cell r="I131">
            <v>60</v>
          </cell>
          <cell r="J131">
            <v>0.13342999999999999</v>
          </cell>
          <cell r="K131">
            <v>7.4999999999999997E-2</v>
          </cell>
          <cell r="L131">
            <v>0.116644</v>
          </cell>
          <cell r="M131">
            <v>1249.65945773</v>
          </cell>
          <cell r="N131">
            <v>851.99130924345911</v>
          </cell>
          <cell r="O131">
            <v>805.919037953459</v>
          </cell>
          <cell r="P131">
            <v>952.62693873825447</v>
          </cell>
          <cell r="Q131">
            <v>934.97107634302233</v>
          </cell>
          <cell r="R131">
            <v>716.25687182176785</v>
          </cell>
          <cell r="S131">
            <v>843.74428875000001</v>
          </cell>
          <cell r="T131">
            <v>3914.5596975978142</v>
          </cell>
          <cell r="U131">
            <v>1842.375161135554</v>
          </cell>
          <cell r="V131">
            <v>893.96972989847859</v>
          </cell>
          <cell r="W131">
            <v>269.15971760467022</v>
          </cell>
          <cell r="X131">
            <v>1895.857989069221</v>
          </cell>
          <cell r="Y131">
            <v>1771.642836</v>
          </cell>
          <cell r="Z131">
            <v>-70.732325135553722</v>
          </cell>
          <cell r="AA131">
            <v>-753.01800000000003</v>
          </cell>
          <cell r="AB131">
            <v>13.264414800273309</v>
          </cell>
          <cell r="AC131">
            <v>822.32336917381667</v>
          </cell>
          <cell r="AD131">
            <v>0</v>
          </cell>
          <cell r="AE131">
            <v>2538.2422734748889</v>
          </cell>
          <cell r="AF131">
            <v>1703.006273474889</v>
          </cell>
          <cell r="AG131">
            <v>1460.964093756382</v>
          </cell>
          <cell r="AH131">
            <v>1853.139458796383</v>
          </cell>
          <cell r="AI131">
            <v>1847.84122466439</v>
          </cell>
          <cell r="AJ131">
            <v>1059.203310334465</v>
          </cell>
          <cell r="AK131">
            <v>838.55250000000001</v>
          </cell>
          <cell r="AL131">
            <v>5831.1267611643379</v>
          </cell>
          <cell r="AM131">
            <v>482.39167936235867</v>
          </cell>
          <cell r="AN131">
            <v>3770.1750000000002</v>
          </cell>
          <cell r="AO131">
            <v>715.47273046612122</v>
          </cell>
          <cell r="AP131">
            <v>2883.3122092128629</v>
          </cell>
          <cell r="AQ131">
            <v>1973.520115459215</v>
          </cell>
          <cell r="AR131">
            <v>1491.0544887268561</v>
          </cell>
          <cell r="AS131">
            <v>-2602.9540000000002</v>
          </cell>
          <cell r="AT131">
            <v>-1481.1365038854119</v>
          </cell>
          <cell r="AU131">
            <v>-1543.1011990415291</v>
          </cell>
          <cell r="AV131">
            <v>0</v>
          </cell>
          <cell r="AW131">
            <v>2373.277</v>
          </cell>
          <cell r="AX131">
            <v>1421.048</v>
          </cell>
          <cell r="AY131">
            <v>1074.2371685200001</v>
          </cell>
          <cell r="AZ131">
            <v>1573.3041685200001</v>
          </cell>
          <cell r="BA131">
            <v>1541.0891685199999</v>
          </cell>
          <cell r="BB131">
            <v>1570.8359195822211</v>
          </cell>
          <cell r="BC131">
            <v>831.20872499999996</v>
          </cell>
          <cell r="BD131">
            <v>9002.4959999999992</v>
          </cell>
          <cell r="BE131">
            <v>644.89099999999996</v>
          </cell>
          <cell r="BF131">
            <v>3694.3069999999998</v>
          </cell>
          <cell r="BG131">
            <v>595.65</v>
          </cell>
          <cell r="BH131">
            <v>4186.5209999999997</v>
          </cell>
          <cell r="BI131">
            <v>3383.3040000000001</v>
          </cell>
          <cell r="BJ131">
            <v>2738.413</v>
          </cell>
          <cell r="BK131">
            <v>-2637.9659999999999</v>
          </cell>
          <cell r="BL131">
            <v>-1865.703969251912</v>
          </cell>
          <cell r="BM131">
            <v>-254.3975488814975</v>
          </cell>
          <cell r="BN131">
            <v>0</v>
          </cell>
          <cell r="BO131">
            <v>2377.49945722654</v>
          </cell>
          <cell r="BP131">
            <v>795.04537848983091</v>
          </cell>
          <cell r="BQ131">
            <v>598.99519693169304</v>
          </cell>
          <cell r="BR131">
            <v>1508.053524306504</v>
          </cell>
          <cell r="BS131">
            <v>1571.057524306505</v>
          </cell>
          <cell r="BT131">
            <v>707.44651712510802</v>
          </cell>
          <cell r="BU131">
            <v>812.29823099999987</v>
          </cell>
          <cell r="BV131">
            <v>10948.602133819601</v>
          </cell>
          <cell r="BW131">
            <v>361.61068913201728</v>
          </cell>
          <cell r="BX131">
            <v>4555.5349738313116</v>
          </cell>
          <cell r="BY131">
            <v>1123.9854780049709</v>
          </cell>
          <cell r="BZ131">
            <v>4947.3465171251082</v>
          </cell>
          <cell r="CA131">
            <v>4606.8744771631546</v>
          </cell>
          <cell r="CB131">
            <v>4245.2637880311377</v>
          </cell>
          <cell r="CC131">
            <v>-2953.9102352602081</v>
          </cell>
          <cell r="CD131">
            <v>-2031.387640283778</v>
          </cell>
          <cell r="CE131">
            <v>-1079.5118842479601</v>
          </cell>
          <cell r="CF131">
            <v>7</v>
          </cell>
          <cell r="CG131">
            <v>3720.1740820155628</v>
          </cell>
          <cell r="CH131">
            <v>2188.4110867637951</v>
          </cell>
          <cell r="CI131">
            <v>2055.619382316308</v>
          </cell>
          <cell r="CJ131">
            <v>2745.7220683040582</v>
          </cell>
          <cell r="CK131">
            <v>2745.7220683040582</v>
          </cell>
          <cell r="CL131">
            <v>1042.891787551966</v>
          </cell>
          <cell r="CM131">
            <v>811.34823099999994</v>
          </cell>
          <cell r="CN131">
            <v>12002.015839832049</v>
          </cell>
          <cell r="CO131">
            <v>960.30832695140714</v>
          </cell>
          <cell r="CP131">
            <v>4792.0093999828969</v>
          </cell>
          <cell r="CQ131">
            <v>1149.552720172469</v>
          </cell>
          <cell r="CR131">
            <v>5990.2383046770728</v>
          </cell>
          <cell r="CS131">
            <v>4552.2069898042837</v>
          </cell>
          <cell r="CT131">
            <v>3591.8986628528769</v>
          </cell>
          <cell r="CU131">
            <v>-1198.997350802847</v>
          </cell>
          <cell r="CV131">
            <v>851.37824006164647</v>
          </cell>
          <cell r="CW131">
            <v>643.17017712041695</v>
          </cell>
          <cell r="CX131">
            <v>0</v>
          </cell>
          <cell r="CY131">
            <v>4149.1391464132239</v>
          </cell>
          <cell r="CZ131">
            <v>2514.0822204892938</v>
          </cell>
          <cell r="DA131">
            <v>2371.736550176387</v>
          </cell>
          <cell r="DB131">
            <v>3202.7117230237031</v>
          </cell>
          <cell r="DC131">
            <v>3202.7117230237031</v>
          </cell>
          <cell r="DD131">
            <v>1291.519732663925</v>
          </cell>
          <cell r="DE131">
            <v>811.34823099999994</v>
          </cell>
          <cell r="DF131">
            <v>12258.00809940386</v>
          </cell>
          <cell r="DG131">
            <v>1823.493193109631</v>
          </cell>
          <cell r="DH131">
            <v>4554.0348833810349</v>
          </cell>
          <cell r="DI131">
            <v>1148.013775889018</v>
          </cell>
          <cell r="DJ131">
            <v>6238.8662497890327</v>
          </cell>
          <cell r="DK131">
            <v>4493.0368431310271</v>
          </cell>
          <cell r="DL131">
            <v>2669.5436500213959</v>
          </cell>
          <cell r="DM131">
            <v>-514.01177006091268</v>
          </cell>
          <cell r="DN131">
            <v>2118.7666301315071</v>
          </cell>
          <cell r="DO131">
            <v>1910.5585671902779</v>
          </cell>
          <cell r="DP131">
            <v>1042.891787551966</v>
          </cell>
          <cell r="DQ131">
            <v>4466.7487210659647</v>
          </cell>
          <cell r="DR131">
            <v>2682.4489328127811</v>
          </cell>
          <cell r="DS131">
            <v>2532.095136225249</v>
          </cell>
          <cell r="DT131">
            <v>3472.8999313364029</v>
          </cell>
          <cell r="DU131">
            <v>3472.8999313364029</v>
          </cell>
          <cell r="DV131">
            <v>1419.960239302033</v>
          </cell>
          <cell r="DW131">
            <v>811.34823099999994</v>
          </cell>
          <cell r="DX131">
            <v>12408.99357163943</v>
          </cell>
          <cell r="DY131">
            <v>2572.6899566044308</v>
          </cell>
          <cell r="DZ131">
            <v>4273.3962449841838</v>
          </cell>
          <cell r="EA131">
            <v>1174.3111731016249</v>
          </cell>
          <cell r="EB131">
            <v>6367.3067564271396</v>
          </cell>
          <cell r="EC131">
            <v>4428.9684191218394</v>
          </cell>
          <cell r="ED131">
            <v>1856.2784625174079</v>
          </cell>
          <cell r="EE131">
            <v>-553.18968393741488</v>
          </cell>
          <cell r="EF131">
            <v>2230.1799066905928</v>
          </cell>
          <cell r="EG131">
            <v>2021.9718437493641</v>
          </cell>
          <cell r="EH131">
            <v>1291.519732663925</v>
          </cell>
          <cell r="EI131">
            <v>4665.7161893184093</v>
          </cell>
          <cell r="EJ131">
            <v>2755.115763963187</v>
          </cell>
          <cell r="EK131">
            <v>2597.3157153941429</v>
          </cell>
          <cell r="EL131">
            <v>3636.0554130122359</v>
          </cell>
          <cell r="EM131">
            <v>3636.0554130122359</v>
          </cell>
          <cell r="EN131">
            <v>1484.8790499767119</v>
          </cell>
          <cell r="EO131">
            <v>811.34823099999994</v>
          </cell>
          <cell r="EP131">
            <v>12488.97361228595</v>
          </cell>
          <cell r="EQ131">
            <v>3529.7954477204689</v>
          </cell>
          <cell r="ER131">
            <v>3890.0297040273272</v>
          </cell>
          <cell r="ES131">
            <v>1193.7094527897691</v>
          </cell>
          <cell r="ET131">
            <v>6432.2255671018193</v>
          </cell>
          <cell r="EU131">
            <v>4359.6947572140289</v>
          </cell>
          <cell r="EV131">
            <v>829.89930949356039</v>
          </cell>
          <cell r="EW131">
            <v>-474.47768571761992</v>
          </cell>
          <cell r="EX131">
            <v>2544.4666547281122</v>
          </cell>
          <cell r="EY131">
            <v>2336.2585917868828</v>
          </cell>
          <cell r="EZ131">
            <v>1419.960239302033</v>
          </cell>
          <cell r="FA131">
            <v>4345.8964497661455</v>
          </cell>
          <cell r="FB131">
            <v>2489.7324373459469</v>
          </cell>
          <cell r="FC131">
            <v>2331.3688634846421</v>
          </cell>
          <cell r="FD131">
            <v>3329.1306271120529</v>
          </cell>
          <cell r="FE131">
            <v>3329.1306271120529</v>
          </cell>
          <cell r="FF131">
            <v>1337.5119001246301</v>
          </cell>
          <cell r="FG131">
            <v>811.34823099999994</v>
          </cell>
          <cell r="FH131">
            <v>12332.404369045609</v>
          </cell>
          <cell r="FI131">
            <v>4539.5343897144048</v>
          </cell>
          <cell r="FJ131">
            <v>3349.7486997514989</v>
          </cell>
          <cell r="FK131">
            <v>1174.214402470913</v>
          </cell>
          <cell r="FL131">
            <v>6284.8584172497376</v>
          </cell>
          <cell r="FM131">
            <v>4284.9016198478912</v>
          </cell>
          <cell r="FN131">
            <v>-254.632769866514</v>
          </cell>
          <cell r="FO131">
            <v>-158.87025000872441</v>
          </cell>
          <cell r="FP131">
            <v>2633.359334036084</v>
          </cell>
          <cell r="FQ131">
            <v>2425.151271094855</v>
          </cell>
          <cell r="FR131">
            <v>1484.8790499767119</v>
          </cell>
          <cell r="FS131">
            <v>309.67599999999999</v>
          </cell>
          <cell r="FT131">
            <v>216.31200000000001</v>
          </cell>
          <cell r="FU131">
            <v>195.55500000000001</v>
          </cell>
          <cell r="FV131">
            <v>228.64099999999999</v>
          </cell>
          <cell r="FW131">
            <v>232.047</v>
          </cell>
          <cell r="FX131">
            <v>223.40199999999999</v>
          </cell>
          <cell r="FY131">
            <v>882.64638500000001</v>
          </cell>
          <cell r="FZ131">
            <v>2714.956380989981</v>
          </cell>
          <cell r="GA131">
            <v>652.54200000000003</v>
          </cell>
          <cell r="GB131">
            <v>637.971</v>
          </cell>
          <cell r="GC131">
            <v>191.00601863</v>
          </cell>
          <cell r="GD131">
            <v>1419.00221949</v>
          </cell>
          <cell r="GE131">
            <v>1015.30701863</v>
          </cell>
          <cell r="GF131">
            <v>-133.66798137000009</v>
          </cell>
          <cell r="GG131">
            <v>-59.801000000000002</v>
          </cell>
          <cell r="GH131">
            <v>4.800092347498838</v>
          </cell>
          <cell r="GI131">
            <v>194.40528389770449</v>
          </cell>
          <cell r="GJ131">
            <v>0</v>
          </cell>
          <cell r="GK131">
            <v>377.33679523437132</v>
          </cell>
          <cell r="GL131">
            <v>257.30851401218803</v>
          </cell>
          <cell r="GM131">
            <v>219.673426362188</v>
          </cell>
          <cell r="GN131">
            <v>257.02367662218802</v>
          </cell>
          <cell r="GO131">
            <v>277.0630660689024</v>
          </cell>
          <cell r="GP131">
            <v>141.2704504144267</v>
          </cell>
          <cell r="GQ131">
            <v>843.99438499999997</v>
          </cell>
          <cell r="GR131">
            <v>3110.3989999999999</v>
          </cell>
          <cell r="GS131">
            <v>609.65700000000004</v>
          </cell>
          <cell r="GT131">
            <v>682.53499999999997</v>
          </cell>
          <cell r="GU131">
            <v>185.7129316151202</v>
          </cell>
          <cell r="GV131">
            <v>1560.066</v>
          </cell>
          <cell r="GW131">
            <v>1268.8076811359299</v>
          </cell>
          <cell r="GX131">
            <v>16.54068113592966</v>
          </cell>
          <cell r="GY131">
            <v>-408.577</v>
          </cell>
          <cell r="GZ131">
            <v>-195.7380042865133</v>
          </cell>
          <cell r="HA131">
            <v>51.280553961883072</v>
          </cell>
          <cell r="HB131">
            <v>0</v>
          </cell>
          <cell r="HC131">
            <v>378.1545262256285</v>
          </cell>
          <cell r="HD131">
            <v>265.78275884684939</v>
          </cell>
          <cell r="HE131">
            <v>245.72479422603379</v>
          </cell>
          <cell r="HF131">
            <v>293.69898460082919</v>
          </cell>
          <cell r="HG131">
            <v>294.68748185912239</v>
          </cell>
          <cell r="HH131">
            <v>154.8497315264577</v>
          </cell>
          <cell r="HI131">
            <v>843.99438499999997</v>
          </cell>
          <cell r="HJ131">
            <v>3684.4136330211431</v>
          </cell>
          <cell r="HK131">
            <v>1546.758821217707</v>
          </cell>
          <cell r="HL131">
            <v>751.63659966490434</v>
          </cell>
          <cell r="HM131">
            <v>263.07875701848258</v>
          </cell>
          <cell r="HN131">
            <v>1708.6379982190631</v>
          </cell>
          <cell r="HO131">
            <v>1690.3130581708749</v>
          </cell>
          <cell r="HP131">
            <v>-28.250383932970461</v>
          </cell>
          <cell r="HQ131">
            <v>-115.64400000000001</v>
          </cell>
          <cell r="HR131">
            <v>86.746624867797777</v>
          </cell>
          <cell r="HS131">
            <v>454.97641261729819</v>
          </cell>
          <cell r="HT131">
            <v>0</v>
          </cell>
          <cell r="HU131">
            <v>184.49213627000009</v>
          </cell>
          <cell r="HV131">
            <v>112.5880363844217</v>
          </cell>
          <cell r="HW131">
            <v>144.96581736523731</v>
          </cell>
          <cell r="HX131">
            <v>173.26327751523729</v>
          </cell>
          <cell r="HY131">
            <v>131.17352841499749</v>
          </cell>
          <cell r="HZ131">
            <v>196.73468988088339</v>
          </cell>
          <cell r="IA131">
            <v>804.34199999999998</v>
          </cell>
          <cell r="IB131">
            <v>3914.5596975978142</v>
          </cell>
          <cell r="IC131">
            <v>1842.375161135554</v>
          </cell>
          <cell r="ID131">
            <v>893.96972989847859</v>
          </cell>
          <cell r="IE131">
            <v>269.15971760467022</v>
          </cell>
          <cell r="IF131">
            <v>1895.857989069221</v>
          </cell>
          <cell r="IG131">
            <v>1771.642836</v>
          </cell>
          <cell r="IH131">
            <v>-70.732325135553722</v>
          </cell>
          <cell r="II131">
            <v>-168.99600000000001</v>
          </cell>
          <cell r="IJ131">
            <v>117.45570187149001</v>
          </cell>
          <cell r="IK131">
            <v>121.6611186969308</v>
          </cell>
          <cell r="IL131">
            <v>0</v>
          </cell>
          <cell r="IM131">
            <v>543.16600000000005</v>
          </cell>
          <cell r="IN131">
            <v>354.904</v>
          </cell>
          <cell r="IO131">
            <v>292.91568785723939</v>
          </cell>
          <cell r="IP131">
            <v>361.71436833723942</v>
          </cell>
          <cell r="IQ131">
            <v>388.96028782000002</v>
          </cell>
          <cell r="IR131">
            <v>221.7842950356345</v>
          </cell>
          <cell r="IS131">
            <v>847.01300000000003</v>
          </cell>
          <cell r="IT131">
            <v>4997.8900000000003</v>
          </cell>
          <cell r="IU131">
            <v>103.767</v>
          </cell>
          <cell r="IV131">
            <v>1308.05</v>
          </cell>
          <cell r="IW131">
            <v>785.45399999999995</v>
          </cell>
          <cell r="IX131">
            <v>2072.7710000000002</v>
          </cell>
          <cell r="IY131">
            <v>2061.0100000000002</v>
          </cell>
          <cell r="IZ131">
            <v>1957.2429999999999</v>
          </cell>
          <cell r="JA131">
            <v>-1986.991</v>
          </cell>
          <cell r="JB131">
            <v>-2043.744805875087</v>
          </cell>
          <cell r="JC131">
            <v>-1794.3339363008261</v>
          </cell>
          <cell r="JD131">
            <v>0</v>
          </cell>
          <cell r="JE131">
            <v>484.85491840615782</v>
          </cell>
          <cell r="JF131">
            <v>301.66591840615769</v>
          </cell>
          <cell r="JG131">
            <v>245.39454467201841</v>
          </cell>
          <cell r="JH131">
            <v>341.20742535201839</v>
          </cell>
          <cell r="JI131">
            <v>342.69051595925782</v>
          </cell>
          <cell r="JJ131">
            <v>176.78800000000001</v>
          </cell>
          <cell r="JK131">
            <v>836.33299999999997</v>
          </cell>
          <cell r="JL131">
            <v>5371.0259999999998</v>
          </cell>
          <cell r="JM131">
            <v>239.71899999999999</v>
          </cell>
          <cell r="JN131">
            <v>1584.0429999999999</v>
          </cell>
          <cell r="JO131">
            <v>847.45100000000002</v>
          </cell>
          <cell r="JP131">
            <v>2231.4679999999998</v>
          </cell>
          <cell r="JQ131">
            <v>2126.8780000000002</v>
          </cell>
          <cell r="JR131">
            <v>1887.1590000000001</v>
          </cell>
          <cell r="JS131">
            <v>-269.63306</v>
          </cell>
          <cell r="JT131">
            <v>104.0171342128576</v>
          </cell>
          <cell r="JU131">
            <v>76.704676281412233</v>
          </cell>
          <cell r="JV131">
            <v>0</v>
          </cell>
          <cell r="JW131">
            <v>824.09</v>
          </cell>
          <cell r="JX131">
            <v>537.70000000000005</v>
          </cell>
          <cell r="JY131">
            <v>466.95777639879401</v>
          </cell>
          <cell r="JZ131">
            <v>629.16534888879391</v>
          </cell>
          <cell r="KA131">
            <v>642.40733134689992</v>
          </cell>
          <cell r="KB131">
            <v>345.238</v>
          </cell>
          <cell r="KC131">
            <v>836.33299999999997</v>
          </cell>
          <cell r="KD131">
            <v>5695.68</v>
          </cell>
          <cell r="KE131">
            <v>444.37599999999998</v>
          </cell>
          <cell r="KF131">
            <v>1725.336</v>
          </cell>
          <cell r="KG131">
            <v>774.23400000000004</v>
          </cell>
          <cell r="KH131">
            <v>2576.3049999999998</v>
          </cell>
          <cell r="KI131">
            <v>2101.15</v>
          </cell>
          <cell r="KJ131">
            <v>1656.7739999999999</v>
          </cell>
          <cell r="KK131">
            <v>-236.9555</v>
          </cell>
          <cell r="KL131">
            <v>197.9505856184156</v>
          </cell>
          <cell r="KM131">
            <v>93.992928776855877</v>
          </cell>
          <cell r="KN131">
            <v>0</v>
          </cell>
          <cell r="KO131">
            <v>686.13135506873084</v>
          </cell>
          <cell r="KP131">
            <v>508.73635506873092</v>
          </cell>
          <cell r="KQ131">
            <v>455.69608482833058</v>
          </cell>
          <cell r="KR131">
            <v>521.0523162183307</v>
          </cell>
          <cell r="KS131">
            <v>473.7830895382325</v>
          </cell>
          <cell r="KT131">
            <v>315.39301529883102</v>
          </cell>
          <cell r="KU131">
            <v>834.53099999999995</v>
          </cell>
          <cell r="KV131">
            <v>5831.1267611643379</v>
          </cell>
          <cell r="KW131">
            <v>482.39167936235867</v>
          </cell>
          <cell r="KX131">
            <v>3770.1750000000002</v>
          </cell>
          <cell r="KY131">
            <v>715.47273046612122</v>
          </cell>
          <cell r="KZ131">
            <v>2883.3122092128629</v>
          </cell>
          <cell r="LA131">
            <v>1973.520115459215</v>
          </cell>
          <cell r="LB131">
            <v>1491.0544887268561</v>
          </cell>
          <cell r="LC131">
            <v>-109.37444000000001</v>
          </cell>
          <cell r="LD131">
            <v>260.64058215840203</v>
          </cell>
          <cell r="LE131">
            <v>80.535132201029768</v>
          </cell>
          <cell r="LF131">
            <v>0</v>
          </cell>
          <cell r="LG131">
            <v>639.37301361594496</v>
          </cell>
          <cell r="LH131">
            <v>407.35601361594502</v>
          </cell>
          <cell r="LI131">
            <v>354.35734342456487</v>
          </cell>
          <cell r="LJ131">
            <v>477.24869075456479</v>
          </cell>
          <cell r="LK131">
            <v>472.81869075456478</v>
          </cell>
          <cell r="LL131">
            <v>217.71508241863589</v>
          </cell>
          <cell r="LM131">
            <v>837.72993399999996</v>
          </cell>
          <cell r="LN131">
            <v>6139.9942018832398</v>
          </cell>
          <cell r="LO131">
            <v>806.63262629012831</v>
          </cell>
          <cell r="LP131">
            <v>2133.9038521239181</v>
          </cell>
          <cell r="LQ131">
            <v>725.60822135139767</v>
          </cell>
          <cell r="LR131">
            <v>3081.648238881492</v>
          </cell>
          <cell r="LS131">
            <v>2218.712733349334</v>
          </cell>
          <cell r="LT131">
            <v>1412.0801070592061</v>
          </cell>
          <cell r="LU131">
            <v>-310.06200000000001</v>
          </cell>
          <cell r="LV131">
            <v>113.39343781543469</v>
          </cell>
          <cell r="LW131">
            <v>331.93937743723359</v>
          </cell>
          <cell r="LX131">
            <v>0</v>
          </cell>
          <cell r="LY131">
            <v>727.56</v>
          </cell>
          <cell r="LZ131">
            <v>483.07400000000001</v>
          </cell>
          <cell r="MA131">
            <v>469.33748251000009</v>
          </cell>
          <cell r="MB131">
            <v>598.89302863000012</v>
          </cell>
          <cell r="MC131">
            <v>541.75702863000004</v>
          </cell>
          <cell r="MD131">
            <v>266.54162311164481</v>
          </cell>
          <cell r="ME131">
            <v>835.05178699999999</v>
          </cell>
          <cell r="MF131">
            <v>6604.6050878427877</v>
          </cell>
          <cell r="MG131">
            <v>1159.9117633708941</v>
          </cell>
          <cell r="MH131">
            <v>2217.5197827363122</v>
          </cell>
          <cell r="MI131">
            <v>817.21559863991388</v>
          </cell>
          <cell r="MJ131">
            <v>3196.0968582053451</v>
          </cell>
          <cell r="MK131">
            <v>2384.9772951048499</v>
          </cell>
          <cell r="ML131">
            <v>1225.065531733956</v>
          </cell>
          <cell r="MM131">
            <v>-148.846</v>
          </cell>
          <cell r="MN131">
            <v>537.87021336270072</v>
          </cell>
          <cell r="MO131">
            <v>601.85104954345525</v>
          </cell>
          <cell r="MP131">
            <v>0</v>
          </cell>
          <cell r="MQ131">
            <v>479.84699999999998</v>
          </cell>
          <cell r="MR131">
            <v>240.46199999999999</v>
          </cell>
          <cell r="MS131">
            <v>24.4772942313801</v>
          </cell>
          <cell r="MT131">
            <v>135.85129423138011</v>
          </cell>
          <cell r="MU131">
            <v>144.2122942313801</v>
          </cell>
          <cell r="MV131">
            <v>-42.685705768619897</v>
          </cell>
          <cell r="MW131">
            <v>835.05178699999999</v>
          </cell>
          <cell r="MX131">
            <v>7948.8653861143412</v>
          </cell>
          <cell r="MY131">
            <v>2160.3436854189522</v>
          </cell>
          <cell r="MZ131">
            <v>2239.7694996202249</v>
          </cell>
          <cell r="NA131">
            <v>627.21369783375008</v>
          </cell>
          <cell r="NB131">
            <v>3339.037600438548</v>
          </cell>
          <cell r="NC131">
            <v>3444.94728016</v>
          </cell>
          <cell r="ND131">
            <v>1284.603594741048</v>
          </cell>
          <cell r="NE131">
            <v>-268.654</v>
          </cell>
          <cell r="NF131">
            <v>-207.27296778521449</v>
          </cell>
          <cell r="NG131">
            <v>867.28532742051391</v>
          </cell>
          <cell r="NH131">
            <v>0</v>
          </cell>
          <cell r="NI131">
            <v>526.49698638405516</v>
          </cell>
          <cell r="NJ131">
            <v>290.1559863840551</v>
          </cell>
          <cell r="NK131">
            <v>226.06504835405511</v>
          </cell>
          <cell r="NL131">
            <v>361.31115490405512</v>
          </cell>
          <cell r="NM131">
            <v>382.30115490405512</v>
          </cell>
          <cell r="NN131">
            <v>1129.26491982056</v>
          </cell>
          <cell r="NO131">
            <v>817.00139200000001</v>
          </cell>
          <cell r="NP131">
            <v>9002.4959999999992</v>
          </cell>
          <cell r="NQ131">
            <v>644.89099999999996</v>
          </cell>
          <cell r="NR131">
            <v>3694.3069999999998</v>
          </cell>
          <cell r="NS131">
            <v>595.65</v>
          </cell>
          <cell r="NT131">
            <v>4186.5209999999997</v>
          </cell>
          <cell r="NU131">
            <v>3383.3040000000001</v>
          </cell>
          <cell r="NV131">
            <v>2738.413</v>
          </cell>
          <cell r="NW131">
            <v>-1910.404</v>
          </cell>
          <cell r="NX131">
            <v>-2309.6946526448342</v>
          </cell>
          <cell r="NY131">
            <v>-2055.4733032826998</v>
          </cell>
          <cell r="NZ131">
            <v>0</v>
          </cell>
          <cell r="OA131">
            <v>723.26900000000001</v>
          </cell>
          <cell r="OB131">
            <v>262.84899999999999</v>
          </cell>
          <cell r="OC131">
            <v>205.75700000000001</v>
          </cell>
          <cell r="OD131">
            <v>471.27800000000002</v>
          </cell>
          <cell r="OE131">
            <v>485.666</v>
          </cell>
          <cell r="OF131">
            <v>379.25799999999998</v>
          </cell>
          <cell r="OG131">
            <v>815.1482309999999</v>
          </cell>
          <cell r="OH131">
            <v>9541.6139999999996</v>
          </cell>
          <cell r="OI131">
            <v>724.86599999999999</v>
          </cell>
          <cell r="OJ131">
            <v>3667.1779999999999</v>
          </cell>
          <cell r="OK131">
            <v>452.28100000000001</v>
          </cell>
          <cell r="OL131">
            <v>4632.9219999999996</v>
          </cell>
          <cell r="OM131">
            <v>3600.7530000000002</v>
          </cell>
          <cell r="ON131">
            <v>2875.8870000000002</v>
          </cell>
          <cell r="OO131">
            <v>-302.94</v>
          </cell>
          <cell r="OP131">
            <v>-275.35263003611152</v>
          </cell>
          <cell r="OQ131">
            <v>-24.832139203953499</v>
          </cell>
          <cell r="OR131">
            <v>0</v>
          </cell>
          <cell r="OS131">
            <v>519.33000000000004</v>
          </cell>
          <cell r="OT131">
            <v>141.20500000000001</v>
          </cell>
          <cell r="OU131">
            <v>63.15</v>
          </cell>
          <cell r="OV131">
            <v>286.666</v>
          </cell>
          <cell r="OW131">
            <v>335.28199999999998</v>
          </cell>
          <cell r="OX131">
            <v>171.42500000000001</v>
          </cell>
          <cell r="OY131">
            <v>811.34823099999994</v>
          </cell>
          <cell r="OZ131">
            <v>10158.824000000001</v>
          </cell>
          <cell r="PA131">
            <v>872.17700000000002</v>
          </cell>
          <cell r="PB131">
            <v>3734.9879999999998</v>
          </cell>
          <cell r="PC131">
            <v>1080.9680000000001</v>
          </cell>
          <cell r="PD131">
            <v>4797.5829999999996</v>
          </cell>
          <cell r="PE131">
            <v>4068.7370000000001</v>
          </cell>
          <cell r="PF131">
            <v>3196.56</v>
          </cell>
          <cell r="PG131">
            <v>-882.4</v>
          </cell>
          <cell r="PH131">
            <v>-706.50911866236652</v>
          </cell>
          <cell r="PI131">
            <v>-471.6805524856108</v>
          </cell>
          <cell r="PJ131">
            <v>0</v>
          </cell>
          <cell r="PK131">
            <v>553.89088251488715</v>
          </cell>
          <cell r="PL131">
            <v>192.01057137054579</v>
          </cell>
          <cell r="PM131">
            <v>162.0003487232529</v>
          </cell>
          <cell r="PN131">
            <v>362.91738554556042</v>
          </cell>
          <cell r="PO131">
            <v>362.91738554556042</v>
          </cell>
          <cell r="PP131">
            <v>93.023103570941799</v>
          </cell>
          <cell r="PQ131">
            <v>811.34823099999994</v>
          </cell>
          <cell r="PR131">
            <v>10871.97726885468</v>
          </cell>
          <cell r="PS131">
            <v>1601.559747026696</v>
          </cell>
          <cell r="PT131">
            <v>3767.783405915161</v>
          </cell>
          <cell r="PU131">
            <v>1110.803479229992</v>
          </cell>
          <cell r="PV131">
            <v>4883.6061035709417</v>
          </cell>
          <cell r="PW131">
            <v>4619.6213632672452</v>
          </cell>
          <cell r="PX131">
            <v>3018.061616240549</v>
          </cell>
          <cell r="PY131">
            <v>-143.7340788627059</v>
          </cell>
          <cell r="PZ131">
            <v>158.54013698309419</v>
          </cell>
          <cell r="QA131">
            <v>677.11885174530676</v>
          </cell>
          <cell r="QB131">
            <v>7</v>
          </cell>
          <cell r="QC131">
            <v>581.0095747116527</v>
          </cell>
          <cell r="QD131">
            <v>198.98080711928509</v>
          </cell>
          <cell r="QE131">
            <v>168.08784820844011</v>
          </cell>
          <cell r="QF131">
            <v>387.1921387609442</v>
          </cell>
          <cell r="QG131">
            <v>387.1921387609442</v>
          </cell>
          <cell r="QH131">
            <v>63.74041355416616</v>
          </cell>
          <cell r="QI131">
            <v>811.34823099999994</v>
          </cell>
          <cell r="QJ131">
            <v>10948.602133819601</v>
          </cell>
          <cell r="QK131">
            <v>361.61068913201728</v>
          </cell>
          <cell r="QL131">
            <v>4555.5349738313116</v>
          </cell>
          <cell r="QM131">
            <v>1123.9854780049709</v>
          </cell>
          <cell r="QN131">
            <v>4947.3465171251082</v>
          </cell>
          <cell r="QO131">
            <v>4606.8744771631546</v>
          </cell>
          <cell r="QP131">
            <v>4245.2637880311377</v>
          </cell>
          <cell r="QQ131">
            <v>-1624.836156397502</v>
          </cell>
          <cell r="QR131">
            <v>-1208.066028568395</v>
          </cell>
          <cell r="QS131">
            <v>-1260.1180443037019</v>
          </cell>
          <cell r="QT131">
            <v>0</v>
          </cell>
          <cell r="RM131">
            <v>715.30432022037803</v>
          </cell>
          <cell r="RN131">
            <v>390.6465601072191</v>
          </cell>
          <cell r="RO131">
            <v>360.12074380751602</v>
          </cell>
          <cell r="RP131">
            <v>485.46428443562269</v>
          </cell>
          <cell r="RQ131">
            <v>485.46428443562269</v>
          </cell>
          <cell r="RR131">
            <v>116.35348100670841</v>
          </cell>
          <cell r="RS131">
            <v>811.34823099999994</v>
          </cell>
          <cell r="RT131">
            <v>11023.701400875811</v>
          </cell>
          <cell r="RU131">
            <v>319.68003728833497</v>
          </cell>
          <cell r="RV131">
            <v>4584.9975881058326</v>
          </cell>
          <cell r="RW131">
            <v>1086.450863268549</v>
          </cell>
          <cell r="RX131">
            <v>5063.6999981318158</v>
          </cell>
          <cell r="RY131">
            <v>4593.4556143362752</v>
          </cell>
          <cell r="RZ131">
            <v>4273.7755770479407</v>
          </cell>
          <cell r="SA131">
            <v>-204.492591879099</v>
          </cell>
          <cell r="SB131">
            <v>64.065269196242184</v>
          </cell>
          <cell r="SC131">
            <v>12.0132534609348</v>
          </cell>
          <cell r="SD131">
            <v>0</v>
          </cell>
          <cell r="SE131">
            <v>951.67986853110267</v>
          </cell>
          <cell r="SF131">
            <v>586.77924099349764</v>
          </cell>
          <cell r="SG131">
            <v>553.94153793838075</v>
          </cell>
          <cell r="SH131">
            <v>720.68527365459954</v>
          </cell>
          <cell r="SI131">
            <v>720.68527365459954</v>
          </cell>
          <cell r="SJ131">
            <v>302.00606014431293</v>
          </cell>
          <cell r="SK131">
            <v>811.34823099999994</v>
          </cell>
          <cell r="SL131">
            <v>11348.46053930814</v>
          </cell>
          <cell r="SM131">
            <v>-12.57095489212492</v>
          </cell>
          <cell r="SN131">
            <v>4912.4973785425054</v>
          </cell>
          <cell r="SO131">
            <v>1112.779501914348</v>
          </cell>
          <cell r="SP131">
            <v>5365.7060582761287</v>
          </cell>
          <cell r="SQ131">
            <v>4580.0446532891729</v>
          </cell>
          <cell r="SR131">
            <v>4592.6156081812978</v>
          </cell>
          <cell r="SS131">
            <v>-754.15666867188133</v>
          </cell>
          <cell r="ST131">
            <v>-283.95460120369529</v>
          </cell>
          <cell r="SU131">
            <v>-336.00661693900258</v>
          </cell>
          <cell r="SV131">
            <v>0</v>
          </cell>
          <cell r="SW131">
            <v>1031.945390358906</v>
          </cell>
          <cell r="SX131">
            <v>610.84863646623569</v>
          </cell>
          <cell r="SY131">
            <v>576.20301299038874</v>
          </cell>
          <cell r="SZ131">
            <v>775.25511576242229</v>
          </cell>
          <cell r="TA131">
            <v>775.25511576242229</v>
          </cell>
          <cell r="TB131">
            <v>314.47809208425241</v>
          </cell>
          <cell r="TC131">
            <v>811.34823099999994</v>
          </cell>
          <cell r="TD131">
            <v>11695.88425754952</v>
          </cell>
          <cell r="TE131">
            <v>406.03846945181567</v>
          </cell>
          <cell r="TF131">
            <v>4840.8766953226786</v>
          </cell>
          <cell r="TG131">
            <v>1149.5454581890581</v>
          </cell>
          <cell r="TH131">
            <v>5680.184150360381</v>
          </cell>
          <cell r="TI131">
            <v>4566.250722224212</v>
          </cell>
          <cell r="TJ131">
            <v>4160.2122527723968</v>
          </cell>
          <cell r="TK131">
            <v>-100.0469356694243</v>
          </cell>
          <cell r="TL131">
            <v>469.15566845354618</v>
          </cell>
          <cell r="TM131">
            <v>417.10365271823878</v>
          </cell>
          <cell r="TN131">
            <v>0</v>
          </cell>
          <cell r="TO131">
            <v>1021.244502905176</v>
          </cell>
          <cell r="TP131">
            <v>600.1366491968422</v>
          </cell>
          <cell r="TQ131">
            <v>565.35408758002291</v>
          </cell>
          <cell r="TR131">
            <v>764.31739445141341</v>
          </cell>
          <cell r="TS131">
            <v>764.31739445141341</v>
          </cell>
          <cell r="TT131">
            <v>310.05415431669201</v>
          </cell>
          <cell r="TU131">
            <v>811.34823099999994</v>
          </cell>
          <cell r="TV131">
            <v>12002.015839832049</v>
          </cell>
          <cell r="TW131">
            <v>960.30832695140714</v>
          </cell>
          <cell r="TX131">
            <v>4792.0093999828969</v>
          </cell>
          <cell r="TY131">
            <v>1149.552720172469</v>
          </cell>
          <cell r="TZ131">
            <v>5990.2383046770728</v>
          </cell>
          <cell r="UA131">
            <v>4552.2069898042837</v>
          </cell>
          <cell r="UB131">
            <v>3591.8986628528769</v>
          </cell>
          <cell r="UC131">
            <v>-140.30115458244279</v>
          </cell>
          <cell r="UD131">
            <v>602.11190361555339</v>
          </cell>
          <cell r="UE131">
            <v>550.05988788024604</v>
          </cell>
          <cell r="UF131">
            <v>0</v>
          </cell>
          <cell r="AAF131">
            <v>810.76983981468311</v>
          </cell>
          <cell r="AAG131">
            <v>462.65318563399819</v>
          </cell>
          <cell r="AAH131">
            <v>390.29946464578052</v>
          </cell>
          <cell r="AAI131">
            <v>551.42915118030919</v>
          </cell>
          <cell r="AAJ131">
            <v>565.43759240866973</v>
          </cell>
          <cell r="AAK131">
            <v>243.82899234366681</v>
          </cell>
          <cell r="AAL131">
            <v>671.40262400000006</v>
          </cell>
          <cell r="AAM131">
            <v>2190.0230790479782</v>
          </cell>
          <cell r="AAN131">
            <v>173.94200000000001</v>
          </cell>
          <cell r="AAO131">
            <v>635.97299999999996</v>
          </cell>
          <cell r="AAP131">
            <v>195.41325870084179</v>
          </cell>
          <cell r="AAQ131">
            <v>1186.319</v>
          </cell>
          <cell r="AAR131">
            <v>699.09425870084181</v>
          </cell>
          <cell r="AAS131">
            <v>-134.31974129915821</v>
          </cell>
          <cell r="AAT131">
            <v>-279.29996354014258</v>
          </cell>
          <cell r="AAU131">
            <v>53.69967640243425</v>
          </cell>
          <cell r="AAV131">
            <v>237.4068112122807</v>
          </cell>
          <cell r="AAW131">
            <v>0</v>
          </cell>
        </row>
        <row r="132">
          <cell r="A132" t="str">
            <v>PRNR3</v>
          </cell>
          <cell r="B132" t="str">
            <v>Priner</v>
          </cell>
          <cell r="C132" t="str">
            <v>Transportation</v>
          </cell>
          <cell r="D132" t="str">
            <v>Pedro Bruno</v>
          </cell>
          <cell r="E132">
            <v>45732</v>
          </cell>
          <cell r="F132" t="str">
            <v>Buy</v>
          </cell>
          <cell r="G132" t="b">
            <v>0</v>
          </cell>
          <cell r="H132" t="str">
            <v>BRL</v>
          </cell>
          <cell r="I132">
            <v>22.1</v>
          </cell>
          <cell r="J132">
            <v>0.18300208456129849</v>
          </cell>
          <cell r="K132">
            <v>0.14777363885105541</v>
          </cell>
          <cell r="L132">
            <v>0.13983898568689959</v>
          </cell>
          <cell r="AE132">
            <v>1046.4103984382029</v>
          </cell>
          <cell r="AF132">
            <v>215.57140343728929</v>
          </cell>
          <cell r="AG132">
            <v>87.399403437289294</v>
          </cell>
          <cell r="AH132">
            <v>126.4603391972893</v>
          </cell>
          <cell r="AI132">
            <v>126.4603391972893</v>
          </cell>
          <cell r="AJ132">
            <v>25.08040343728937</v>
          </cell>
          <cell r="AK132">
            <v>44.902050000000003</v>
          </cell>
          <cell r="AL132">
            <v>837.00399999000001</v>
          </cell>
          <cell r="AM132">
            <v>136.90199999999999</v>
          </cell>
          <cell r="AN132">
            <v>255.291</v>
          </cell>
          <cell r="AO132">
            <v>598.29999999999995</v>
          </cell>
          <cell r="AP132">
            <v>238.70400000000001</v>
          </cell>
          <cell r="AQ132">
            <v>410.34300000000002</v>
          </cell>
          <cell r="AR132">
            <v>273.44099999999997</v>
          </cell>
          <cell r="AS132">
            <v>-106.992</v>
          </cell>
          <cell r="AT132">
            <v>-72.201561531144407</v>
          </cell>
          <cell r="AU132">
            <v>96.334339137289419</v>
          </cell>
          <cell r="AV132">
            <v>-43.142000000000003</v>
          </cell>
          <cell r="AW132">
            <v>1234.788671796472</v>
          </cell>
          <cell r="AX132">
            <v>266.57811315202548</v>
          </cell>
          <cell r="AY132">
            <v>112.9496107209014</v>
          </cell>
          <cell r="AZ132">
            <v>163.36157777642319</v>
          </cell>
          <cell r="BA132">
            <v>163.36157777642319</v>
          </cell>
          <cell r="BB132">
            <v>40.26233455167624</v>
          </cell>
          <cell r="BC132">
            <v>44.902050000000003</v>
          </cell>
          <cell r="BD132">
            <v>1224.232223868529</v>
          </cell>
          <cell r="BE132">
            <v>171.21926958362019</v>
          </cell>
          <cell r="BF132">
            <v>303.14418280534602</v>
          </cell>
          <cell r="BG132">
            <v>849.58233751127023</v>
          </cell>
          <cell r="BH132">
            <v>374.64988635725882</v>
          </cell>
          <cell r="BI132">
            <v>615.15738920203239</v>
          </cell>
          <cell r="BJ132">
            <v>443.93811961841209</v>
          </cell>
          <cell r="BK132">
            <v>-123.7424981000773</v>
          </cell>
          <cell r="BL132">
            <v>-34.074543700228674</v>
          </cell>
          <cell r="BM132">
            <v>132.1887177780375</v>
          </cell>
          <cell r="BN132">
            <v>-28.23186188467778</v>
          </cell>
          <cell r="BO132">
            <v>1704.193425487581</v>
          </cell>
          <cell r="BP132">
            <v>374.44942556499632</v>
          </cell>
          <cell r="BQ132">
            <v>182.7761679970674</v>
          </cell>
          <cell r="BR132">
            <v>250.10033638517319</v>
          </cell>
          <cell r="BS132">
            <v>250.10033638517319</v>
          </cell>
          <cell r="BT132">
            <v>57.14627890674209</v>
          </cell>
          <cell r="BU132">
            <v>44.902050000000003</v>
          </cell>
          <cell r="BV132">
            <v>1306.7686401913061</v>
          </cell>
          <cell r="BW132">
            <v>187.77972723519241</v>
          </cell>
          <cell r="BX132">
            <v>313.85081322458473</v>
          </cell>
          <cell r="BY132">
            <v>894.97367254466531</v>
          </cell>
          <cell r="BZ132">
            <v>411.79496764664111</v>
          </cell>
          <cell r="CA132">
            <v>650.94545113727179</v>
          </cell>
          <cell r="CB132">
            <v>463.16572390207938</v>
          </cell>
          <cell r="CC132">
            <v>-85.209671274379048</v>
          </cell>
          <cell r="CD132">
            <v>64.25958530501515</v>
          </cell>
          <cell r="CE132">
            <v>36.561655268932043</v>
          </cell>
          <cell r="CF132">
            <v>-20.001197617359729</v>
          </cell>
          <cell r="CG132">
            <v>1931.6898272409651</v>
          </cell>
          <cell r="CH132">
            <v>438.5505495489233</v>
          </cell>
          <cell r="CI132">
            <v>227.54830441259131</v>
          </cell>
          <cell r="CJ132">
            <v>304.66733014444242</v>
          </cell>
          <cell r="CK132">
            <v>304.66733014444242</v>
          </cell>
          <cell r="CL132">
            <v>85.874771410969089</v>
          </cell>
          <cell r="CM132">
            <v>44.902050000000003</v>
          </cell>
          <cell r="CN132">
            <v>1418.845771364573</v>
          </cell>
          <cell r="CO132">
            <v>204.3299323264423</v>
          </cell>
          <cell r="CP132">
            <v>334.17586177026772</v>
          </cell>
          <cell r="CQ132">
            <v>951.23220230080165</v>
          </cell>
          <cell r="CR132">
            <v>467.61356906377102</v>
          </cell>
          <cell r="CS132">
            <v>697.5957604651411</v>
          </cell>
          <cell r="CT132">
            <v>493.26582813869879</v>
          </cell>
          <cell r="CU132">
            <v>-111.0721650663555</v>
          </cell>
          <cell r="CV132">
            <v>64.263175258560992</v>
          </cell>
          <cell r="CW132">
            <v>46.606375085089127</v>
          </cell>
          <cell r="CX132">
            <v>-30.05616999383918</v>
          </cell>
          <cell r="CY132">
            <v>2142.0455053213132</v>
          </cell>
          <cell r="CZ132">
            <v>494.79582076086939</v>
          </cell>
          <cell r="DA132">
            <v>269.46524815750752</v>
          </cell>
          <cell r="DB132">
            <v>360.76376925607769</v>
          </cell>
          <cell r="DC132">
            <v>360.76376925607769</v>
          </cell>
          <cell r="DD132">
            <v>122.31666702829379</v>
          </cell>
          <cell r="DE132">
            <v>44.902050000000003</v>
          </cell>
          <cell r="DF132">
            <v>1571.9815892871111</v>
          </cell>
          <cell r="DG132">
            <v>267.52857708041449</v>
          </cell>
          <cell r="DH132">
            <v>356.45904012475597</v>
          </cell>
          <cell r="DI132">
            <v>1024.862186654949</v>
          </cell>
          <cell r="DJ132">
            <v>547.11940263216184</v>
          </cell>
          <cell r="DK132">
            <v>751.57530719923818</v>
          </cell>
          <cell r="DL132">
            <v>484.04673011882369</v>
          </cell>
          <cell r="DM132">
            <v>-128.52273031927879</v>
          </cell>
          <cell r="DN132">
            <v>107.5603282354391</v>
          </cell>
          <cell r="DO132">
            <v>106.009478213875</v>
          </cell>
          <cell r="DP132">
            <v>-42.81083345990281</v>
          </cell>
          <cell r="DQ132">
            <v>2320.574888510765</v>
          </cell>
          <cell r="DR132">
            <v>543.28391599662996</v>
          </cell>
          <cell r="DS132">
            <v>296.22273128103728</v>
          </cell>
          <cell r="DT132">
            <v>403.40686012852478</v>
          </cell>
          <cell r="DU132">
            <v>403.40686012852478</v>
          </cell>
          <cell r="DV132">
            <v>142.82387021068379</v>
          </cell>
          <cell r="DW132">
            <v>44.902050000000003</v>
          </cell>
          <cell r="DX132">
            <v>1744.7502118164009</v>
          </cell>
          <cell r="DY132">
            <v>351.91046190136768</v>
          </cell>
          <cell r="DZ132">
            <v>382.59076806878261</v>
          </cell>
          <cell r="EA132">
            <v>1104.7952935472949</v>
          </cell>
          <cell r="EB132">
            <v>639.95491826910632</v>
          </cell>
          <cell r="EC132">
            <v>814.9270016555821</v>
          </cell>
          <cell r="ED132">
            <v>463.01653975421442</v>
          </cell>
          <cell r="EE132">
            <v>-150.83736775319969</v>
          </cell>
          <cell r="EF132">
            <v>123.70167737314949</v>
          </cell>
          <cell r="EG132">
            <v>134.37023939469259</v>
          </cell>
          <cell r="EH132">
            <v>-49.988354573739343</v>
          </cell>
          <cell r="EI132">
            <v>2473.5028951977329</v>
          </cell>
          <cell r="EJ132">
            <v>578.57583840500774</v>
          </cell>
          <cell r="EK132">
            <v>314.95002916625089</v>
          </cell>
          <cell r="EL132">
            <v>429.99174101676658</v>
          </cell>
          <cell r="EM132">
            <v>429.99174101676658</v>
          </cell>
          <cell r="EN132">
            <v>155.39070359312061</v>
          </cell>
          <cell r="EO132">
            <v>44.902050000000003</v>
          </cell>
          <cell r="EP132">
            <v>1912.7413672650639</v>
          </cell>
          <cell r="EQ132">
            <v>435.81278410753089</v>
          </cell>
          <cell r="ER132">
            <v>409.96926553796652</v>
          </cell>
          <cell r="ES132">
            <v>1187.3215620197409</v>
          </cell>
          <cell r="ET132">
            <v>725.41980524532266</v>
          </cell>
          <cell r="EU132">
            <v>882.45363069448024</v>
          </cell>
          <cell r="EV132">
            <v>446.64084658694941</v>
          </cell>
          <cell r="EW132">
            <v>-160.7776881878527</v>
          </cell>
          <cell r="EX132">
            <v>138.77782544077419</v>
          </cell>
          <cell r="EY132">
            <v>153.82813882306741</v>
          </cell>
          <cell r="EZ132">
            <v>-69.925816616904285</v>
          </cell>
          <cell r="FA132">
            <v>2636.5089973364111</v>
          </cell>
          <cell r="FB132">
            <v>616.2855079463468</v>
          </cell>
          <cell r="FC132">
            <v>335.05440226894473</v>
          </cell>
          <cell r="FD132">
            <v>458.32858986018113</v>
          </cell>
          <cell r="FE132">
            <v>458.32858986018113</v>
          </cell>
          <cell r="FF132">
            <v>168.43127899514471</v>
          </cell>
          <cell r="FG132">
            <v>44.902050000000003</v>
          </cell>
          <cell r="FH132">
            <v>2076.4885399227142</v>
          </cell>
          <cell r="FI132">
            <v>510.58121827564469</v>
          </cell>
          <cell r="FJ132">
            <v>438.76225612645442</v>
          </cell>
          <cell r="FK132">
            <v>1275.2746591295761</v>
          </cell>
          <cell r="FL132">
            <v>801.21388079313772</v>
          </cell>
          <cell r="FM132">
            <v>954.43032632176426</v>
          </cell>
          <cell r="FN132">
            <v>443.84910804611962</v>
          </cell>
          <cell r="FO132">
            <v>-171.37308482686669</v>
          </cell>
          <cell r="FP132">
            <v>148.13356849051809</v>
          </cell>
          <cell r="FQ132">
            <v>167.4056376154434</v>
          </cell>
          <cell r="FR132">
            <v>-92.637203447329597</v>
          </cell>
          <cell r="IM132">
            <v>241.262</v>
          </cell>
          <cell r="IN132">
            <v>49.59099999999998</v>
          </cell>
          <cell r="IO132">
            <v>24.054999999999978</v>
          </cell>
          <cell r="IP132">
            <v>32.780836929999978</v>
          </cell>
          <cell r="IQ132">
            <v>32.780836929999978</v>
          </cell>
          <cell r="IR132">
            <v>8.8649999999999807</v>
          </cell>
          <cell r="IS132">
            <v>44.902050000000003</v>
          </cell>
          <cell r="IT132">
            <v>762.75099999999998</v>
          </cell>
          <cell r="IU132">
            <v>191.23699999999999</v>
          </cell>
          <cell r="IV132">
            <v>192.04499999999999</v>
          </cell>
          <cell r="IW132">
            <v>533.43100000000004</v>
          </cell>
          <cell r="IX132">
            <v>229.32</v>
          </cell>
          <cell r="IY132">
            <v>326.46999999999991</v>
          </cell>
          <cell r="IZ132">
            <v>135.23299999999989</v>
          </cell>
          <cell r="JA132">
            <v>-21.283999999999999</v>
          </cell>
          <cell r="JD132">
            <v>-1.1419999999999999</v>
          </cell>
          <cell r="JE132">
            <v>253.93429499999999</v>
          </cell>
          <cell r="JF132">
            <v>54.852688530001558</v>
          </cell>
          <cell r="JG132">
            <v>24.288688530001561</v>
          </cell>
          <cell r="JH132">
            <v>33.642787360001563</v>
          </cell>
          <cell r="JI132">
            <v>33.642787360001563</v>
          </cell>
          <cell r="JJ132">
            <v>8.9486885300015544</v>
          </cell>
          <cell r="JK132">
            <v>44.902050000000003</v>
          </cell>
          <cell r="JL132">
            <v>726.26299999999992</v>
          </cell>
          <cell r="JM132">
            <v>78.864000000000004</v>
          </cell>
          <cell r="JN132">
            <v>211.083</v>
          </cell>
          <cell r="JO132">
            <v>486.87599999999998</v>
          </cell>
          <cell r="JP132">
            <v>239.38720198999999</v>
          </cell>
          <cell r="JQ132">
            <v>321.17700000000002</v>
          </cell>
          <cell r="JR132">
            <v>242.31299999999999</v>
          </cell>
          <cell r="JS132">
            <v>-29.35</v>
          </cell>
          <cell r="JV132">
            <v>-41.521000000000001</v>
          </cell>
          <cell r="JW132">
            <v>268.95699999999999</v>
          </cell>
          <cell r="JX132">
            <v>51.512</v>
          </cell>
          <cell r="JY132">
            <v>20.616</v>
          </cell>
          <cell r="JZ132">
            <v>29.614999999999998</v>
          </cell>
          <cell r="KA132">
            <v>29.614999999999998</v>
          </cell>
          <cell r="KB132">
            <v>2.339</v>
          </cell>
          <cell r="KC132">
            <v>44.902050000000003</v>
          </cell>
          <cell r="KD132">
            <v>724.06099999999992</v>
          </cell>
          <cell r="KE132">
            <v>93.009</v>
          </cell>
          <cell r="KF132">
            <v>230.886</v>
          </cell>
          <cell r="KG132">
            <v>482.04</v>
          </cell>
          <cell r="KH132">
            <v>242.02099999999999</v>
          </cell>
          <cell r="KI132">
            <v>314.90199999999999</v>
          </cell>
          <cell r="KJ132">
            <v>221.893</v>
          </cell>
          <cell r="KK132">
            <v>-28.466999999999999</v>
          </cell>
          <cell r="KN132">
            <v>0</v>
          </cell>
          <cell r="KO132">
            <v>282.25710343820327</v>
          </cell>
          <cell r="KP132">
            <v>59.615714907287838</v>
          </cell>
          <cell r="KQ132">
            <v>18.43971490728784</v>
          </cell>
          <cell r="KR132">
            <v>30.421714907287839</v>
          </cell>
          <cell r="KS132">
            <v>30.421714907287839</v>
          </cell>
          <cell r="KT132">
            <v>4.9277149072878359</v>
          </cell>
          <cell r="KU132">
            <v>44.902050000000003</v>
          </cell>
          <cell r="KV132">
            <v>837.00399999000001</v>
          </cell>
          <cell r="KW132">
            <v>136.90199999999999</v>
          </cell>
          <cell r="KX132">
            <v>255.291</v>
          </cell>
          <cell r="KY132">
            <v>598.29999999999995</v>
          </cell>
          <cell r="KZ132">
            <v>238.70400000000001</v>
          </cell>
          <cell r="LA132">
            <v>410.34300000000002</v>
          </cell>
          <cell r="LB132">
            <v>273.44099999999997</v>
          </cell>
          <cell r="LC132">
            <v>-27.890999999999991</v>
          </cell>
          <cell r="LF132">
            <v>-0.47899999999999998</v>
          </cell>
          <cell r="LG132">
            <v>216.43063216679721</v>
          </cell>
          <cell r="LH132">
            <v>43.514525166797142</v>
          </cell>
          <cell r="LI132">
            <v>13.98652516679714</v>
          </cell>
          <cell r="LJ132">
            <v>24.804525166797141</v>
          </cell>
          <cell r="LK132">
            <v>24.804525166797141</v>
          </cell>
          <cell r="LL132">
            <v>2.8345251667971421</v>
          </cell>
          <cell r="LM132">
            <v>44.902050000000003</v>
          </cell>
          <cell r="LN132">
            <v>872.20100000000002</v>
          </cell>
          <cell r="LO132">
            <v>185.84100000000001</v>
          </cell>
          <cell r="LP132">
            <v>263.54599999999999</v>
          </cell>
          <cell r="LQ132">
            <v>545.60199999999998</v>
          </cell>
          <cell r="LR132">
            <v>326.59899999999999</v>
          </cell>
          <cell r="LS132">
            <v>388.63799999999998</v>
          </cell>
          <cell r="LT132">
            <v>202.797</v>
          </cell>
          <cell r="LU132">
            <v>-29.315000000000001</v>
          </cell>
          <cell r="LX132">
            <v>0</v>
          </cell>
          <cell r="LY132">
            <v>205.26043347000021</v>
          </cell>
          <cell r="LZ132">
            <v>38.988502470000157</v>
          </cell>
          <cell r="MA132">
            <v>6.5875024700001532</v>
          </cell>
          <cell r="MB132">
            <v>17.691502470000149</v>
          </cell>
          <cell r="MC132">
            <v>17.691502470000149</v>
          </cell>
          <cell r="MD132">
            <v>-2.696497529999847</v>
          </cell>
          <cell r="ME132">
            <v>44.902050000000003</v>
          </cell>
          <cell r="MF132">
            <v>914.99900000000002</v>
          </cell>
          <cell r="MG132">
            <v>191.54599999999999</v>
          </cell>
          <cell r="MH132">
            <v>272.05900000000003</v>
          </cell>
          <cell r="MI132">
            <v>595.20299999999997</v>
          </cell>
          <cell r="MJ132">
            <v>319.79599999999999</v>
          </cell>
          <cell r="MK132">
            <v>446.03</v>
          </cell>
          <cell r="ML132">
            <v>254.48400000000001</v>
          </cell>
          <cell r="MM132">
            <v>-28.742000000000001</v>
          </cell>
          <cell r="MP132">
            <v>-16.337</v>
          </cell>
          <cell r="MQ132">
            <v>392.67620472999812</v>
          </cell>
          <cell r="MR132">
            <v>88.851558672942417</v>
          </cell>
          <cell r="MS132">
            <v>45.05755867294242</v>
          </cell>
          <cell r="MT132">
            <v>58.135558672942423</v>
          </cell>
          <cell r="MU132">
            <v>58.135558672942423</v>
          </cell>
          <cell r="MV132">
            <v>20.767558672942421</v>
          </cell>
          <cell r="MW132">
            <v>44.902050000000003</v>
          </cell>
          <cell r="MX132">
            <v>1207.376</v>
          </cell>
          <cell r="MY132">
            <v>193.11500000000001</v>
          </cell>
          <cell r="MZ132">
            <v>294.75299999999999</v>
          </cell>
          <cell r="NA132">
            <v>845.30799999999999</v>
          </cell>
          <cell r="NB132">
            <v>362.06799999999998</v>
          </cell>
          <cell r="NC132">
            <v>602.79699999999991</v>
          </cell>
          <cell r="ND132">
            <v>409.6819999999999</v>
          </cell>
          <cell r="NE132">
            <v>-36.256</v>
          </cell>
          <cell r="NH132">
            <v>-5.12</v>
          </cell>
          <cell r="NI132">
            <v>420.42140142967622</v>
          </cell>
          <cell r="NJ132">
            <v>95.223526842285708</v>
          </cell>
          <cell r="NK132">
            <v>47.318024411161588</v>
          </cell>
          <cell r="NL132">
            <v>62.729991466683408</v>
          </cell>
          <cell r="NM132">
            <v>62.729991466683408</v>
          </cell>
          <cell r="NN132">
            <v>19.356748241936518</v>
          </cell>
          <cell r="NO132">
            <v>44.902050000000003</v>
          </cell>
          <cell r="NP132">
            <v>1224.232223868529</v>
          </cell>
          <cell r="NQ132">
            <v>171.21926958362019</v>
          </cell>
          <cell r="NR132">
            <v>303.14418280534602</v>
          </cell>
          <cell r="NS132">
            <v>849.58233751127023</v>
          </cell>
          <cell r="NT132">
            <v>374.64988635725882</v>
          </cell>
          <cell r="NU132">
            <v>615.15738920203239</v>
          </cell>
          <cell r="NV132">
            <v>443.93811961841209</v>
          </cell>
          <cell r="NW132">
            <v>-29.429498100077339</v>
          </cell>
          <cell r="NZ132">
            <v>-6.7748618846777822</v>
          </cell>
          <cell r="QU132">
            <v>2810.2573506307399</v>
          </cell>
          <cell r="QV132">
            <v>656.55570047443098</v>
          </cell>
          <cell r="QW132">
            <v>356.60087385506262</v>
          </cell>
          <cell r="QX132">
            <v>488.53286294871242</v>
          </cell>
          <cell r="QY132">
            <v>488.53286294871242</v>
          </cell>
          <cell r="QZ132">
            <v>181.31923264960491</v>
          </cell>
          <cell r="RA132">
            <v>44.902050000000003</v>
          </cell>
          <cell r="RB132">
            <v>2233.689941088357</v>
          </cell>
          <cell r="RC132">
            <v>573.47443384524854</v>
          </cell>
          <cell r="RD132">
            <v>469.13311570491499</v>
          </cell>
          <cell r="RE132">
            <v>1369.014328867858</v>
          </cell>
          <cell r="RF132">
            <v>864.67561222049949</v>
          </cell>
          <cell r="RG132">
            <v>1031.1503519939829</v>
          </cell>
          <cell r="RH132">
            <v>457.67591814873481</v>
          </cell>
          <cell r="RI132">
            <v>-182.6667277909981</v>
          </cell>
          <cell r="RJ132">
            <v>158.0680352143641</v>
          </cell>
          <cell r="RK132">
            <v>180.75071679184691</v>
          </cell>
          <cell r="RL132">
            <v>-117.8575012222432</v>
          </cell>
        </row>
        <row r="133">
          <cell r="A133" t="str">
            <v>RADL3</v>
          </cell>
          <cell r="B133" t="str">
            <v>Raia Drogasil</v>
          </cell>
          <cell r="C133" t="str">
            <v>Retail</v>
          </cell>
          <cell r="D133" t="str">
            <v>Danniela Eiger</v>
          </cell>
          <cell r="E133">
            <v>45998</v>
          </cell>
          <cell r="F133" t="str">
            <v>Buy</v>
          </cell>
          <cell r="G133" t="b">
            <v>0</v>
          </cell>
          <cell r="H133" t="str">
            <v>BRL</v>
          </cell>
          <cell r="I133">
            <v>31</v>
          </cell>
          <cell r="J133">
            <v>0.1209325263963167</v>
          </cell>
          <cell r="K133">
            <v>8.6724506667159446E-2</v>
          </cell>
          <cell r="L133">
            <v>0.11067012047756961</v>
          </cell>
          <cell r="M133">
            <v>29067.384999999998</v>
          </cell>
          <cell r="N133">
            <v>8809.4730000000018</v>
          </cell>
          <cell r="O133">
            <v>1617.7060000000019</v>
          </cell>
          <cell r="P133">
            <v>2318.7580000000021</v>
          </cell>
          <cell r="Q133">
            <v>2262.1290000000022</v>
          </cell>
          <cell r="R133">
            <v>1029.5940000000021</v>
          </cell>
          <cell r="S133">
            <v>1651.93</v>
          </cell>
          <cell r="T133">
            <v>13807.305</v>
          </cell>
          <cell r="U133">
            <v>433.541</v>
          </cell>
          <cell r="V133">
            <v>2196.4050000000002</v>
          </cell>
          <cell r="W133">
            <v>13807.108</v>
          </cell>
          <cell r="X133">
            <v>5634.7820000000002</v>
          </cell>
          <cell r="Y133">
            <v>2317.904</v>
          </cell>
          <cell r="Z133">
            <v>1884.3630000000001</v>
          </cell>
          <cell r="AA133">
            <v>1080.8</v>
          </cell>
          <cell r="AD133">
            <v>0</v>
          </cell>
          <cell r="AE133">
            <v>33930.633999999991</v>
          </cell>
          <cell r="AF133">
            <v>10164.194</v>
          </cell>
          <cell r="AG133">
            <v>1873.220999999998</v>
          </cell>
          <cell r="AH133">
            <v>2672.9189999999981</v>
          </cell>
          <cell r="AI133">
            <v>2603.201999999997</v>
          </cell>
          <cell r="AJ133">
            <v>1150.8909999999969</v>
          </cell>
          <cell r="AK133">
            <v>1718.0072</v>
          </cell>
          <cell r="AL133">
            <v>16507.598000000002</v>
          </cell>
          <cell r="AM133">
            <v>412.322</v>
          </cell>
          <cell r="AN133">
            <v>2453.4259999999999</v>
          </cell>
          <cell r="AO133">
            <v>16507.598000000002</v>
          </cell>
          <cell r="AP133">
            <v>6322.2210000000014</v>
          </cell>
          <cell r="AQ133">
            <v>3130.703</v>
          </cell>
          <cell r="AR133">
            <v>2718.3809999999999</v>
          </cell>
          <cell r="AS133">
            <v>1235.9000000000001</v>
          </cell>
          <cell r="AV133">
            <v>360.2</v>
          </cell>
          <cell r="AW133">
            <v>38871.522448890013</v>
          </cell>
          <cell r="AX133">
            <v>11556.069298300001</v>
          </cell>
          <cell r="AY133">
            <v>2062.1442983000011</v>
          </cell>
          <cell r="AZ133">
            <v>2972.1162983000008</v>
          </cell>
          <cell r="BA133">
            <v>2992.5932983000012</v>
          </cell>
          <cell r="BB133">
            <v>1275.0092983000011</v>
          </cell>
          <cell r="BC133">
            <v>1718.0072</v>
          </cell>
          <cell r="BD133">
            <v>18136.868999999999</v>
          </cell>
          <cell r="BE133">
            <v>528.00199999999995</v>
          </cell>
          <cell r="BF133">
            <v>2682.672</v>
          </cell>
          <cell r="BG133">
            <v>18136.868999999999</v>
          </cell>
          <cell r="BH133">
            <v>6798.107</v>
          </cell>
          <cell r="BI133">
            <v>3293.9290000000001</v>
          </cell>
          <cell r="BJ133">
            <v>2765.9270000000001</v>
          </cell>
          <cell r="BK133">
            <v>1311.3</v>
          </cell>
          <cell r="BN133">
            <v>389.5</v>
          </cell>
          <cell r="BO133">
            <v>43931.213219903737</v>
          </cell>
          <cell r="BP133">
            <v>12847.51771918789</v>
          </cell>
          <cell r="BQ133">
            <v>2397.7606704343611</v>
          </cell>
          <cell r="BR133">
            <v>3443.0648357873042</v>
          </cell>
          <cell r="BS133">
            <v>3327.5789891173049</v>
          </cell>
          <cell r="BT133">
            <v>1463.405786405101</v>
          </cell>
          <cell r="BU133">
            <v>1752.367344</v>
          </cell>
          <cell r="BV133">
            <v>19608.986753449051</v>
          </cell>
          <cell r="BW133">
            <v>575.48219773077119</v>
          </cell>
          <cell r="BX133">
            <v>2947.7463156216668</v>
          </cell>
          <cell r="BY133">
            <v>19608.98669082185</v>
          </cell>
          <cell r="BZ133">
            <v>7537.1377601272807</v>
          </cell>
          <cell r="CA133">
            <v>3282.6133229000002</v>
          </cell>
          <cell r="CB133">
            <v>2707.1311251692291</v>
          </cell>
          <cell r="CC133">
            <v>1345.1241547374191</v>
          </cell>
          <cell r="CF133">
            <v>584.6</v>
          </cell>
          <cell r="CG133">
            <v>50995.606000455773</v>
          </cell>
          <cell r="CH133">
            <v>14964.749909129339</v>
          </cell>
          <cell r="CI133">
            <v>2841.677337512032</v>
          </cell>
          <cell r="CJ133">
            <v>4054.9963135183889</v>
          </cell>
          <cell r="CK133">
            <v>4054.996313518388</v>
          </cell>
          <cell r="CL133">
            <v>1719.1045506793771</v>
          </cell>
          <cell r="CM133">
            <v>1752.367344</v>
          </cell>
          <cell r="CN133">
            <v>22100.16548289387</v>
          </cell>
          <cell r="CO133">
            <v>1029.457333377695</v>
          </cell>
          <cell r="CP133">
            <v>3262.3387863414282</v>
          </cell>
          <cell r="CQ133">
            <v>22100.165420266661</v>
          </cell>
          <cell r="CR133">
            <v>8707.555062018293</v>
          </cell>
          <cell r="CS133">
            <v>3282.6133229000002</v>
          </cell>
          <cell r="CT133">
            <v>2253.1559895223049</v>
          </cell>
          <cell r="CU133">
            <v>1527.911446726117</v>
          </cell>
          <cell r="CX133">
            <v>548.68724878836758</v>
          </cell>
          <cell r="CY133">
            <v>58581.231611713323</v>
          </cell>
          <cell r="CZ133">
            <v>17257.039813931318</v>
          </cell>
          <cell r="DA133">
            <v>3521.0280737953108</v>
          </cell>
          <cell r="DB133">
            <v>4914.8289426717383</v>
          </cell>
          <cell r="DC133">
            <v>4914.8289426717383</v>
          </cell>
          <cell r="DD133">
            <v>2233.3534770488391</v>
          </cell>
          <cell r="DE133">
            <v>1752.367344</v>
          </cell>
          <cell r="DF133">
            <v>24986.690828501742</v>
          </cell>
          <cell r="DG133">
            <v>1440.161774899351</v>
          </cell>
          <cell r="DH133">
            <v>3549.5953281714901</v>
          </cell>
          <cell r="DI133">
            <v>24986.69076587454</v>
          </cell>
          <cell r="DJ133">
            <v>10192.29819325785</v>
          </cell>
          <cell r="DK133">
            <v>3282.6133229000002</v>
          </cell>
          <cell r="DL133">
            <v>1842.451548000648</v>
          </cell>
          <cell r="DM133">
            <v>1681.0574107064899</v>
          </cell>
          <cell r="DP133">
            <v>748.6103458092814</v>
          </cell>
          <cell r="DQ133">
            <v>66388.455957618105</v>
          </cell>
          <cell r="DR133">
            <v>19635.692102112789</v>
          </cell>
          <cell r="DS133">
            <v>4190.1316156745715</v>
          </cell>
          <cell r="DT133">
            <v>5769.686791475805</v>
          </cell>
          <cell r="DU133">
            <v>5769.686791475805</v>
          </cell>
          <cell r="DV133">
            <v>2769.4000630794799</v>
          </cell>
          <cell r="DW133">
            <v>1752.367344</v>
          </cell>
          <cell r="DX133">
            <v>28277.919528043531</v>
          </cell>
          <cell r="DY133">
            <v>2208.6308607864012</v>
          </cell>
          <cell r="DZ133">
            <v>3818.2988684608381</v>
          </cell>
          <cell r="EA133">
            <v>28277.919465416329</v>
          </cell>
          <cell r="EB133">
            <v>12034.50517744999</v>
          </cell>
          <cell r="EC133">
            <v>3282.6133229000002</v>
          </cell>
          <cell r="ED133">
            <v>1073.982462113599</v>
          </cell>
          <cell r="EE133">
            <v>1848.25871609058</v>
          </cell>
          <cell r="EH133">
            <v>927.19307888733579</v>
          </cell>
          <cell r="EI133">
            <v>74563.095709330635</v>
          </cell>
          <cell r="EJ133">
            <v>22104.321329070019</v>
          </cell>
          <cell r="EK133">
            <v>4899.8545393909517</v>
          </cell>
          <cell r="EL133">
            <v>6673.9057965345664</v>
          </cell>
          <cell r="EM133">
            <v>6673.9057965345664</v>
          </cell>
          <cell r="EN133">
            <v>3327.9295509341318</v>
          </cell>
          <cell r="EO133">
            <v>1752.367344</v>
          </cell>
          <cell r="EP133">
            <v>32026.369813321751</v>
          </cell>
          <cell r="EQ133">
            <v>3346.0499796168228</v>
          </cell>
          <cell r="ER133">
            <v>4067.4042168617998</v>
          </cell>
          <cell r="ES133">
            <v>32026.36975069455</v>
          </cell>
          <cell r="ET133">
            <v>14267.656132154811</v>
          </cell>
          <cell r="EU133">
            <v>3282.6133229000002</v>
          </cell>
          <cell r="EV133">
            <v>-63.436656716823563</v>
          </cell>
          <cell r="EW133">
            <v>2023.1566055445769</v>
          </cell>
          <cell r="EZ133">
            <v>1094.7785962293181</v>
          </cell>
          <cell r="FA133">
            <v>83332.7604101873</v>
          </cell>
          <cell r="FB133">
            <v>24746.485594174901</v>
          </cell>
          <cell r="FC133">
            <v>5655.5779080531684</v>
          </cell>
          <cell r="FD133">
            <v>7638.2824478868133</v>
          </cell>
          <cell r="FE133">
            <v>7638.2824478868133</v>
          </cell>
          <cell r="FF133">
            <v>3951.6090918627601</v>
          </cell>
          <cell r="FG133">
            <v>1752.367344</v>
          </cell>
          <cell r="FH133">
            <v>36306.826186083134</v>
          </cell>
          <cell r="FI133">
            <v>4863.7353423749146</v>
          </cell>
          <cell r="FJ133">
            <v>4294.6536415404062</v>
          </cell>
          <cell r="FK133">
            <v>36306.826123455918</v>
          </cell>
          <cell r="FL133">
            <v>16921.33694848603</v>
          </cell>
          <cell r="FM133">
            <v>3282.6133229000002</v>
          </cell>
          <cell r="FN133">
            <v>-1581.1220194749151</v>
          </cell>
          <cell r="FO133">
            <v>2209.9539645122509</v>
          </cell>
          <cell r="FR133">
            <v>1297.9282755315401</v>
          </cell>
          <cell r="FS133">
            <v>6562.51</v>
          </cell>
          <cell r="FT133">
            <v>1928.4360000000011</v>
          </cell>
          <cell r="FU133">
            <v>233.29700000000059</v>
          </cell>
          <cell r="FV133">
            <v>400.9890000000006</v>
          </cell>
          <cell r="FW133">
            <v>388.38200000000057</v>
          </cell>
          <cell r="FX133">
            <v>153.98600000000059</v>
          </cell>
          <cell r="FY133">
            <v>1651.93</v>
          </cell>
          <cell r="FZ133">
            <v>12221.95</v>
          </cell>
          <cell r="GA133">
            <v>466.154</v>
          </cell>
          <cell r="GB133">
            <v>2004.251</v>
          </cell>
          <cell r="GC133">
            <v>12221.95</v>
          </cell>
          <cell r="GD133">
            <v>5021.6689999999999</v>
          </cell>
          <cell r="GE133">
            <v>2169.0680000000002</v>
          </cell>
          <cell r="GF133">
            <v>1702.914</v>
          </cell>
          <cell r="GG133">
            <v>172.8</v>
          </cell>
          <cell r="GJ133">
            <v>0</v>
          </cell>
          <cell r="GK133">
            <v>7178.7610000000004</v>
          </cell>
          <cell r="GL133">
            <v>2318.0970000000011</v>
          </cell>
          <cell r="GM133">
            <v>598.86000000000058</v>
          </cell>
          <cell r="GN133">
            <v>770.66800000000057</v>
          </cell>
          <cell r="GO133">
            <v>727.50900000000058</v>
          </cell>
          <cell r="GP133">
            <v>372.23100000000062</v>
          </cell>
          <cell r="GQ133">
            <v>1651.93</v>
          </cell>
          <cell r="GR133">
            <v>12780.84</v>
          </cell>
          <cell r="GS133">
            <v>818.80499999999995</v>
          </cell>
          <cell r="GT133">
            <v>2051.5369999999998</v>
          </cell>
          <cell r="GU133">
            <v>12780.840899999999</v>
          </cell>
          <cell r="GV133">
            <v>5300.9499000000014</v>
          </cell>
          <cell r="GW133">
            <v>2369.58</v>
          </cell>
          <cell r="GX133">
            <v>1550.7750000000001</v>
          </cell>
          <cell r="GY133">
            <v>254.8</v>
          </cell>
          <cell r="HB133">
            <v>0</v>
          </cell>
          <cell r="HC133">
            <v>7489.866</v>
          </cell>
          <cell r="HD133">
            <v>2224.7739999999999</v>
          </cell>
          <cell r="HE133">
            <v>405.76600000000019</v>
          </cell>
          <cell r="HF133">
            <v>582.6500000000002</v>
          </cell>
          <cell r="HG133">
            <v>546.80000000000018</v>
          </cell>
          <cell r="HH133">
            <v>225.36800000000019</v>
          </cell>
          <cell r="HI133">
            <v>1651.93</v>
          </cell>
          <cell r="HJ133">
            <v>13166.892</v>
          </cell>
          <cell r="HK133">
            <v>371.17099999999999</v>
          </cell>
          <cell r="HL133">
            <v>2110.7139999999999</v>
          </cell>
          <cell r="HM133">
            <v>13166.892</v>
          </cell>
          <cell r="HN133">
            <v>5348.5580000000009</v>
          </cell>
          <cell r="HO133">
            <v>2265.018</v>
          </cell>
          <cell r="HP133">
            <v>1893.847</v>
          </cell>
          <cell r="HQ133">
            <v>332.1</v>
          </cell>
          <cell r="HT133">
            <v>0</v>
          </cell>
          <cell r="HU133">
            <v>7836.2480000000014</v>
          </cell>
          <cell r="HV133">
            <v>2338.1660000000002</v>
          </cell>
          <cell r="HW133">
            <v>379.78300000000041</v>
          </cell>
          <cell r="HX133">
            <v>564.45100000000036</v>
          </cell>
          <cell r="HY133">
            <v>599.43800000000033</v>
          </cell>
          <cell r="HZ133">
            <v>278.00900000000041</v>
          </cell>
          <cell r="IA133">
            <v>1651.93</v>
          </cell>
          <cell r="IB133">
            <v>13807.305</v>
          </cell>
          <cell r="IC133">
            <v>433.541</v>
          </cell>
          <cell r="ID133">
            <v>2196.4050000000002</v>
          </cell>
          <cell r="IE133">
            <v>13807.108</v>
          </cell>
          <cell r="IF133">
            <v>5634.7820000000002</v>
          </cell>
          <cell r="IG133">
            <v>2317.904</v>
          </cell>
          <cell r="IH133">
            <v>1884.3630000000001</v>
          </cell>
          <cell r="II133">
            <v>321.10000000000002</v>
          </cell>
          <cell r="IL133">
            <v>0</v>
          </cell>
          <cell r="IM133">
            <v>7924.3860000000004</v>
          </cell>
          <cell r="IN133">
            <v>2314.7840000000001</v>
          </cell>
          <cell r="IO133">
            <v>378.34199999999947</v>
          </cell>
          <cell r="IP133">
            <v>566.95299999999952</v>
          </cell>
          <cell r="IQ133">
            <v>562.98099999999954</v>
          </cell>
          <cell r="IR133">
            <v>206.61099999999951</v>
          </cell>
          <cell r="IS133">
            <v>1651.93</v>
          </cell>
          <cell r="IT133">
            <v>14879.546</v>
          </cell>
          <cell r="IU133">
            <v>371.267</v>
          </cell>
          <cell r="IV133">
            <v>2222.8539999999998</v>
          </cell>
          <cell r="IW133">
            <v>14879.545</v>
          </cell>
          <cell r="IX133">
            <v>5764.0630000000001</v>
          </cell>
          <cell r="IY133">
            <v>2276.4</v>
          </cell>
          <cell r="IZ133">
            <v>1905.133</v>
          </cell>
          <cell r="JA133">
            <v>227.9</v>
          </cell>
          <cell r="JD133">
            <v>0</v>
          </cell>
          <cell r="JE133">
            <v>8432.6299999999992</v>
          </cell>
          <cell r="JF133">
            <v>2600.3820000000001</v>
          </cell>
          <cell r="JG133">
            <v>594.07799999999952</v>
          </cell>
          <cell r="JH133">
            <v>788.67299999999955</v>
          </cell>
          <cell r="JI133">
            <v>767.56799999999953</v>
          </cell>
          <cell r="JJ133">
            <v>363.09699999999953</v>
          </cell>
          <cell r="JK133">
            <v>1718.0072</v>
          </cell>
          <cell r="JL133">
            <v>14267.989</v>
          </cell>
          <cell r="JM133">
            <v>345.30900000000003</v>
          </cell>
          <cell r="JN133">
            <v>2276.261</v>
          </cell>
          <cell r="JO133">
            <v>14267.989</v>
          </cell>
          <cell r="JP133">
            <v>5862.2710000000006</v>
          </cell>
          <cell r="JQ133">
            <v>2403.605</v>
          </cell>
          <cell r="JR133">
            <v>2058.2959999999998</v>
          </cell>
          <cell r="JS133">
            <v>301.5</v>
          </cell>
          <cell r="JV133">
            <v>0</v>
          </cell>
          <cell r="JW133">
            <v>8664.482</v>
          </cell>
          <cell r="JX133">
            <v>2578.8180000000002</v>
          </cell>
          <cell r="JY133">
            <v>496.4440000000003</v>
          </cell>
          <cell r="JZ133">
            <v>700.7420000000003</v>
          </cell>
          <cell r="KA133">
            <v>658.12600000000032</v>
          </cell>
          <cell r="KB133">
            <v>296.54900000000032</v>
          </cell>
          <cell r="KC133">
            <v>1718.0072</v>
          </cell>
          <cell r="KD133">
            <v>15868.493</v>
          </cell>
          <cell r="KE133">
            <v>619.17399999999998</v>
          </cell>
          <cell r="KF133">
            <v>2276.261</v>
          </cell>
          <cell r="KG133">
            <v>15868.493</v>
          </cell>
          <cell r="KH133">
            <v>6083.8280000000013</v>
          </cell>
          <cell r="KI133">
            <v>3104.4650000000001</v>
          </cell>
          <cell r="KJ133">
            <v>2485.2910000000002</v>
          </cell>
          <cell r="KK133">
            <v>339.5</v>
          </cell>
          <cell r="KN133">
            <v>0</v>
          </cell>
          <cell r="KO133">
            <v>8909.1359999999986</v>
          </cell>
          <cell r="KP133">
            <v>2670.2099999999982</v>
          </cell>
          <cell r="KQ133">
            <v>404.35699999999832</v>
          </cell>
          <cell r="KR133">
            <v>616.55099999999823</v>
          </cell>
          <cell r="KS133">
            <v>614.52699999999822</v>
          </cell>
          <cell r="KT133">
            <v>284.6339999999982</v>
          </cell>
          <cell r="KU133">
            <v>1718.0072</v>
          </cell>
          <cell r="KV133">
            <v>16507.598000000002</v>
          </cell>
          <cell r="KW133">
            <v>412.322</v>
          </cell>
          <cell r="KX133">
            <v>2453.4259999999999</v>
          </cell>
          <cell r="KY133">
            <v>16507.598000000002</v>
          </cell>
          <cell r="KZ133">
            <v>6322.2210000000014</v>
          </cell>
          <cell r="LA133">
            <v>3130.703</v>
          </cell>
          <cell r="LB133">
            <v>2718.3809999999999</v>
          </cell>
          <cell r="LC133">
            <v>367</v>
          </cell>
          <cell r="LF133">
            <v>0</v>
          </cell>
          <cell r="LG133">
            <v>9100.4940000000006</v>
          </cell>
          <cell r="LH133">
            <v>2659.264000000001</v>
          </cell>
          <cell r="LI133">
            <v>461.84600000000108</v>
          </cell>
          <cell r="LJ133">
            <v>678.84600000000114</v>
          </cell>
          <cell r="LK133">
            <v>679.88500000000113</v>
          </cell>
          <cell r="LL133">
            <v>213.01300000000111</v>
          </cell>
          <cell r="LM133">
            <v>1718.0072</v>
          </cell>
          <cell r="LN133">
            <v>16946.39</v>
          </cell>
          <cell r="LO133">
            <v>412.59800000000001</v>
          </cell>
          <cell r="LP133">
            <v>2451.5569999999998</v>
          </cell>
          <cell r="LQ133">
            <v>16946.388999999999</v>
          </cell>
          <cell r="LR133">
            <v>6456.4129999999996</v>
          </cell>
          <cell r="LS133">
            <v>2839.913</v>
          </cell>
          <cell r="LT133">
            <v>2427.3150000000001</v>
          </cell>
          <cell r="LU133">
            <v>227.9</v>
          </cell>
          <cell r="LX133">
            <v>0</v>
          </cell>
          <cell r="LY133">
            <v>9687.2204488900006</v>
          </cell>
          <cell r="LZ133">
            <v>2931.9992983000002</v>
          </cell>
          <cell r="MA133">
            <v>588.92829830000028</v>
          </cell>
          <cell r="MB133">
            <v>812.02729830000033</v>
          </cell>
          <cell r="MC133">
            <v>824.43329830000027</v>
          </cell>
          <cell r="MD133">
            <v>348.40229830000021</v>
          </cell>
          <cell r="ME133">
            <v>1718.0072</v>
          </cell>
          <cell r="MF133">
            <v>16962.895430223001</v>
          </cell>
          <cell r="MG133">
            <v>369.65972822999993</v>
          </cell>
          <cell r="MH133">
            <v>2475.9439807199969</v>
          </cell>
          <cell r="MI133">
            <v>16962.8954553146</v>
          </cell>
          <cell r="MJ133">
            <v>6521.1025553145964</v>
          </cell>
          <cell r="MK133">
            <v>3418.7222720599998</v>
          </cell>
          <cell r="ML133">
            <v>3049.0625438299999</v>
          </cell>
          <cell r="MM133">
            <v>274.60000000000002</v>
          </cell>
          <cell r="MP133">
            <v>0</v>
          </cell>
          <cell r="MQ133">
            <v>9989.1219999999994</v>
          </cell>
          <cell r="MR133">
            <v>2970.6860000000001</v>
          </cell>
          <cell r="MS133">
            <v>617.53399999999976</v>
          </cell>
          <cell r="MT133">
            <v>849.08299999999974</v>
          </cell>
          <cell r="MU133">
            <v>810.75399999999979</v>
          </cell>
          <cell r="MV133">
            <v>362.11799999999982</v>
          </cell>
          <cell r="MW133">
            <v>1718.0072</v>
          </cell>
          <cell r="MX133">
            <v>18091.768</v>
          </cell>
          <cell r="MY133">
            <v>410.51</v>
          </cell>
          <cell r="MZ133">
            <v>2563.8200000000002</v>
          </cell>
          <cell r="NA133">
            <v>18091.768</v>
          </cell>
          <cell r="NB133">
            <v>6670.1689999999999</v>
          </cell>
          <cell r="NC133">
            <v>3274.1849999999999</v>
          </cell>
          <cell r="ND133">
            <v>2863.6750000000002</v>
          </cell>
          <cell r="NE133">
            <v>361.7</v>
          </cell>
          <cell r="NH133">
            <v>0</v>
          </cell>
          <cell r="NI133">
            <v>10094.686</v>
          </cell>
          <cell r="NJ133">
            <v>2994.12</v>
          </cell>
          <cell r="NK133">
            <v>393.83600000000001</v>
          </cell>
          <cell r="NL133">
            <v>632.16</v>
          </cell>
          <cell r="NM133">
            <v>677.52099999999996</v>
          </cell>
          <cell r="NN133">
            <v>351.47599999999989</v>
          </cell>
          <cell r="NO133">
            <v>1718.0072</v>
          </cell>
          <cell r="NP133">
            <v>18136.868999999999</v>
          </cell>
          <cell r="NQ133">
            <v>528.00199999999995</v>
          </cell>
          <cell r="NR133">
            <v>2682.672</v>
          </cell>
          <cell r="NS133">
            <v>18136.868999999999</v>
          </cell>
          <cell r="NT133">
            <v>6798.107</v>
          </cell>
          <cell r="NU133">
            <v>3293.9290000000001</v>
          </cell>
          <cell r="NV133">
            <v>2765.9270000000001</v>
          </cell>
          <cell r="NW133">
            <v>447.1</v>
          </cell>
          <cell r="NZ133">
            <v>0</v>
          </cell>
          <cell r="OA133">
            <v>10051.01</v>
          </cell>
          <cell r="OB133">
            <v>2881.309999999999</v>
          </cell>
          <cell r="OC133">
            <v>401.82399999999859</v>
          </cell>
          <cell r="OD133">
            <v>650.17999999999859</v>
          </cell>
          <cell r="OE133">
            <v>644.09199999999862</v>
          </cell>
          <cell r="OF133">
            <v>181.12499999999861</v>
          </cell>
          <cell r="OG133">
            <v>1718.0072</v>
          </cell>
          <cell r="OH133">
            <v>18498.815999999999</v>
          </cell>
          <cell r="OI133">
            <v>470.17700000000002</v>
          </cell>
          <cell r="OJ133">
            <v>2698.393</v>
          </cell>
          <cell r="OK133">
            <v>18498.546999999999</v>
          </cell>
          <cell r="OL133">
            <v>6867.0780000000004</v>
          </cell>
          <cell r="OM133">
            <v>3171.9580000000001</v>
          </cell>
          <cell r="ON133">
            <v>2701.7809999999999</v>
          </cell>
          <cell r="OO133">
            <v>263.2</v>
          </cell>
          <cell r="OR133">
            <v>118.1</v>
          </cell>
          <cell r="OS133">
            <v>10831.043</v>
          </cell>
          <cell r="OT133">
            <v>3198.616</v>
          </cell>
          <cell r="OU133">
            <v>629.49599999999987</v>
          </cell>
          <cell r="OV133">
            <v>882.14699999999993</v>
          </cell>
          <cell r="OW133">
            <v>885.01</v>
          </cell>
          <cell r="OX133">
            <v>401.78699999999992</v>
          </cell>
          <cell r="OY133">
            <v>1718.0072</v>
          </cell>
          <cell r="OZ133">
            <v>18746.117913985399</v>
          </cell>
          <cell r="PA133">
            <v>605.29836942999998</v>
          </cell>
          <cell r="PB133">
            <v>2744.19131866</v>
          </cell>
          <cell r="PC133">
            <v>18746.117312017799</v>
          </cell>
          <cell r="PD133">
            <v>7072.1803120178029</v>
          </cell>
          <cell r="PE133">
            <v>3702.8665067799998</v>
          </cell>
          <cell r="PF133">
            <v>3097.5681373500001</v>
          </cell>
          <cell r="PG133">
            <v>315.60000000000002</v>
          </cell>
          <cell r="PJ133">
            <v>131.80000000000001</v>
          </cell>
          <cell r="PK133">
            <v>11264.915419582399</v>
          </cell>
          <cell r="PL133">
            <v>3315.8060592023999</v>
          </cell>
          <cell r="PM133">
            <v>756.98637522520585</v>
          </cell>
          <cell r="PN133">
            <v>1022.962952272401</v>
          </cell>
          <cell r="PO133">
            <v>910.70210560240071</v>
          </cell>
          <cell r="PP133">
            <v>477.52829139182319</v>
          </cell>
          <cell r="PQ133">
            <v>1718.0072</v>
          </cell>
          <cell r="PR133">
            <v>19370.639636171509</v>
          </cell>
          <cell r="PS133">
            <v>538.38953536999998</v>
          </cell>
          <cell r="PT133">
            <v>2830.6427491899972</v>
          </cell>
          <cell r="PU133">
            <v>19370.6395735443</v>
          </cell>
          <cell r="PV133">
            <v>7409.1722651140026</v>
          </cell>
          <cell r="PW133">
            <v>3282.6133229000002</v>
          </cell>
          <cell r="PX133">
            <v>2744.2237875300002</v>
          </cell>
          <cell r="PY133">
            <v>367.1</v>
          </cell>
          <cell r="QB133">
            <v>59.700000000000017</v>
          </cell>
          <cell r="QC133">
            <v>11784.24484040374</v>
          </cell>
          <cell r="QD133">
            <v>3451.785659985494</v>
          </cell>
          <cell r="QE133">
            <v>609.45429520915673</v>
          </cell>
          <cell r="QF133">
            <v>887.7748835149057</v>
          </cell>
          <cell r="QG133">
            <v>887.7748835149057</v>
          </cell>
          <cell r="QH133">
            <v>402.96549501327922</v>
          </cell>
          <cell r="QI133">
            <v>1752.367344</v>
          </cell>
          <cell r="QJ133">
            <v>19608.986753449051</v>
          </cell>
          <cell r="QK133">
            <v>575.48219773077119</v>
          </cell>
          <cell r="QL133">
            <v>2947.7463156216668</v>
          </cell>
          <cell r="QM133">
            <v>19608.98669082185</v>
          </cell>
          <cell r="QN133">
            <v>7537.1377601272807</v>
          </cell>
          <cell r="QO133">
            <v>3282.6133229000002</v>
          </cell>
          <cell r="QP133">
            <v>2707.1311251692291</v>
          </cell>
          <cell r="QQ133">
            <v>395.42415473741869</v>
          </cell>
          <cell r="QT133">
            <v>275</v>
          </cell>
          <cell r="RM133">
            <v>11566.95872987431</v>
          </cell>
          <cell r="RN133">
            <v>3306.3258553972728</v>
          </cell>
          <cell r="RO133">
            <v>481.75916054920339</v>
          </cell>
          <cell r="RP133">
            <v>767.57358142000783</v>
          </cell>
          <cell r="RQ133">
            <v>767.57358142000783</v>
          </cell>
          <cell r="RR133">
            <v>247.96117682798339</v>
          </cell>
          <cell r="RS133">
            <v>1752.367344</v>
          </cell>
          <cell r="RT133">
            <v>20435.471800894971</v>
          </cell>
          <cell r="RU133">
            <v>690.0712940759895</v>
          </cell>
          <cell r="RV133">
            <v>3001.1270647786582</v>
          </cell>
          <cell r="RW133">
            <v>20435.47173826777</v>
          </cell>
          <cell r="RX133">
            <v>7684.424014189427</v>
          </cell>
          <cell r="RY133">
            <v>3282.6133229000002</v>
          </cell>
          <cell r="RZ133">
            <v>2592.5420288240098</v>
          </cell>
          <cell r="SA133">
            <v>339.19517002779588</v>
          </cell>
          <cell r="SD133">
            <v>100.6749227658371</v>
          </cell>
          <cell r="SE133">
            <v>12458.502475358629</v>
          </cell>
          <cell r="SF133">
            <v>3697.1487196509329</v>
          </cell>
          <cell r="SG133">
            <v>749.65927894496485</v>
          </cell>
          <cell r="SH133">
            <v>1040.273313890799</v>
          </cell>
          <cell r="SI133">
            <v>1040.273313890799</v>
          </cell>
          <cell r="SJ133">
            <v>434.28214529466061</v>
          </cell>
          <cell r="SK133">
            <v>1752.367344</v>
          </cell>
          <cell r="SL133">
            <v>20295.943808119791</v>
          </cell>
          <cell r="SM133">
            <v>225.00033994038469</v>
          </cell>
          <cell r="SN133">
            <v>3065.9405381530141</v>
          </cell>
          <cell r="SO133">
            <v>20295.943745492579</v>
          </cell>
          <cell r="SP133">
            <v>8004.0145090918113</v>
          </cell>
          <cell r="SQ133">
            <v>3282.6133229000002</v>
          </cell>
          <cell r="SR133">
            <v>3057.6129829596148</v>
          </cell>
          <cell r="SS133">
            <v>355.42750832018987</v>
          </cell>
          <cell r="SV133">
            <v>114.6916503922763</v>
          </cell>
          <cell r="SW133">
            <v>13067.224230871159</v>
          </cell>
          <cell r="SX133">
            <v>3859.221397845316</v>
          </cell>
          <cell r="SY133">
            <v>782.58143044110943</v>
          </cell>
          <cell r="SZ133">
            <v>1091.11242627917</v>
          </cell>
          <cell r="TA133">
            <v>1091.11242627917</v>
          </cell>
          <cell r="TB133">
            <v>447.44149749582721</v>
          </cell>
          <cell r="TC133">
            <v>1752.367344</v>
          </cell>
          <cell r="TD133">
            <v>21562.90023290502</v>
          </cell>
          <cell r="TE133">
            <v>533.43970400773787</v>
          </cell>
          <cell r="TF133">
            <v>3166.3750632621009</v>
          </cell>
          <cell r="TG133">
            <v>21562.900170277819</v>
          </cell>
          <cell r="TH133">
            <v>8333.40907555583</v>
          </cell>
          <cell r="TI133">
            <v>3282.6133229000002</v>
          </cell>
          <cell r="TJ133">
            <v>2749.1736188922619</v>
          </cell>
          <cell r="TK133">
            <v>408.96552094714639</v>
          </cell>
          <cell r="TN133">
            <v>118.0469310318105</v>
          </cell>
          <cell r="TO133">
            <v>13902.920564351671</v>
          </cell>
          <cell r="TP133">
            <v>4102.0539362358213</v>
          </cell>
          <cell r="TQ133">
            <v>827.677467576754</v>
          </cell>
          <cell r="TR133">
            <v>1156.0369919284119</v>
          </cell>
          <cell r="TS133">
            <v>1156.0369919284119</v>
          </cell>
          <cell r="TT133">
            <v>589.41973106090597</v>
          </cell>
          <cell r="TU133">
            <v>1752.367344</v>
          </cell>
          <cell r="TV133">
            <v>22100.16548289387</v>
          </cell>
          <cell r="TW133">
            <v>1029.457333377695</v>
          </cell>
          <cell r="TX133">
            <v>3262.3387863414282</v>
          </cell>
          <cell r="TY133">
            <v>22100.165420266661</v>
          </cell>
          <cell r="TZ133">
            <v>8707.555062018293</v>
          </cell>
          <cell r="UA133">
            <v>3282.6133229000002</v>
          </cell>
          <cell r="UB133">
            <v>2253.1559895223049</v>
          </cell>
          <cell r="UC133">
            <v>424.32324743098502</v>
          </cell>
          <cell r="UF133">
            <v>215.2737445984437</v>
          </cell>
          <cell r="UG133">
            <v>-401.03699999999998</v>
          </cell>
          <cell r="UH133">
            <v>-550.26700000000005</v>
          </cell>
          <cell r="UI133">
            <v>-554.26100000000019</v>
          </cell>
          <cell r="UJ133">
            <v>-753.16477352469383</v>
          </cell>
          <cell r="UK133">
            <v>-708.809752448116</v>
          </cell>
          <cell r="UL133">
            <v>-611.01559592933086</v>
          </cell>
          <cell r="UM133">
            <v>-571.68023215771711</v>
          </cell>
          <cell r="UN133">
            <v>-522.55991473606662</v>
          </cell>
          <cell r="UO133">
            <v>-437.30374717377811</v>
          </cell>
          <cell r="UP133">
            <v>-78.239999999999995</v>
          </cell>
          <cell r="UQ133">
            <v>-98.169000000000011</v>
          </cell>
          <cell r="UR133">
            <v>-125.514</v>
          </cell>
          <cell r="US133">
            <v>-99.114000000000004</v>
          </cell>
          <cell r="UT133">
            <v>-159.53399999999999</v>
          </cell>
          <cell r="UU133">
            <v>-146.53899999999999</v>
          </cell>
          <cell r="UV133">
            <v>-149.714</v>
          </cell>
          <cell r="UW133">
            <v>-94.480000000000018</v>
          </cell>
          <cell r="UX133">
            <v>-155.548</v>
          </cell>
          <cell r="UY133">
            <v>-142.68799999999999</v>
          </cell>
          <cell r="UZ133">
            <v>-141.589</v>
          </cell>
          <cell r="VA133">
            <v>-114.43600000000001</v>
          </cell>
          <cell r="VB133">
            <v>-175.589</v>
          </cell>
          <cell r="VC133">
            <v>-201.86099999999999</v>
          </cell>
          <cell r="VD133">
            <v>-190.3071937445828</v>
          </cell>
          <cell r="VE133">
            <v>-185.40757978011109</v>
          </cell>
          <cell r="VF133">
            <v>-176.68363701636369</v>
          </cell>
          <cell r="VG133">
            <v>-170.4085193880139</v>
          </cell>
          <cell r="VH133">
            <v>-186.38480906832879</v>
          </cell>
          <cell r="VI133">
            <v>-175.33278697540939</v>
          </cell>
        </row>
        <row r="134">
          <cell r="A134" t="str">
            <v>RAIL3</v>
          </cell>
          <cell r="B134" t="str">
            <v>Rumo</v>
          </cell>
          <cell r="C134" t="str">
            <v>Transportation</v>
          </cell>
          <cell r="D134" t="str">
            <v>Pedro Bruno</v>
          </cell>
          <cell r="E134">
            <v>45999</v>
          </cell>
          <cell r="F134" t="str">
            <v>Buy</v>
          </cell>
          <cell r="G134" t="b">
            <v>0</v>
          </cell>
          <cell r="H134" t="str">
            <v>BRL</v>
          </cell>
          <cell r="I134">
            <v>24</v>
          </cell>
          <cell r="J134">
            <v>0.15211159674825789</v>
          </cell>
          <cell r="K134">
            <v>9.5000000000000001E-2</v>
          </cell>
          <cell r="L134">
            <v>0.12050459729774871</v>
          </cell>
          <cell r="AE134">
            <v>10937</v>
          </cell>
          <cell r="AG134">
            <v>3473</v>
          </cell>
          <cell r="AH134">
            <v>5649</v>
          </cell>
          <cell r="AI134">
            <v>5649</v>
          </cell>
          <cell r="AJ134">
            <v>720</v>
          </cell>
          <cell r="AK134">
            <v>1855.773672</v>
          </cell>
          <cell r="AL134">
            <v>49238.436000000002</v>
          </cell>
          <cell r="AM134">
            <v>8630.1</v>
          </cell>
          <cell r="AN134">
            <v>13146.076999999999</v>
          </cell>
          <cell r="AO134">
            <v>33367.381000000001</v>
          </cell>
          <cell r="AP134">
            <v>15871.055</v>
          </cell>
          <cell r="AQ134">
            <v>25847.057000000001</v>
          </cell>
          <cell r="AR134">
            <v>17216.956999999999</v>
          </cell>
          <cell r="AS134">
            <v>4131</v>
          </cell>
          <cell r="AT134">
            <v>1339.5990392584511</v>
          </cell>
          <cell r="AU134">
            <v>1997.245169029444</v>
          </cell>
          <cell r="AW134">
            <v>13936.446</v>
          </cell>
          <cell r="AY134">
            <v>5409.4489999999987</v>
          </cell>
          <cell r="AZ134">
            <v>7712.5059999999994</v>
          </cell>
          <cell r="BA134">
            <v>7712.5059999999994</v>
          </cell>
          <cell r="BB134">
            <v>2090.4489999999992</v>
          </cell>
          <cell r="BC134">
            <v>1855.773672</v>
          </cell>
          <cell r="BD134">
            <v>50593.055</v>
          </cell>
          <cell r="BE134">
            <v>8274.4130000000005</v>
          </cell>
          <cell r="BF134">
            <v>12739.138999999999</v>
          </cell>
          <cell r="BG134">
            <v>35657.868000000002</v>
          </cell>
          <cell r="BH134">
            <v>14935.155000000001</v>
          </cell>
          <cell r="BI134">
            <v>27146.598000000002</v>
          </cell>
          <cell r="BJ134">
            <v>18872.185000000001</v>
          </cell>
          <cell r="BK134">
            <v>7225</v>
          </cell>
          <cell r="BL134">
            <v>1567.492480223375</v>
          </cell>
          <cell r="BM134">
            <v>1416.017593080079</v>
          </cell>
          <cell r="BO134">
            <v>13809.55733651194</v>
          </cell>
          <cell r="BQ134">
            <v>5670.7144113725008</v>
          </cell>
          <cell r="BR134">
            <v>7941.7970354334793</v>
          </cell>
          <cell r="BS134">
            <v>7941.7970354334793</v>
          </cell>
          <cell r="BT134">
            <v>1856.281339529427</v>
          </cell>
          <cell r="BU134">
            <v>1855.773672</v>
          </cell>
          <cell r="BV134">
            <v>55034.906755311713</v>
          </cell>
          <cell r="BW134">
            <v>10676.223508028481</v>
          </cell>
          <cell r="BX134">
            <v>12739.138999999999</v>
          </cell>
          <cell r="BY134">
            <v>38766.050665782277</v>
          </cell>
          <cell r="BZ134">
            <v>16268.824089529429</v>
          </cell>
          <cell r="CA134">
            <v>31054.738615602539</v>
          </cell>
          <cell r="CB134">
            <v>20378.515107574061</v>
          </cell>
          <cell r="CC134">
            <v>6150</v>
          </cell>
          <cell r="CD134">
            <v>1397.045785485624</v>
          </cell>
          <cell r="CE134">
            <v>3386.32287155621</v>
          </cell>
          <cell r="CG134">
            <v>14847.321046320571</v>
          </cell>
          <cell r="CI134">
            <v>6004.2310019093966</v>
          </cell>
          <cell r="CJ134">
            <v>8394.4072933065308</v>
          </cell>
          <cell r="CK134">
            <v>8394.4072933065308</v>
          </cell>
          <cell r="CL134">
            <v>2240.3618190149459</v>
          </cell>
          <cell r="CM134">
            <v>1855.773672</v>
          </cell>
          <cell r="CN134">
            <v>60116.584789456952</v>
          </cell>
          <cell r="CO134">
            <v>14141.823425496539</v>
          </cell>
          <cell r="CP134">
            <v>12739.138999999999</v>
          </cell>
          <cell r="CQ134">
            <v>42071.437215794933</v>
          </cell>
          <cell r="CR134">
            <v>18045.11557366202</v>
          </cell>
          <cell r="CS134">
            <v>34262.599590292593</v>
          </cell>
          <cell r="CT134">
            <v>20120.776164796051</v>
          </cell>
          <cell r="CU134">
            <v>6285.9600693550065</v>
          </cell>
          <cell r="CV134">
            <v>3317.6631047225742</v>
          </cell>
          <cell r="CW134">
            <v>3929.6702523504159</v>
          </cell>
          <cell r="CY134">
            <v>15920.01162091928</v>
          </cell>
          <cell r="DA134">
            <v>6606.7464945971333</v>
          </cell>
          <cell r="DB134">
            <v>9109.828493318666</v>
          </cell>
          <cell r="DC134">
            <v>9109.828493318666</v>
          </cell>
          <cell r="DD134">
            <v>3259.8417110443429</v>
          </cell>
          <cell r="DE134">
            <v>1855.773672</v>
          </cell>
          <cell r="DF134">
            <v>65639.207061980691</v>
          </cell>
          <cell r="DG134">
            <v>18019.26221055174</v>
          </cell>
          <cell r="DH134">
            <v>12739.138999999999</v>
          </cell>
          <cell r="DI134">
            <v>44894.308232028066</v>
          </cell>
          <cell r="DJ134">
            <v>20744.866829952629</v>
          </cell>
          <cell r="DK134">
            <v>37025.925710761287</v>
          </cell>
          <cell r="DL134">
            <v>19006.663500209561</v>
          </cell>
          <cell r="DM134">
            <v>6425.4098440528396</v>
          </cell>
          <cell r="DN134">
            <v>3819.6564624503121</v>
          </cell>
          <cell r="DO134">
            <v>4437.5292398089341</v>
          </cell>
          <cell r="DQ134">
            <v>14423.896416281459</v>
          </cell>
          <cell r="DS134">
            <v>6294.683549352977</v>
          </cell>
          <cell r="DT134">
            <v>8510.4006900124805</v>
          </cell>
          <cell r="DU134">
            <v>8510.4006900124805</v>
          </cell>
          <cell r="DV134">
            <v>3342.865471876928</v>
          </cell>
          <cell r="DW134">
            <v>1855.773672</v>
          </cell>
          <cell r="DX134">
            <v>67227.070897315047</v>
          </cell>
          <cell r="DY134">
            <v>18913.21280327296</v>
          </cell>
          <cell r="DZ134">
            <v>12739.138999999999</v>
          </cell>
          <cell r="EA134">
            <v>43954.267023246568</v>
          </cell>
          <cell r="EB134">
            <v>23272.771874068469</v>
          </cell>
          <cell r="EC134">
            <v>36235.33240220174</v>
          </cell>
          <cell r="ED134">
            <v>17322.119598928781</v>
          </cell>
          <cell r="EE134">
            <v>5375.1538316127371</v>
          </cell>
          <cell r="EF134">
            <v>4455.646598583874</v>
          </cell>
          <cell r="EG134">
            <v>1708.9110204823089</v>
          </cell>
          <cell r="EI134">
            <v>15229.65169349781</v>
          </cell>
          <cell r="EK134">
            <v>6746.253114568628</v>
          </cell>
          <cell r="EL134">
            <v>9030.7008685932997</v>
          </cell>
          <cell r="EM134">
            <v>9030.7008685932997</v>
          </cell>
          <cell r="EN134">
            <v>3944.7699299789469</v>
          </cell>
          <cell r="EO134">
            <v>1855.773672</v>
          </cell>
          <cell r="EP134">
            <v>71074.582293614105</v>
          </cell>
          <cell r="EQ134">
            <v>22701.635479242821</v>
          </cell>
          <cell r="ER134">
            <v>12739.138999999999</v>
          </cell>
          <cell r="ES134">
            <v>45027.011404723613</v>
          </cell>
          <cell r="ET134">
            <v>26047.538888890489</v>
          </cell>
          <cell r="EU134">
            <v>37260.500933906187</v>
          </cell>
          <cell r="EV134">
            <v>14558.86545466337</v>
          </cell>
          <cell r="EW134">
            <v>4640.2560873580042</v>
          </cell>
          <cell r="EX134">
            <v>5666.7330507676661</v>
          </cell>
          <cell r="EY134">
            <v>4958.4255911267855</v>
          </cell>
          <cell r="FA134">
            <v>15864.49545606424</v>
          </cell>
          <cell r="FC134">
            <v>7037.8992459217816</v>
          </cell>
          <cell r="FD134">
            <v>9417.5735643314183</v>
          </cell>
          <cell r="FE134">
            <v>9417.5735643314183</v>
          </cell>
          <cell r="FF134">
            <v>4435.4538578158172</v>
          </cell>
          <cell r="FG134">
            <v>1855.773672</v>
          </cell>
          <cell r="FH134">
            <v>74913.209435253433</v>
          </cell>
          <cell r="FI134">
            <v>26493.707411627282</v>
          </cell>
          <cell r="FJ134">
            <v>12739.138999999999</v>
          </cell>
          <cell r="FK134">
            <v>46599.808150035547</v>
          </cell>
          <cell r="FL134">
            <v>28313.36928521789</v>
          </cell>
          <cell r="FM134">
            <v>38791.969168080082</v>
          </cell>
          <cell r="FN134">
            <v>12298.261756452799</v>
          </cell>
          <cell r="FO134">
            <v>4735.4826517429683</v>
          </cell>
          <cell r="FP134">
            <v>5918.5015314381726</v>
          </cell>
          <cell r="FQ134">
            <v>5961.6953938728748</v>
          </cell>
          <cell r="IM134">
            <v>2384</v>
          </cell>
          <cell r="IP134">
            <v>1181</v>
          </cell>
          <cell r="IQ134">
            <v>1181</v>
          </cell>
          <cell r="IR134">
            <v>72</v>
          </cell>
          <cell r="IS134">
            <v>1855.773672</v>
          </cell>
          <cell r="JE134">
            <v>2763</v>
          </cell>
          <cell r="JH134">
            <v>1448</v>
          </cell>
          <cell r="JI134">
            <v>1448</v>
          </cell>
          <cell r="JJ134">
            <v>168</v>
          </cell>
          <cell r="JK134">
            <v>1855.773672</v>
          </cell>
          <cell r="JW134">
            <v>3176</v>
          </cell>
          <cell r="JZ134">
            <v>1815</v>
          </cell>
          <cell r="KA134">
            <v>1815</v>
          </cell>
          <cell r="KB134">
            <v>483</v>
          </cell>
          <cell r="KC134">
            <v>1855.773672</v>
          </cell>
          <cell r="KO134">
            <v>2616</v>
          </cell>
          <cell r="KR134">
            <v>1207</v>
          </cell>
          <cell r="KS134">
            <v>1207</v>
          </cell>
          <cell r="KT134">
            <v>1</v>
          </cell>
          <cell r="KU134">
            <v>1855.773672</v>
          </cell>
          <cell r="LG134">
            <v>3146</v>
          </cell>
          <cell r="LJ134">
            <v>1689</v>
          </cell>
          <cell r="LK134">
            <v>1689</v>
          </cell>
          <cell r="LL134">
            <v>369</v>
          </cell>
          <cell r="LM134">
            <v>1855.773672</v>
          </cell>
          <cell r="LY134">
            <v>3575</v>
          </cell>
          <cell r="MB134">
            <v>2142</v>
          </cell>
          <cell r="MC134">
            <v>2142</v>
          </cell>
          <cell r="MD134">
            <v>721</v>
          </cell>
          <cell r="ME134">
            <v>1855.773672</v>
          </cell>
          <cell r="MQ134">
            <v>3752</v>
          </cell>
          <cell r="MT134">
            <v>2214</v>
          </cell>
          <cell r="MU134">
            <v>2214</v>
          </cell>
          <cell r="MV134">
            <v>794</v>
          </cell>
          <cell r="MW134">
            <v>1855.773672</v>
          </cell>
          <cell r="NI134">
            <v>3463</v>
          </cell>
          <cell r="NL134">
            <v>1667</v>
          </cell>
          <cell r="NM134">
            <v>1667</v>
          </cell>
          <cell r="NN134">
            <v>206</v>
          </cell>
          <cell r="NO134">
            <v>1855.773672</v>
          </cell>
          <cell r="OA134">
            <v>2966.75</v>
          </cell>
          <cell r="OD134">
            <v>1635</v>
          </cell>
          <cell r="OE134">
            <v>1635</v>
          </cell>
          <cell r="OF134">
            <v>188</v>
          </cell>
          <cell r="OG134">
            <v>1855.773672</v>
          </cell>
          <cell r="OS134">
            <v>3711</v>
          </cell>
          <cell r="OV134">
            <v>2279</v>
          </cell>
          <cell r="OW134">
            <v>2279</v>
          </cell>
          <cell r="OX134">
            <v>731</v>
          </cell>
          <cell r="OY134">
            <v>1855.773672</v>
          </cell>
          <cell r="PK134">
            <v>3819.5</v>
          </cell>
          <cell r="PN134">
            <v>2313.3649999999998</v>
          </cell>
          <cell r="PO134">
            <v>2313.3649999999998</v>
          </cell>
          <cell r="PP134">
            <v>733</v>
          </cell>
          <cell r="PQ134">
            <v>1855.773672</v>
          </cell>
          <cell r="QC134">
            <v>3313.5310444395741</v>
          </cell>
          <cell r="QF134">
            <v>1717.769071579926</v>
          </cell>
          <cell r="QG134">
            <v>1717.769071579926</v>
          </cell>
          <cell r="QH134">
            <v>207.02253885189381</v>
          </cell>
          <cell r="QI134">
            <v>1855.773672</v>
          </cell>
          <cell r="QU134">
            <v>16526.292399833499</v>
          </cell>
          <cell r="QW134">
            <v>7342.5362172435161</v>
          </cell>
          <cell r="QX134">
            <v>9821.4800772185408</v>
          </cell>
          <cell r="QY134">
            <v>9821.4800772185408</v>
          </cell>
          <cell r="QZ134">
            <v>4832.9688095158444</v>
          </cell>
          <cell r="RA134">
            <v>1855.773672</v>
          </cell>
          <cell r="RB134">
            <v>76066.942107224502</v>
          </cell>
          <cell r="RC134">
            <v>27598.90830772194</v>
          </cell>
          <cell r="RD134">
            <v>12739.138999999999</v>
          </cell>
          <cell r="RE134">
            <v>46247.162405852643</v>
          </cell>
          <cell r="RF134">
            <v>29819.747701371871</v>
          </cell>
          <cell r="RG134">
            <v>38396.341685416817</v>
          </cell>
          <cell r="RH134">
            <v>10797.43337769487</v>
          </cell>
          <cell r="RI134">
            <v>4834.7521933083572</v>
          </cell>
          <cell r="RJ134">
            <v>6174.5954581741216</v>
          </cell>
          <cell r="RK134">
            <v>4431.7912894565297</v>
          </cell>
          <cell r="RM134">
            <v>3520.649151953889</v>
          </cell>
          <cell r="RP134">
            <v>1938.8104138312301</v>
          </cell>
          <cell r="RQ134">
            <v>1938.8104138312301</v>
          </cell>
          <cell r="RR134">
            <v>386.83361047642501</v>
          </cell>
          <cell r="RS134">
            <v>1855.773672</v>
          </cell>
          <cell r="SE134">
            <v>4262.8851092937484</v>
          </cell>
          <cell r="SH134">
            <v>2558.586131361249</v>
          </cell>
          <cell r="SI134">
            <v>2558.586131361249</v>
          </cell>
          <cell r="SJ134">
            <v>912.03143245170577</v>
          </cell>
          <cell r="SK134">
            <v>1855.773672</v>
          </cell>
          <cell r="SW134">
            <v>3816.664913303835</v>
          </cell>
          <cell r="SZ134">
            <v>2216.3706106402119</v>
          </cell>
          <cell r="TA134">
            <v>2216.3706106402119</v>
          </cell>
          <cell r="TB134">
            <v>674.25287438774888</v>
          </cell>
          <cell r="TC134">
            <v>1855.773672</v>
          </cell>
          <cell r="TO134">
            <v>3250.643588932101</v>
          </cell>
          <cell r="TR134">
            <v>1684.517486239336</v>
          </cell>
          <cell r="TS134">
            <v>1684.517486239336</v>
          </cell>
          <cell r="TT134">
            <v>271.07639584247511</v>
          </cell>
          <cell r="TU134">
            <v>1855.773672</v>
          </cell>
        </row>
        <row r="135">
          <cell r="A135" t="str">
            <v>RAIZ4</v>
          </cell>
          <cell r="B135" t="str">
            <v>Raizen</v>
          </cell>
          <cell r="C135" t="str">
            <v>Agribusiness</v>
          </cell>
          <cell r="D135" t="str">
            <v>Leonardo Alencar</v>
          </cell>
          <cell r="E135">
            <v>45868</v>
          </cell>
          <cell r="F135" t="str">
            <v>Buy</v>
          </cell>
          <cell r="G135" t="b">
            <v>0</v>
          </cell>
          <cell r="H135" t="str">
            <v>BRL</v>
          </cell>
          <cell r="I135">
            <v>2.4</v>
          </cell>
          <cell r="J135">
            <v>0.18502451288843991</v>
          </cell>
          <cell r="K135">
            <v>0.1099142352287744</v>
          </cell>
          <cell r="L135">
            <v>0.10146432574976839</v>
          </cell>
          <cell r="M135">
            <v>196291.8</v>
          </cell>
          <cell r="N135">
            <v>12686.39999999998</v>
          </cell>
          <cell r="O135">
            <v>6576.0999999999794</v>
          </cell>
          <cell r="P135">
            <v>14384.89999999998</v>
          </cell>
          <cell r="Q135">
            <v>10703.699999999981</v>
          </cell>
          <cell r="R135">
            <v>3489.1889999999798</v>
          </cell>
          <cell r="S135">
            <v>10352.509484</v>
          </cell>
          <cell r="T135">
            <v>100344.344</v>
          </cell>
          <cell r="U135">
            <v>10601.728999999999</v>
          </cell>
          <cell r="V135">
            <v>23619.271000000001</v>
          </cell>
          <cell r="W135">
            <v>78085.436000000002</v>
          </cell>
          <cell r="X135">
            <v>22258.907999999999</v>
          </cell>
          <cell r="Y135">
            <v>22274.876</v>
          </cell>
          <cell r="Z135">
            <v>11673.147000000001</v>
          </cell>
          <cell r="AA135">
            <v>7710.5999999999995</v>
          </cell>
          <cell r="AB135">
            <v>3089.935999999981</v>
          </cell>
          <cell r="AC135">
            <v>1018.624999999981</v>
          </cell>
          <cell r="AD135">
            <v>0</v>
          </cell>
          <cell r="AE135">
            <v>245831.677</v>
          </cell>
          <cell r="AF135">
            <v>15267.27699999998</v>
          </cell>
          <cell r="AG135">
            <v>8085.9769999999808</v>
          </cell>
          <cell r="AH135">
            <v>16739.27699999998</v>
          </cell>
          <cell r="AI135">
            <v>15285.27699999998</v>
          </cell>
          <cell r="AJ135">
            <v>2952.7709999999811</v>
          </cell>
          <cell r="AK135">
            <v>10352.509484</v>
          </cell>
          <cell r="AL135">
            <v>111551.463</v>
          </cell>
          <cell r="AM135">
            <v>10016.757</v>
          </cell>
          <cell r="AN135">
            <v>28498.235000000001</v>
          </cell>
          <cell r="AO135">
            <v>88647.301999999996</v>
          </cell>
          <cell r="AP135">
            <v>22904.161</v>
          </cell>
          <cell r="AQ135">
            <v>29454.937999999998</v>
          </cell>
          <cell r="AR135">
            <v>19438.181</v>
          </cell>
          <cell r="AS135">
            <v>10496.5913</v>
          </cell>
          <cell r="AT135">
            <v>3620.4526999999771</v>
          </cell>
          <cell r="AU135">
            <v>-690.3533000000225</v>
          </cell>
          <cell r="AV135">
            <v>0</v>
          </cell>
          <cell r="AW135">
            <v>220454.39999999999</v>
          </cell>
          <cell r="AX135">
            <v>15723.79999999999</v>
          </cell>
          <cell r="AY135">
            <v>8017.9999999999891</v>
          </cell>
          <cell r="AZ135">
            <v>17223.19999999999</v>
          </cell>
          <cell r="BA135">
            <v>14699.499999999991</v>
          </cell>
          <cell r="BB135">
            <v>612.06099999998867</v>
          </cell>
          <cell r="BC135">
            <v>10352.509484</v>
          </cell>
          <cell r="BD135">
            <v>128183.31</v>
          </cell>
          <cell r="BE135">
            <v>15592.17</v>
          </cell>
          <cell r="BF135">
            <v>34178.169000000002</v>
          </cell>
          <cell r="BG135">
            <v>106057.746</v>
          </cell>
          <cell r="BH135">
            <v>22125.563999999998</v>
          </cell>
          <cell r="BI135">
            <v>35599.821000000004</v>
          </cell>
          <cell r="BJ135">
            <v>20007.651000000002</v>
          </cell>
          <cell r="BK135">
            <v>11482.3</v>
          </cell>
          <cell r="BL135">
            <v>1596.433999999985</v>
          </cell>
          <cell r="BM135">
            <v>-4718.1050000000159</v>
          </cell>
          <cell r="BN135">
            <v>0</v>
          </cell>
          <cell r="BO135">
            <v>255268.5</v>
          </cell>
          <cell r="BP135">
            <v>11836.79999999999</v>
          </cell>
          <cell r="BQ135">
            <v>4316.405999999989</v>
          </cell>
          <cell r="BR135">
            <v>13668.80599999999</v>
          </cell>
          <cell r="BS135">
            <v>10820.30599999999</v>
          </cell>
          <cell r="BT135">
            <v>-4255.8850000000111</v>
          </cell>
          <cell r="BU135">
            <v>10352.509484</v>
          </cell>
          <cell r="BV135">
            <v>140999.67800000001</v>
          </cell>
          <cell r="BW135">
            <v>22743.205999999998</v>
          </cell>
          <cell r="BX135">
            <v>41165.273000000001</v>
          </cell>
          <cell r="BY135">
            <v>122823.74</v>
          </cell>
          <cell r="BZ135">
            <v>18175.937999999998</v>
          </cell>
          <cell r="CA135">
            <v>57970.370999999977</v>
          </cell>
          <cell r="CB135">
            <v>35227.164999999994</v>
          </cell>
          <cell r="CC135">
            <v>10945.1</v>
          </cell>
          <cell r="CD135">
            <v>71.709999999989122</v>
          </cell>
          <cell r="CE135">
            <v>-7390.2810000000118</v>
          </cell>
          <cell r="CF135">
            <v>0</v>
          </cell>
          <cell r="CG135">
            <v>226424.01503935389</v>
          </cell>
          <cell r="CH135">
            <v>12440.139500668491</v>
          </cell>
          <cell r="CI135">
            <v>4259.4292979634747</v>
          </cell>
          <cell r="CJ135">
            <v>13811.38504849415</v>
          </cell>
          <cell r="CK135">
            <v>11914.58177739504</v>
          </cell>
          <cell r="CL135">
            <v>-3354.1105009361459</v>
          </cell>
          <cell r="CM135">
            <v>10352.509484</v>
          </cell>
          <cell r="CN135">
            <v>134682.57064042479</v>
          </cell>
          <cell r="CO135">
            <v>22338.460978407598</v>
          </cell>
          <cell r="CP135">
            <v>38209.371283563087</v>
          </cell>
          <cell r="CQ135">
            <v>119860.7431413609</v>
          </cell>
          <cell r="CR135">
            <v>14821.827499063849</v>
          </cell>
          <cell r="CS135">
            <v>57970.370999999977</v>
          </cell>
          <cell r="CT135">
            <v>35631.910021592383</v>
          </cell>
          <cell r="CU135">
            <v>6819.5205635114726</v>
          </cell>
          <cell r="CV135">
            <v>7129.1947773072216</v>
          </cell>
          <cell r="CW135">
            <v>-404.74502159239819</v>
          </cell>
          <cell r="CX135">
            <v>0</v>
          </cell>
          <cell r="CY135">
            <v>231880.68139674331</v>
          </cell>
          <cell r="CZ135">
            <v>12420.7823247448</v>
          </cell>
          <cell r="DA135">
            <v>4196.7394177634251</v>
          </cell>
          <cell r="DB135">
            <v>13490.37995750021</v>
          </cell>
          <cell r="DC135">
            <v>11680.70848300617</v>
          </cell>
          <cell r="DD135">
            <v>-2692.4217060763981</v>
          </cell>
          <cell r="DE135">
            <v>10352.509484</v>
          </cell>
          <cell r="DF135">
            <v>132796.0382276398</v>
          </cell>
          <cell r="DG135">
            <v>20983.268558877851</v>
          </cell>
          <cell r="DH135">
            <v>36452.06780781968</v>
          </cell>
          <cell r="DI135">
            <v>120666.6324346523</v>
          </cell>
          <cell r="DJ135">
            <v>12129.40579298746</v>
          </cell>
          <cell r="DK135">
            <v>57970.370999999977</v>
          </cell>
          <cell r="DL135">
            <v>36987.102441122137</v>
          </cell>
          <cell r="DM135">
            <v>7753.0297054459643</v>
          </cell>
          <cell r="DN135">
            <v>5454.368704310069</v>
          </cell>
          <cell r="DO135">
            <v>-1355.192419529754</v>
          </cell>
          <cell r="DP135">
            <v>0</v>
          </cell>
          <cell r="DQ135">
            <v>238216.61797818809</v>
          </cell>
          <cell r="DR135">
            <v>12751.549862711659</v>
          </cell>
          <cell r="DS135">
            <v>4366.3711068436423</v>
          </cell>
          <cell r="DT135">
            <v>13829.44783028364</v>
          </cell>
          <cell r="DU135">
            <v>12012.66270544591</v>
          </cell>
          <cell r="DV135">
            <v>-332.13993308395283</v>
          </cell>
          <cell r="DW135">
            <v>10352.509484</v>
          </cell>
          <cell r="DX135">
            <v>133347.66028116961</v>
          </cell>
          <cell r="DY135">
            <v>22312.466408109191</v>
          </cell>
          <cell r="DZ135">
            <v>34356.140459986207</v>
          </cell>
          <cell r="EA135">
            <v>121550.394421266</v>
          </cell>
          <cell r="EB135">
            <v>11797.2658599035</v>
          </cell>
          <cell r="EC135">
            <v>57970.370999999977</v>
          </cell>
          <cell r="ED135">
            <v>35657.904591890787</v>
          </cell>
          <cell r="EE135">
            <v>7563.8470501192687</v>
          </cell>
          <cell r="EF135">
            <v>5948.1088891589352</v>
          </cell>
          <cell r="EG135">
            <v>1329.1978492313399</v>
          </cell>
          <cell r="EH135">
            <v>0</v>
          </cell>
          <cell r="EI135">
            <v>245721.00583708711</v>
          </cell>
          <cell r="EJ135">
            <v>13327.832467460739</v>
          </cell>
          <cell r="EK135">
            <v>4609.8049224965107</v>
          </cell>
          <cell r="EL135">
            <v>14459.638969356251</v>
          </cell>
          <cell r="EM135">
            <v>12552.46135003647</v>
          </cell>
          <cell r="EN135">
            <v>-25.914825588105121</v>
          </cell>
          <cell r="EO135">
            <v>10352.509484</v>
          </cell>
          <cell r="EP135">
            <v>134367.24790951889</v>
          </cell>
          <cell r="EQ135">
            <v>21814.07711425814</v>
          </cell>
          <cell r="ER135">
            <v>34356.140459986207</v>
          </cell>
          <cell r="ES135">
            <v>122569.9820496153</v>
          </cell>
          <cell r="ET135">
            <v>11797.2658599035</v>
          </cell>
          <cell r="EU135">
            <v>57970.370999999977</v>
          </cell>
          <cell r="EV135">
            <v>36156.293885741841</v>
          </cell>
          <cell r="EW135">
            <v>10065.552379979819</v>
          </cell>
          <cell r="EX135">
            <v>4013.920570508169</v>
          </cell>
          <cell r="EY135">
            <v>-524.30411943914805</v>
          </cell>
          <cell r="EZ135">
            <v>-25.914825588105121</v>
          </cell>
          <cell r="FA135">
            <v>253473.00350205641</v>
          </cell>
          <cell r="FB135">
            <v>13941.61348250546</v>
          </cell>
          <cell r="FC135">
            <v>4929.6790166904648</v>
          </cell>
          <cell r="FD135">
            <v>15174.00169081362</v>
          </cell>
          <cell r="FE135">
            <v>13172.12037238282</v>
          </cell>
          <cell r="FF135">
            <v>191.30043619174839</v>
          </cell>
          <cell r="FG135">
            <v>10352.509484</v>
          </cell>
          <cell r="FH135">
            <v>135417.7569762482</v>
          </cell>
          <cell r="FI135">
            <v>21283.532362061771</v>
          </cell>
          <cell r="FJ135">
            <v>34356.140459986207</v>
          </cell>
          <cell r="FK135">
            <v>123620.4911163447</v>
          </cell>
          <cell r="FL135">
            <v>11797.2658599035</v>
          </cell>
          <cell r="FM135">
            <v>57970.370999999977</v>
          </cell>
          <cell r="FN135">
            <v>36686.838637938206</v>
          </cell>
          <cell r="FO135">
            <v>10482.778695860279</v>
          </cell>
          <cell r="FP135">
            <v>4229.2341190968418</v>
          </cell>
          <cell r="FQ135">
            <v>-339.24431600462498</v>
          </cell>
          <cell r="FR135">
            <v>191.30043619174839</v>
          </cell>
          <cell r="FS135">
            <v>53493.7</v>
          </cell>
          <cell r="FT135">
            <v>2564.3999999999942</v>
          </cell>
          <cell r="FU135">
            <v>747.59999999999422</v>
          </cell>
          <cell r="FV135">
            <v>2693.8999999999942</v>
          </cell>
          <cell r="FW135">
            <v>1779.599999999994</v>
          </cell>
          <cell r="FX135">
            <v>250.4199999999943</v>
          </cell>
          <cell r="FY135">
            <v>10352.509484</v>
          </cell>
          <cell r="FZ135">
            <v>100344.344</v>
          </cell>
          <cell r="GA135">
            <v>10601.728999999999</v>
          </cell>
          <cell r="GB135">
            <v>23619.271000000001</v>
          </cell>
          <cell r="GC135">
            <v>78085.436000000002</v>
          </cell>
          <cell r="GD135">
            <v>22258.907999999999</v>
          </cell>
          <cell r="GE135">
            <v>22274.876</v>
          </cell>
          <cell r="GF135">
            <v>11673.147000000001</v>
          </cell>
          <cell r="GG135">
            <v>3080.3</v>
          </cell>
          <cell r="GH135">
            <v>4650.8969999999963</v>
          </cell>
          <cell r="GI135">
            <v>4005.3169999999959</v>
          </cell>
          <cell r="GJ135">
            <v>0</v>
          </cell>
          <cell r="GK135">
            <v>66257.999999999985</v>
          </cell>
          <cell r="GL135">
            <v>2555.999999999985</v>
          </cell>
          <cell r="GM135">
            <v>1589.399999999986</v>
          </cell>
          <cell r="GN135">
            <v>3839.1999999999848</v>
          </cell>
          <cell r="GO135">
            <v>3651.0999999999849</v>
          </cell>
          <cell r="GP135">
            <v>551.58999999998559</v>
          </cell>
          <cell r="GQ135">
            <v>10352.509484</v>
          </cell>
          <cell r="GR135">
            <v>105781.693</v>
          </cell>
          <cell r="GS135">
            <v>9094.08</v>
          </cell>
          <cell r="GT135">
            <v>24196.600999999999</v>
          </cell>
          <cell r="GU135">
            <v>82790.22</v>
          </cell>
          <cell r="GV135">
            <v>22991.473000000002</v>
          </cell>
          <cell r="GW135">
            <v>29974.16499999999</v>
          </cell>
          <cell r="GX135">
            <v>20880.084999999988</v>
          </cell>
          <cell r="GY135">
            <v>1752.2164</v>
          </cell>
          <cell r="GZ135">
            <v>-2716.8904000000239</v>
          </cell>
          <cell r="HA135">
            <v>-3655.4004000000241</v>
          </cell>
          <cell r="HB135">
            <v>0</v>
          </cell>
          <cell r="HC135">
            <v>64238.177000000003</v>
          </cell>
          <cell r="HD135">
            <v>2252.476999999999</v>
          </cell>
          <cell r="HE135">
            <v>-399.6230000000005</v>
          </cell>
          <cell r="HF135">
            <v>2438.0769999999989</v>
          </cell>
          <cell r="HG135">
            <v>2756.876999999999</v>
          </cell>
          <cell r="HH135">
            <v>-368.08200000000068</v>
          </cell>
          <cell r="HI135">
            <v>10352.509484</v>
          </cell>
          <cell r="HJ135">
            <v>105685.586</v>
          </cell>
          <cell r="HK135">
            <v>8026.5439999999999</v>
          </cell>
          <cell r="HL135">
            <v>23916.329000000002</v>
          </cell>
          <cell r="HM135">
            <v>83262.530999999988</v>
          </cell>
          <cell r="HN135">
            <v>22423.055</v>
          </cell>
          <cell r="HO135">
            <v>34607.383999999998</v>
          </cell>
          <cell r="HP135">
            <v>26580.84</v>
          </cell>
          <cell r="HQ135">
            <v>1892.2748999999999</v>
          </cell>
          <cell r="HR135">
            <v>-6496.6848999999938</v>
          </cell>
          <cell r="HS135">
            <v>-7057.4438999999938</v>
          </cell>
          <cell r="HT135">
            <v>0</v>
          </cell>
          <cell r="HU135">
            <v>60368.2</v>
          </cell>
          <cell r="HV135">
            <v>3486.5</v>
          </cell>
          <cell r="HW135">
            <v>1546.1</v>
          </cell>
          <cell r="HX135">
            <v>3631.400000000001</v>
          </cell>
          <cell r="HY135">
            <v>2964.5</v>
          </cell>
          <cell r="HZ135">
            <v>174.06299999999999</v>
          </cell>
          <cell r="IA135">
            <v>10352.509484</v>
          </cell>
          <cell r="IB135">
            <v>105090.647</v>
          </cell>
          <cell r="IC135">
            <v>6249.1729999999998</v>
          </cell>
          <cell r="ID135">
            <v>25019.991000000002</v>
          </cell>
          <cell r="IE135">
            <v>83255.38900000001</v>
          </cell>
          <cell r="IF135">
            <v>21835.258000000002</v>
          </cell>
          <cell r="IG135">
            <v>33551.273999999998</v>
          </cell>
          <cell r="IH135">
            <v>27302.100999999999</v>
          </cell>
          <cell r="II135">
            <v>2776.1</v>
          </cell>
          <cell r="IJ135">
            <v>1839.3690000000031</v>
          </cell>
          <cell r="IK135">
            <v>391.23200000000321</v>
          </cell>
          <cell r="IL135">
            <v>0</v>
          </cell>
          <cell r="IM135">
            <v>54967.3</v>
          </cell>
          <cell r="IN135">
            <v>6972.2999999999956</v>
          </cell>
          <cell r="IO135">
            <v>5350.0999999999958</v>
          </cell>
          <cell r="IP135">
            <v>6830.5999999999958</v>
          </cell>
          <cell r="IQ135">
            <v>5912.7999999999956</v>
          </cell>
          <cell r="IR135">
            <v>2595.1999999999962</v>
          </cell>
          <cell r="IS135">
            <v>10352.509484</v>
          </cell>
          <cell r="IT135">
            <v>111551.463</v>
          </cell>
          <cell r="IU135">
            <v>10016.757</v>
          </cell>
          <cell r="IV135">
            <v>28498.235000000001</v>
          </cell>
          <cell r="IW135">
            <v>88647.301999999996</v>
          </cell>
          <cell r="IX135">
            <v>22904.161</v>
          </cell>
          <cell r="IY135">
            <v>29454.937999999998</v>
          </cell>
          <cell r="IZ135">
            <v>19438.181</v>
          </cell>
          <cell r="JA135">
            <v>4076</v>
          </cell>
          <cell r="JB135">
            <v>10994.658999999991</v>
          </cell>
          <cell r="JC135">
            <v>9631.2589999999927</v>
          </cell>
          <cell r="JD135">
            <v>0</v>
          </cell>
          <cell r="JE135">
            <v>48822</v>
          </cell>
          <cell r="JF135">
            <v>2808.8000000000029</v>
          </cell>
          <cell r="JG135">
            <v>2366.4000000000028</v>
          </cell>
          <cell r="JH135">
            <v>4167.2000000000025</v>
          </cell>
          <cell r="JI135">
            <v>3299.300000000002</v>
          </cell>
          <cell r="JJ135">
            <v>671.8390000000029</v>
          </cell>
          <cell r="JK135">
            <v>10352.509484</v>
          </cell>
          <cell r="JL135">
            <v>111895.806</v>
          </cell>
          <cell r="JM135">
            <v>4668.9740000000002</v>
          </cell>
          <cell r="JN135">
            <v>28737.95</v>
          </cell>
          <cell r="JO135">
            <v>88531.397999999986</v>
          </cell>
          <cell r="JP135">
            <v>23364.407999999999</v>
          </cell>
          <cell r="JQ135">
            <v>33259.336000000003</v>
          </cell>
          <cell r="JR135">
            <v>28590.36199999999</v>
          </cell>
          <cell r="JS135">
            <v>2031</v>
          </cell>
          <cell r="JT135">
            <v>-6049.8369999999923</v>
          </cell>
          <cell r="JU135">
            <v>-7425.5979999999927</v>
          </cell>
          <cell r="JV135">
            <v>0</v>
          </cell>
          <cell r="JW135">
            <v>59456</v>
          </cell>
          <cell r="JX135">
            <v>4588.7999999999956</v>
          </cell>
          <cell r="JY135">
            <v>1937.9999999999959</v>
          </cell>
          <cell r="JZ135">
            <v>4398.6999999999962</v>
          </cell>
          <cell r="KA135">
            <v>3784.5999999999958</v>
          </cell>
          <cell r="KB135">
            <v>38.082999999995863</v>
          </cell>
          <cell r="KC135">
            <v>10352.509484</v>
          </cell>
          <cell r="KD135">
            <v>122572.575</v>
          </cell>
          <cell r="KE135">
            <v>7786.5450000000001</v>
          </cell>
          <cell r="KF135">
            <v>28945.526000000002</v>
          </cell>
          <cell r="KG135">
            <v>99770.344000000012</v>
          </cell>
          <cell r="KH135">
            <v>22802.231</v>
          </cell>
          <cell r="KI135">
            <v>36970.817999999999</v>
          </cell>
          <cell r="KJ135">
            <v>29184.273000000001</v>
          </cell>
          <cell r="KK135">
            <v>2055.5</v>
          </cell>
          <cell r="KL135">
            <v>3003.211999999995</v>
          </cell>
          <cell r="KM135">
            <v>1297.194999999994</v>
          </cell>
          <cell r="KN135">
            <v>0</v>
          </cell>
          <cell r="KO135">
            <v>58491.7</v>
          </cell>
          <cell r="KP135">
            <v>4534.8999999999942</v>
          </cell>
          <cell r="KQ135">
            <v>2558.6999999999939</v>
          </cell>
          <cell r="KR135">
            <v>4737.4999999999955</v>
          </cell>
          <cell r="KS135">
            <v>3929.2999999999952</v>
          </cell>
          <cell r="KT135">
            <v>779.27199999999448</v>
          </cell>
          <cell r="KU135">
            <v>10352.509484</v>
          </cell>
          <cell r="KV135">
            <v>125520.59600000001</v>
          </cell>
          <cell r="KW135">
            <v>8399.7160000000003</v>
          </cell>
          <cell r="KX135">
            <v>30055.434000000001</v>
          </cell>
          <cell r="KY135">
            <v>102362.694</v>
          </cell>
          <cell r="KZ135">
            <v>23157.901999999998</v>
          </cell>
          <cell r="LA135">
            <v>39635.035000000003</v>
          </cell>
          <cell r="LB135">
            <v>31235.319</v>
          </cell>
          <cell r="LC135">
            <v>2753.3</v>
          </cell>
          <cell r="LD135">
            <v>-4267.0930000000108</v>
          </cell>
          <cell r="LE135">
            <v>-5784.7210000000096</v>
          </cell>
          <cell r="LF135">
            <v>0</v>
          </cell>
          <cell r="LG135">
            <v>53684.7</v>
          </cell>
          <cell r="LH135">
            <v>3791.2999999999961</v>
          </cell>
          <cell r="LI135">
            <v>1154.899999999996</v>
          </cell>
          <cell r="LJ135">
            <v>3919.7999999999961</v>
          </cell>
          <cell r="LK135">
            <v>3686.2999999999961</v>
          </cell>
          <cell r="LL135">
            <v>-877.13300000000447</v>
          </cell>
          <cell r="LM135">
            <v>10352.509484</v>
          </cell>
          <cell r="LN135">
            <v>128183.31</v>
          </cell>
          <cell r="LO135">
            <v>15592.17</v>
          </cell>
          <cell r="LP135">
            <v>34178.169000000002</v>
          </cell>
          <cell r="LQ135">
            <v>106057.746</v>
          </cell>
          <cell r="LR135">
            <v>22125.563999999998</v>
          </cell>
          <cell r="LS135">
            <v>35599.821000000004</v>
          </cell>
          <cell r="LT135">
            <v>20007.651000000002</v>
          </cell>
          <cell r="LU135">
            <v>4642.5</v>
          </cell>
          <cell r="LV135">
            <v>8910.1519999999928</v>
          </cell>
          <cell r="LW135">
            <v>7195.018999999993</v>
          </cell>
          <cell r="LX135">
            <v>0</v>
          </cell>
          <cell r="LY135">
            <v>57759.6</v>
          </cell>
          <cell r="LZ135">
            <v>2648.7999999999961</v>
          </cell>
          <cell r="MA135">
            <v>2786.1999999999962</v>
          </cell>
          <cell r="MB135">
            <v>4711.2999999999956</v>
          </cell>
          <cell r="MC135">
            <v>2313.6999999999962</v>
          </cell>
          <cell r="MD135">
            <v>1050.899999999996</v>
          </cell>
          <cell r="ME135">
            <v>10352.509484</v>
          </cell>
          <cell r="MF135">
            <v>138009.255</v>
          </cell>
          <cell r="MG135">
            <v>9843.8590000000004</v>
          </cell>
          <cell r="MH135">
            <v>35353.610999999997</v>
          </cell>
          <cell r="MI135">
            <v>114754.819</v>
          </cell>
          <cell r="MJ135">
            <v>23254.436000000002</v>
          </cell>
          <cell r="MK135">
            <v>43729.542000000001</v>
          </cell>
          <cell r="ML135">
            <v>33885.682999999997</v>
          </cell>
          <cell r="MM135">
            <v>2101.9</v>
          </cell>
          <cell r="MN135">
            <v>-9303.318999999994</v>
          </cell>
          <cell r="MO135">
            <v>-10784.81899999999</v>
          </cell>
          <cell r="MP135">
            <v>0</v>
          </cell>
          <cell r="MQ135">
            <v>72909.899999999994</v>
          </cell>
          <cell r="MR135">
            <v>4372.4999999999854</v>
          </cell>
          <cell r="MS135">
            <v>1781.699999999985</v>
          </cell>
          <cell r="MT135">
            <v>4619.7999999999847</v>
          </cell>
          <cell r="MU135">
            <v>3662.5999999999849</v>
          </cell>
          <cell r="MV135">
            <v>-181.5330000000146</v>
          </cell>
          <cell r="MW135">
            <v>10352.509484</v>
          </cell>
          <cell r="MX135">
            <v>142658.527</v>
          </cell>
          <cell r="MY135">
            <v>12752.027</v>
          </cell>
          <cell r="MZ135">
            <v>35189.646000000001</v>
          </cell>
          <cell r="NA135">
            <v>120191.955</v>
          </cell>
          <cell r="NB135">
            <v>22466.572</v>
          </cell>
          <cell r="NC135">
            <v>49724.540000000008</v>
          </cell>
          <cell r="ND135">
            <v>36972.513000000014</v>
          </cell>
          <cell r="NE135">
            <v>2132.1</v>
          </cell>
          <cell r="NF135">
            <v>2542.1409999999842</v>
          </cell>
          <cell r="NG135">
            <v>856.60799999998426</v>
          </cell>
          <cell r="NH135">
            <v>0</v>
          </cell>
          <cell r="NI135">
            <v>66872.400000000009</v>
          </cell>
          <cell r="NJ135">
            <v>2910.5000000000068</v>
          </cell>
          <cell r="NK135">
            <v>177.20600000000741</v>
          </cell>
          <cell r="NL135">
            <v>2557.206000000007</v>
          </cell>
          <cell r="NM135">
            <v>3123.206000000007</v>
          </cell>
          <cell r="NN135">
            <v>-2590.3849999999929</v>
          </cell>
          <cell r="NO135">
            <v>10352.509484</v>
          </cell>
          <cell r="NP135">
            <v>143846.43299999999</v>
          </cell>
          <cell r="NQ135">
            <v>11149.77</v>
          </cell>
          <cell r="NR135">
            <v>38278.321000000004</v>
          </cell>
          <cell r="NS135">
            <v>123413.785</v>
          </cell>
          <cell r="NT135">
            <v>20432.648000000001</v>
          </cell>
          <cell r="NU135">
            <v>52781.597999999998</v>
          </cell>
          <cell r="NV135">
            <v>41631.827999999987</v>
          </cell>
          <cell r="NW135">
            <v>2502.1</v>
          </cell>
          <cell r="NX135">
            <v>4646.6139999999996</v>
          </cell>
          <cell r="NY135">
            <v>2256.0229999999988</v>
          </cell>
          <cell r="NZ135">
            <v>0</v>
          </cell>
          <cell r="OA135">
            <v>57726.599999999991</v>
          </cell>
          <cell r="OB135">
            <v>1905</v>
          </cell>
          <cell r="OC135">
            <v>-428.69999999999982</v>
          </cell>
          <cell r="OD135">
            <v>1780.5</v>
          </cell>
          <cell r="OE135">
            <v>1720.8</v>
          </cell>
          <cell r="OF135">
            <v>-2534.8670000000002</v>
          </cell>
          <cell r="OG135">
            <v>10352.509484</v>
          </cell>
          <cell r="OH135">
            <v>140999.67800000001</v>
          </cell>
          <cell r="OI135">
            <v>22743.205999999998</v>
          </cell>
          <cell r="OJ135">
            <v>41165.273000000001</v>
          </cell>
          <cell r="OK135">
            <v>122823.74</v>
          </cell>
          <cell r="OL135">
            <v>18175.937999999998</v>
          </cell>
          <cell r="OM135">
            <v>57970.370999999977</v>
          </cell>
          <cell r="ON135">
            <v>35227.164999999994</v>
          </cell>
          <cell r="OO135">
            <v>4209.0000000000009</v>
          </cell>
          <cell r="OP135">
            <v>2186.273999999999</v>
          </cell>
          <cell r="OQ135">
            <v>281.9069999999997</v>
          </cell>
          <cell r="OR135">
            <v>0</v>
          </cell>
          <cell r="OS135">
            <v>51948.00541906603</v>
          </cell>
          <cell r="OT135">
            <v>1982.6409899209541</v>
          </cell>
          <cell r="OU135">
            <v>181.29342211313951</v>
          </cell>
          <cell r="OV135">
            <v>2153.4365015035851</v>
          </cell>
          <cell r="OW135">
            <v>1803.1153367649531</v>
          </cell>
          <cell r="OX135">
            <v>-1691.3611872344991</v>
          </cell>
          <cell r="OY135">
            <v>10352.509484</v>
          </cell>
          <cell r="OZ135">
            <v>138295.1696217811</v>
          </cell>
          <cell r="PA135">
            <v>12890.996400407241</v>
          </cell>
          <cell r="PB135">
            <v>41031.594942143543</v>
          </cell>
          <cell r="PC135">
            <v>121810.59280901559</v>
          </cell>
          <cell r="PD135">
            <v>16484.576812765499</v>
          </cell>
          <cell r="PE135">
            <v>57970.370999999977</v>
          </cell>
          <cell r="PF135">
            <v>45079.374599592753</v>
          </cell>
          <cell r="PG135">
            <v>1860.8184946726581</v>
          </cell>
          <cell r="PH135">
            <v>-7995.0549902451248</v>
          </cell>
          <cell r="PI135">
            <v>-9852.209599592763</v>
          </cell>
          <cell r="PJ135">
            <v>0</v>
          </cell>
          <cell r="PK135">
            <v>60275.725267722832</v>
          </cell>
          <cell r="PL135">
            <v>3531.1380751975162</v>
          </cell>
          <cell r="PM135">
            <v>1377.175438667301</v>
          </cell>
          <cell r="PN135">
            <v>4092.3656749557931</v>
          </cell>
          <cell r="PO135">
            <v>3534.8859684463951</v>
          </cell>
          <cell r="PP135">
            <v>-524.18204987882405</v>
          </cell>
          <cell r="PQ135">
            <v>10352.509484</v>
          </cell>
          <cell r="PR135">
            <v>136608.50679839941</v>
          </cell>
          <cell r="PS135">
            <v>14515.031137975449</v>
          </cell>
          <cell r="PT135">
            <v>40499.934896479419</v>
          </cell>
          <cell r="PU135">
            <v>120648.11203551271</v>
          </cell>
          <cell r="PV135">
            <v>15960.394762886681</v>
          </cell>
          <cell r="PW135">
            <v>57970.370999999977</v>
          </cell>
          <cell r="PX135">
            <v>43455.339862024543</v>
          </cell>
          <cell r="PY135">
            <v>2254.404554278995</v>
          </cell>
          <cell r="PZ135">
            <v>3502.1922261143359</v>
          </cell>
          <cell r="QA135">
            <v>1624.034737568212</v>
          </cell>
          <cell r="QB135">
            <v>0</v>
          </cell>
          <cell r="QC135">
            <v>59693.605092075071</v>
          </cell>
          <cell r="QD135">
            <v>3855.0575511105558</v>
          </cell>
          <cell r="QE135">
            <v>1676.13513840564</v>
          </cell>
          <cell r="QF135">
            <v>4295.9479667662936</v>
          </cell>
          <cell r="QG135">
            <v>4019.3182904234141</v>
          </cell>
          <cell r="QH135">
            <v>-309.44766080648458</v>
          </cell>
          <cell r="QI135">
            <v>10352.509484</v>
          </cell>
          <cell r="QJ135">
            <v>138531.21674274729</v>
          </cell>
          <cell r="QK135">
            <v>17749.742870066631</v>
          </cell>
          <cell r="QL135">
            <v>40139.544291449172</v>
          </cell>
          <cell r="QM135">
            <v>122880.269640667</v>
          </cell>
          <cell r="QN135">
            <v>15650.94710208019</v>
          </cell>
          <cell r="QO135">
            <v>57970.370999999977</v>
          </cell>
          <cell r="QP135">
            <v>40220.628129933357</v>
          </cell>
          <cell r="QQ135">
            <v>2353.6569395732859</v>
          </cell>
          <cell r="QR135">
            <v>5200.3945313033046</v>
          </cell>
          <cell r="QS135">
            <v>3234.7117320911798</v>
          </cell>
          <cell r="QT135">
            <v>0</v>
          </cell>
        </row>
        <row r="136">
          <cell r="A136" t="str">
            <v>RANI3</v>
          </cell>
          <cell r="B136" t="str">
            <v>Irani</v>
          </cell>
          <cell r="C136" t="str">
            <v>Pulp &amp; Paper</v>
          </cell>
          <cell r="D136" t="str">
            <v>Lucas Laghi</v>
          </cell>
          <cell r="E136">
            <v>45582</v>
          </cell>
          <cell r="F136" t="str">
            <v>Buy</v>
          </cell>
          <cell r="H136" t="str">
            <v>BRL</v>
          </cell>
          <cell r="I136">
            <v>8.8000000000000007</v>
          </cell>
          <cell r="J136">
            <v>0.16367831518646819</v>
          </cell>
          <cell r="K136">
            <v>0.1</v>
          </cell>
          <cell r="L136">
            <v>0.14004534481391881</v>
          </cell>
          <cell r="AE136">
            <v>1594.2449999999999</v>
          </cell>
          <cell r="AF136">
            <v>614.97800000000007</v>
          </cell>
          <cell r="AH136">
            <v>664.01900000000012</v>
          </cell>
          <cell r="AI136">
            <v>490.47600000000011</v>
          </cell>
          <cell r="AJ136">
            <v>383.43400000000008</v>
          </cell>
          <cell r="AK136">
            <v>235.28139475</v>
          </cell>
          <cell r="AL136">
            <v>3467.0659999999998</v>
          </cell>
          <cell r="AM136">
            <v>600.98099999999999</v>
          </cell>
          <cell r="AN136">
            <v>139.18</v>
          </cell>
          <cell r="AO136">
            <v>2187.3620000000001</v>
          </cell>
          <cell r="AP136">
            <v>1279.704</v>
          </cell>
          <cell r="AQ136">
            <v>614.97800000000007</v>
          </cell>
          <cell r="AR136">
            <v>1049.3979999999999</v>
          </cell>
          <cell r="AS136">
            <v>369.26100000000002</v>
          </cell>
          <cell r="AT136">
            <v>-163.2335354826341</v>
          </cell>
          <cell r="AU136">
            <v>-355.37297548263422</v>
          </cell>
          <cell r="AV136">
            <v>205.73400000000001</v>
          </cell>
          <cell r="AW136">
            <v>1640.0255791077991</v>
          </cell>
          <cell r="AX136">
            <v>557.6563985680425</v>
          </cell>
          <cell r="AZ136">
            <v>552.49939426226581</v>
          </cell>
          <cell r="BA136">
            <v>493.22171426226578</v>
          </cell>
          <cell r="BB136">
            <v>159.6446468826835</v>
          </cell>
          <cell r="BC136">
            <v>236.102419</v>
          </cell>
          <cell r="BD136">
            <v>3545.798625563928</v>
          </cell>
          <cell r="BE136">
            <v>578.37812350458773</v>
          </cell>
          <cell r="BF136">
            <v>136.68666972252819</v>
          </cell>
          <cell r="BG136">
            <v>2261.5559786812451</v>
          </cell>
          <cell r="BH136">
            <v>1284.2426468826841</v>
          </cell>
          <cell r="BI136">
            <v>557.6563985680425</v>
          </cell>
          <cell r="BJ136">
            <v>1114.9161197864801</v>
          </cell>
          <cell r="BK136">
            <v>221.12675999999999</v>
          </cell>
          <cell r="BL136">
            <v>204.8162911836076</v>
          </cell>
          <cell r="BM136">
            <v>165.12956019493009</v>
          </cell>
          <cell r="BN136">
            <v>125.86799999999999</v>
          </cell>
          <cell r="BO136">
            <v>1776.7534973651079</v>
          </cell>
          <cell r="BP136">
            <v>645.58674475209159</v>
          </cell>
          <cell r="BR136">
            <v>621.00311841723271</v>
          </cell>
          <cell r="BS136">
            <v>572.73239377214895</v>
          </cell>
          <cell r="BT136">
            <v>168.0052878604819</v>
          </cell>
          <cell r="BU136">
            <v>236.102419</v>
          </cell>
          <cell r="BV136">
            <v>3657.8133198633332</v>
          </cell>
          <cell r="BW136">
            <v>655.65744279474507</v>
          </cell>
          <cell r="BX136">
            <v>136.58772383691101</v>
          </cell>
          <cell r="BY136">
            <v>2289.2412085615101</v>
          </cell>
          <cell r="BZ136">
            <v>1369.3071113018241</v>
          </cell>
          <cell r="CA136">
            <v>645.58674475209159</v>
          </cell>
          <cell r="CB136">
            <v>1065.613545309558</v>
          </cell>
          <cell r="CC136">
            <v>185.75975805693921</v>
          </cell>
          <cell r="CD136">
            <v>274.35205430473542</v>
          </cell>
          <cell r="CE136">
            <v>183.20214858744191</v>
          </cell>
          <cell r="CF136">
            <v>82.94082344134172</v>
          </cell>
          <cell r="CG136">
            <v>1889.830215995102</v>
          </cell>
          <cell r="CH136">
            <v>719.04989137401117</v>
          </cell>
          <cell r="CJ136">
            <v>675.63799165035573</v>
          </cell>
          <cell r="CK136">
            <v>637.08175034009514</v>
          </cell>
          <cell r="CL136">
            <v>206.77390753778019</v>
          </cell>
          <cell r="CM136">
            <v>236.102419</v>
          </cell>
          <cell r="CN136">
            <v>3820.0301582166749</v>
          </cell>
          <cell r="CO136">
            <v>752.61860727132864</v>
          </cell>
          <cell r="CP136">
            <v>136.8680069288728</v>
          </cell>
          <cell r="CQ136">
            <v>2328.686783307312</v>
          </cell>
          <cell r="CR136">
            <v>1492.078374909363</v>
          </cell>
          <cell r="CS136">
            <v>719.04989137401117</v>
          </cell>
          <cell r="CT136">
            <v>999.08993783447556</v>
          </cell>
          <cell r="CU136">
            <v>192.92729576448619</v>
          </cell>
          <cell r="CV136">
            <v>287.466911124246</v>
          </cell>
          <cell r="CW136">
            <v>200.49193332541569</v>
          </cell>
          <cell r="CX136">
            <v>84.002643930240936</v>
          </cell>
          <cell r="CY136">
            <v>1974.7868140851101</v>
          </cell>
          <cell r="CZ136">
            <v>760.48177603496401</v>
          </cell>
          <cell r="DB136">
            <v>694.80075271313399</v>
          </cell>
          <cell r="DC136">
            <v>668.06842540468665</v>
          </cell>
          <cell r="DD136">
            <v>246.3350895734122</v>
          </cell>
          <cell r="DE136">
            <v>236.102419</v>
          </cell>
          <cell r="DF136">
            <v>4004.2232049126728</v>
          </cell>
          <cell r="DG136">
            <v>884.71662521620783</v>
          </cell>
          <cell r="DH136">
            <v>137.74191036435101</v>
          </cell>
          <cell r="DI136">
            <v>2369.931694198789</v>
          </cell>
          <cell r="DJ136">
            <v>1635.026510713885</v>
          </cell>
          <cell r="DK136">
            <v>760.48177603496401</v>
          </cell>
          <cell r="DL136">
            <v>898.33943019309595</v>
          </cell>
          <cell r="DM136">
            <v>202.48582996068751</v>
          </cell>
          <cell r="DN136">
            <v>309.86795976831911</v>
          </cell>
          <cell r="DO136">
            <v>249.8058383058129</v>
          </cell>
          <cell r="DP136">
            <v>103.38695376889009</v>
          </cell>
          <cell r="DQ136">
            <v>2064.5526510936902</v>
          </cell>
          <cell r="DR136">
            <v>805.90379559760049</v>
          </cell>
          <cell r="DT136">
            <v>728.86808780985075</v>
          </cell>
          <cell r="DU136">
            <v>701.73477559177672</v>
          </cell>
          <cell r="DV136">
            <v>284.8714967608114</v>
          </cell>
          <cell r="DW136">
            <v>236.102419</v>
          </cell>
          <cell r="DX136">
            <v>4208.6123425501164</v>
          </cell>
          <cell r="DY136">
            <v>1028.7113990297159</v>
          </cell>
          <cell r="DZ136">
            <v>139.12044222098601</v>
          </cell>
          <cell r="EA136">
            <v>2412.616879862127</v>
          </cell>
          <cell r="EB136">
            <v>1796.73046268799</v>
          </cell>
          <cell r="EC136">
            <v>805.90379559760049</v>
          </cell>
          <cell r="ED136">
            <v>786.94617944562833</v>
          </cell>
          <cell r="EE136">
            <v>210.6033022009353</v>
          </cell>
          <cell r="EF136">
            <v>324.74791713339181</v>
          </cell>
          <cell r="EG136">
            <v>280.48430443550188</v>
          </cell>
          <cell r="EH136">
            <v>123.1675447867061</v>
          </cell>
          <cell r="EI136">
            <v>2157.7710769267851</v>
          </cell>
          <cell r="EJ136">
            <v>852.12252529506418</v>
          </cell>
          <cell r="EL136">
            <v>763.69615293640584</v>
          </cell>
          <cell r="EM136">
            <v>736.15584103506069</v>
          </cell>
          <cell r="EN136">
            <v>315.86391668246341</v>
          </cell>
          <cell r="EO136">
            <v>236.102419</v>
          </cell>
          <cell r="EP136">
            <v>4426.644373078756</v>
          </cell>
          <cell r="EQ136">
            <v>1178.3964372395551</v>
          </cell>
          <cell r="ER136">
            <v>140.9903015517057</v>
          </cell>
          <cell r="ES136">
            <v>2457.2207420887089</v>
          </cell>
          <cell r="ET136">
            <v>1970.1586309900481</v>
          </cell>
          <cell r="EU136">
            <v>852.12252529506418</v>
          </cell>
          <cell r="EV136">
            <v>671.17740132742051</v>
          </cell>
          <cell r="EW136">
            <v>219.11399580602941</v>
          </cell>
          <cell r="EX136">
            <v>340.52933744133162</v>
          </cell>
          <cell r="EY136">
            <v>304.98584130442731</v>
          </cell>
          <cell r="EZ136">
            <v>142.4357483804057</v>
          </cell>
          <cell r="FA136">
            <v>2255.1993897715511</v>
          </cell>
          <cell r="FB136">
            <v>899.83016763558612</v>
          </cell>
          <cell r="FD136">
            <v>799.93521534905415</v>
          </cell>
          <cell r="FE136">
            <v>771.9817987691888</v>
          </cell>
          <cell r="FF136">
            <v>349.17862952106668</v>
          </cell>
          <cell r="FG136">
            <v>236.102419</v>
          </cell>
          <cell r="FH136">
            <v>4630.2865243908182</v>
          </cell>
          <cell r="FI136">
            <v>1305.631046475643</v>
          </cell>
          <cell r="FJ136">
            <v>143.34059502030729</v>
          </cell>
          <cell r="FK136">
            <v>2469.6162222209368</v>
          </cell>
          <cell r="FL136">
            <v>2161.4053021698828</v>
          </cell>
          <cell r="FM136">
            <v>899.83016763558612</v>
          </cell>
          <cell r="FN136">
            <v>545.03192797191059</v>
          </cell>
          <cell r="FO136">
            <v>228.03462580154039</v>
          </cell>
          <cell r="FP136">
            <v>356.82671450953222</v>
          </cell>
          <cell r="FQ136">
            <v>297.45506148218448</v>
          </cell>
          <cell r="FR136">
            <v>157.93195834123171</v>
          </cell>
          <cell r="IM136">
            <v>406.88400000000001</v>
          </cell>
          <cell r="IN136">
            <v>160.76900000000001</v>
          </cell>
          <cell r="IP136">
            <v>161.88499999999999</v>
          </cell>
          <cell r="IQ136">
            <v>128.21</v>
          </cell>
          <cell r="IR136">
            <v>82.958000000000027</v>
          </cell>
          <cell r="IS136">
            <v>239.688152</v>
          </cell>
          <cell r="IT136">
            <v>3577.8589999999999</v>
          </cell>
          <cell r="IU136">
            <v>1033.819</v>
          </cell>
          <cell r="IV136">
            <v>138.023</v>
          </cell>
          <cell r="IW136">
            <v>2393.6410000000001</v>
          </cell>
          <cell r="IX136">
            <v>1184.2180000000001</v>
          </cell>
          <cell r="IY136">
            <v>160.76900000000001</v>
          </cell>
          <cell r="IZ136">
            <v>827.31600000000003</v>
          </cell>
          <cell r="JA136">
            <v>80.405000000000001</v>
          </cell>
          <cell r="JD136">
            <v>21.196999999999999</v>
          </cell>
          <cell r="JE136">
            <v>394.47</v>
          </cell>
          <cell r="JF136">
            <v>146.28700000000001</v>
          </cell>
          <cell r="JH136">
            <v>293.69700000000012</v>
          </cell>
          <cell r="JI136">
            <v>117.0600000000001</v>
          </cell>
          <cell r="JJ136">
            <v>228.74600000000001</v>
          </cell>
          <cell r="JK136">
            <v>234.836389</v>
          </cell>
          <cell r="JL136">
            <v>3777.3629999999998</v>
          </cell>
          <cell r="JM136">
            <v>861.95500000000004</v>
          </cell>
          <cell r="JN136">
            <v>137.26400000000001</v>
          </cell>
          <cell r="JO136">
            <v>2496.127</v>
          </cell>
          <cell r="JP136">
            <v>1281.2360000000001</v>
          </cell>
          <cell r="JQ136">
            <v>146.28700000000001</v>
          </cell>
          <cell r="JR136">
            <v>1015.2430000000001</v>
          </cell>
          <cell r="JS136">
            <v>139.76900000000001</v>
          </cell>
          <cell r="JV136">
            <v>113.57899999999999</v>
          </cell>
          <cell r="JW136">
            <v>407.85500000000002</v>
          </cell>
          <cell r="JX136">
            <v>160.196</v>
          </cell>
          <cell r="JZ136">
            <v>155.001</v>
          </cell>
          <cell r="KA136">
            <v>133.32900000000009</v>
          </cell>
          <cell r="KB136">
            <v>64.634999999999991</v>
          </cell>
          <cell r="KC136">
            <v>233.30051900000001</v>
          </cell>
          <cell r="KD136">
            <v>3473.5830000000001</v>
          </cell>
          <cell r="KE136">
            <v>538.08000000000004</v>
          </cell>
          <cell r="KF136">
            <v>139.83799999999999</v>
          </cell>
          <cell r="KG136">
            <v>2182.6469999999999</v>
          </cell>
          <cell r="KH136">
            <v>1290.9359999999999</v>
          </cell>
          <cell r="KI136">
            <v>160.196</v>
          </cell>
          <cell r="KJ136">
            <v>1075.634</v>
          </cell>
          <cell r="KK136">
            <v>84.412999999999997</v>
          </cell>
          <cell r="KN136">
            <v>54.935000000000002</v>
          </cell>
          <cell r="KO136">
            <v>385.036</v>
          </cell>
          <cell r="KP136">
            <v>147.726</v>
          </cell>
          <cell r="KR136">
            <v>53.436000000000007</v>
          </cell>
          <cell r="KS136">
            <v>111.877</v>
          </cell>
          <cell r="KT136">
            <v>7.0950000000000149</v>
          </cell>
          <cell r="KU136">
            <v>233.30051900000001</v>
          </cell>
          <cell r="KV136">
            <v>3467.0659999999998</v>
          </cell>
          <cell r="KW136">
            <v>600.98099999999999</v>
          </cell>
          <cell r="KX136">
            <v>139.18</v>
          </cell>
          <cell r="KY136">
            <v>2187.3620000000001</v>
          </cell>
          <cell r="KZ136">
            <v>1279.704</v>
          </cell>
          <cell r="LA136">
            <v>147.726</v>
          </cell>
          <cell r="LB136">
            <v>1049.3979999999999</v>
          </cell>
          <cell r="LC136">
            <v>64.673999999999992</v>
          </cell>
          <cell r="LF136">
            <v>16.023</v>
          </cell>
          <cell r="LG136">
            <v>383.601</v>
          </cell>
          <cell r="LH136">
            <v>135.24199999999999</v>
          </cell>
          <cell r="LJ136">
            <v>127.306</v>
          </cell>
          <cell r="LK136">
            <v>117.05800000000001</v>
          </cell>
          <cell r="LL136">
            <v>40.638999999999989</v>
          </cell>
          <cell r="LM136">
            <v>233.30051900000001</v>
          </cell>
          <cell r="LN136">
            <v>3480.5340000000001</v>
          </cell>
          <cell r="LO136">
            <v>607.51499999999999</v>
          </cell>
          <cell r="LP136">
            <v>139.566</v>
          </cell>
          <cell r="LQ136">
            <v>2160.1909999999998</v>
          </cell>
          <cell r="LR136">
            <v>1320.3430000000001</v>
          </cell>
          <cell r="LS136">
            <v>135.24199999999999</v>
          </cell>
          <cell r="LT136">
            <v>1036.894</v>
          </cell>
          <cell r="LU136">
            <v>44.756</v>
          </cell>
          <cell r="LX136">
            <v>2.3039999999999998</v>
          </cell>
          <cell r="LY136">
            <v>393.459</v>
          </cell>
          <cell r="LZ136">
            <v>132.95400000000001</v>
          </cell>
          <cell r="MB136">
            <v>137.88</v>
          </cell>
          <cell r="MC136">
            <v>118.018</v>
          </cell>
          <cell r="MD136">
            <v>40.064999999999998</v>
          </cell>
          <cell r="ME136">
            <v>239.24411900000001</v>
          </cell>
          <cell r="MF136">
            <v>3505.7150000000001</v>
          </cell>
          <cell r="MG136">
            <v>614.35799999999995</v>
          </cell>
          <cell r="MH136">
            <v>138.00299999999999</v>
          </cell>
          <cell r="MI136">
            <v>2254.395</v>
          </cell>
          <cell r="MJ136">
            <v>1251.32</v>
          </cell>
          <cell r="MK136">
            <v>132.95400000000001</v>
          </cell>
          <cell r="ML136">
            <v>1080.8009999999999</v>
          </cell>
          <cell r="MM136">
            <v>57.021000000000001</v>
          </cell>
          <cell r="MP136">
            <v>103.96</v>
          </cell>
          <cell r="MQ136">
            <v>426.37599999999998</v>
          </cell>
          <cell r="MR136">
            <v>141.114</v>
          </cell>
          <cell r="MT136">
            <v>135.82900000000001</v>
          </cell>
          <cell r="MU136">
            <v>125.26600000000001</v>
          </cell>
          <cell r="MV136">
            <v>37.631999999999977</v>
          </cell>
          <cell r="MW136">
            <v>235.93251900000001</v>
          </cell>
          <cell r="MX136">
            <v>3483.1849999999999</v>
          </cell>
          <cell r="MY136">
            <v>586.08900000000006</v>
          </cell>
          <cell r="MZ136">
            <v>136.226</v>
          </cell>
          <cell r="NA136">
            <v>2230.8429999999998</v>
          </cell>
          <cell r="NB136">
            <v>1252.3420000000001</v>
          </cell>
          <cell r="NC136">
            <v>141.114</v>
          </cell>
          <cell r="ND136">
            <v>1093.2190000000001</v>
          </cell>
          <cell r="NE136">
            <v>62.143999999999991</v>
          </cell>
          <cell r="NH136">
            <v>10.196</v>
          </cell>
          <cell r="NI136">
            <v>436.58957910779878</v>
          </cell>
          <cell r="NJ136">
            <v>148.3463985680425</v>
          </cell>
          <cell r="NL136">
            <v>151.48439426226571</v>
          </cell>
          <cell r="NM136">
            <v>132.87971426226571</v>
          </cell>
          <cell r="NN136">
            <v>41.308646882683469</v>
          </cell>
          <cell r="NO136">
            <v>235.93251900000001</v>
          </cell>
          <cell r="NP136">
            <v>3545.798625563928</v>
          </cell>
          <cell r="NQ136">
            <v>578.37812350458773</v>
          </cell>
          <cell r="NR136">
            <v>136.68666972252819</v>
          </cell>
          <cell r="NS136">
            <v>2261.5559786812451</v>
          </cell>
          <cell r="NT136">
            <v>1284.2426468826841</v>
          </cell>
          <cell r="NU136">
            <v>148.3463985680425</v>
          </cell>
          <cell r="NV136">
            <v>1114.9161197864801</v>
          </cell>
          <cell r="NW136">
            <v>57.205759999999998</v>
          </cell>
          <cell r="NZ136">
            <v>9.4079999999999941</v>
          </cell>
        </row>
        <row r="137">
          <cell r="A137" t="str">
            <v>RAPT4</v>
          </cell>
          <cell r="B137" t="str">
            <v>Randoncorp</v>
          </cell>
          <cell r="C137" t="str">
            <v>Capital Goods</v>
          </cell>
          <cell r="D137" t="str">
            <v>Lucas Laghi</v>
          </cell>
          <cell r="E137">
            <v>45953</v>
          </cell>
          <cell r="F137" t="str">
            <v>Buy</v>
          </cell>
          <cell r="G137" t="b">
            <v>0</v>
          </cell>
          <cell r="H137" t="str">
            <v>BRL</v>
          </cell>
          <cell r="I137">
            <v>10</v>
          </cell>
          <cell r="J137">
            <v>0.16991099125454509</v>
          </cell>
          <cell r="K137">
            <v>0.09</v>
          </cell>
          <cell r="L137">
            <v>0.12172819906756351</v>
          </cell>
          <cell r="M137">
            <v>11152.416999999999</v>
          </cell>
          <cell r="N137">
            <v>2624.7619999999988</v>
          </cell>
          <cell r="O137">
            <v>1252.2550000000001</v>
          </cell>
          <cell r="P137">
            <v>1504.9649999999999</v>
          </cell>
          <cell r="Q137">
            <v>1510.444</v>
          </cell>
          <cell r="R137">
            <v>471.71900000000022</v>
          </cell>
          <cell r="S137">
            <v>348.687771</v>
          </cell>
          <cell r="T137">
            <v>12882.347</v>
          </cell>
          <cell r="U137">
            <v>3128.8710000000001</v>
          </cell>
          <cell r="V137">
            <v>3300.6210000000001</v>
          </cell>
          <cell r="W137">
            <v>9061.0810000000001</v>
          </cell>
          <cell r="X137">
            <v>2744.7649999999999</v>
          </cell>
          <cell r="Y137">
            <v>6144.0849999999991</v>
          </cell>
          <cell r="Z137">
            <v>2925.300999999999</v>
          </cell>
          <cell r="AA137">
            <v>346.827</v>
          </cell>
          <cell r="AB137">
            <v>989.10318172830011</v>
          </cell>
          <cell r="AC137">
            <v>2020.783476953424</v>
          </cell>
          <cell r="AD137">
            <v>341.55900000000003</v>
          </cell>
          <cell r="AE137">
            <v>10887.843000000001</v>
          </cell>
          <cell r="AF137">
            <v>2793.3559999999989</v>
          </cell>
          <cell r="AG137">
            <v>1284.568</v>
          </cell>
          <cell r="AH137">
            <v>1570.221</v>
          </cell>
          <cell r="AI137">
            <v>1576.7280000000001</v>
          </cell>
          <cell r="AJ137">
            <v>381.68900000000002</v>
          </cell>
          <cell r="AK137">
            <v>348.687771</v>
          </cell>
          <cell r="AL137">
            <v>12820.14449762103</v>
          </cell>
          <cell r="AM137">
            <v>2864.8588649918088</v>
          </cell>
          <cell r="AN137">
            <v>3566.31</v>
          </cell>
          <cell r="AO137">
            <v>8924.7544369931529</v>
          </cell>
          <cell r="AP137">
            <v>2777.7750000000001</v>
          </cell>
          <cell r="AQ137">
            <v>6140.1924972873676</v>
          </cell>
          <cell r="AR137">
            <v>3174.6795537481889</v>
          </cell>
          <cell r="AS137">
            <v>347.20800000000003</v>
          </cell>
          <cell r="AT137">
            <v>768.39006857542665</v>
          </cell>
          <cell r="AU137">
            <v>534.91215084001215</v>
          </cell>
          <cell r="AV137">
            <v>317.48700000000002</v>
          </cell>
          <cell r="AW137">
            <v>11915.74</v>
          </cell>
          <cell r="AX137">
            <v>3184.150999999998</v>
          </cell>
          <cell r="AY137">
            <v>1280.028</v>
          </cell>
          <cell r="AZ137">
            <v>1622.549</v>
          </cell>
          <cell r="BA137">
            <v>1671.896</v>
          </cell>
          <cell r="BB137">
            <v>370.90699999999993</v>
          </cell>
          <cell r="BC137">
            <v>348.687771</v>
          </cell>
          <cell r="BD137">
            <v>15437.638000000001</v>
          </cell>
          <cell r="BE137">
            <v>2266.1320000000001</v>
          </cell>
          <cell r="BF137">
            <v>4074.991</v>
          </cell>
          <cell r="BG137">
            <v>10929.948</v>
          </cell>
          <cell r="BH137">
            <v>3229.9229999999998</v>
          </cell>
          <cell r="BI137">
            <v>7667.5300000000007</v>
          </cell>
          <cell r="BJ137">
            <v>4681.7690000000002</v>
          </cell>
          <cell r="BK137">
            <v>460.35</v>
          </cell>
          <cell r="BL137">
            <v>-1118.05170684218</v>
          </cell>
          <cell r="BM137">
            <v>185.02645462142871</v>
          </cell>
          <cell r="BN137">
            <v>381.97800000000001</v>
          </cell>
          <cell r="BO137">
            <v>13357.8108077502</v>
          </cell>
          <cell r="BP137">
            <v>3307.347686290354</v>
          </cell>
          <cell r="BQ137">
            <v>1107.9574707451241</v>
          </cell>
          <cell r="BR137">
            <v>1605.41056325147</v>
          </cell>
          <cell r="BS137">
            <v>1691.219563251469</v>
          </cell>
          <cell r="BT137">
            <v>19.58475458512595</v>
          </cell>
          <cell r="BU137">
            <v>348.687771</v>
          </cell>
          <cell r="BV137">
            <v>18433.20818271807</v>
          </cell>
          <cell r="BW137">
            <v>3073.7266717387301</v>
          </cell>
          <cell r="BX137">
            <v>5755.2828317365847</v>
          </cell>
          <cell r="BY137">
            <v>13528.18310283461</v>
          </cell>
          <cell r="BZ137">
            <v>3224.2570842385121</v>
          </cell>
          <cell r="CA137">
            <v>10204.823141521631</v>
          </cell>
          <cell r="CB137">
            <v>6917.6424697829016</v>
          </cell>
          <cell r="CC137">
            <v>422.52280959405579</v>
          </cell>
          <cell r="CD137">
            <v>564.16813905374397</v>
          </cell>
          <cell r="CE137">
            <v>2666.1426566324449</v>
          </cell>
          <cell r="CF137">
            <v>174.171256346614</v>
          </cell>
          <cell r="CG137">
            <v>14399.92606668079</v>
          </cell>
          <cell r="CH137">
            <v>3698.9044058798499</v>
          </cell>
          <cell r="CI137">
            <v>1400.1845694685439</v>
          </cell>
          <cell r="CJ137">
            <v>1954.438844435113</v>
          </cell>
          <cell r="CK137">
            <v>1954.438844435113</v>
          </cell>
          <cell r="CL137">
            <v>183.2402747188259</v>
          </cell>
          <cell r="CM137">
            <v>348.687771</v>
          </cell>
          <cell r="CN137">
            <v>18952.23980766661</v>
          </cell>
          <cell r="CO137">
            <v>3587.8608495636809</v>
          </cell>
          <cell r="CP137">
            <v>5714.3877167835408</v>
          </cell>
          <cell r="CQ137">
            <v>13853.499568793461</v>
          </cell>
          <cell r="CR137">
            <v>3252.470292127452</v>
          </cell>
          <cell r="CS137">
            <v>10431.676070876219</v>
          </cell>
          <cell r="CT137">
            <v>6604.21922131254</v>
          </cell>
          <cell r="CU137">
            <v>431.99778200042363</v>
          </cell>
          <cell r="CV137">
            <v>1112.1749457087919</v>
          </cell>
          <cell r="CW137">
            <v>901.8559945164352</v>
          </cell>
          <cell r="CX137">
            <v>155.0270668298848</v>
          </cell>
          <cell r="CY137">
            <v>15579.954412149111</v>
          </cell>
          <cell r="CZ137">
            <v>4032.5623218022852</v>
          </cell>
          <cell r="DA137">
            <v>1621.755298172623</v>
          </cell>
          <cell r="DB137">
            <v>2170.4933016323789</v>
          </cell>
          <cell r="DC137">
            <v>2170.4933016323789</v>
          </cell>
          <cell r="DD137">
            <v>386.18042265987361</v>
          </cell>
          <cell r="DE137">
            <v>348.687771</v>
          </cell>
          <cell r="DF137">
            <v>19638.781823197529</v>
          </cell>
          <cell r="DG137">
            <v>3752.708468196387</v>
          </cell>
          <cell r="DH137">
            <v>5678.6682018554166</v>
          </cell>
          <cell r="DI137">
            <v>14224.96712061783</v>
          </cell>
          <cell r="DJ137">
            <v>3379.7306556296512</v>
          </cell>
          <cell r="DK137">
            <v>10638.38712255073</v>
          </cell>
          <cell r="DL137">
            <v>6617.3264543543446</v>
          </cell>
          <cell r="DM137">
            <v>467.39863236447331</v>
          </cell>
          <cell r="DN137">
            <v>775.17057159996762</v>
          </cell>
          <cell r="DO137">
            <v>687.2431939584244</v>
          </cell>
          <cell r="DP137">
            <v>258.92005915767493</v>
          </cell>
          <cell r="DQ137">
            <v>16790.433919319599</v>
          </cell>
          <cell r="DR137">
            <v>4372.9069143570523</v>
          </cell>
          <cell r="DS137">
            <v>1846.528740537457</v>
          </cell>
          <cell r="DT137">
            <v>2390.2980882933371</v>
          </cell>
          <cell r="DU137">
            <v>2390.2980882933371</v>
          </cell>
          <cell r="DV137">
            <v>518.67195447440338</v>
          </cell>
          <cell r="DW137">
            <v>348.687771</v>
          </cell>
          <cell r="DX137">
            <v>20405.594517627938</v>
          </cell>
          <cell r="DY137">
            <v>3942.354735490831</v>
          </cell>
          <cell r="DZ137">
            <v>5686.9071205311557</v>
          </cell>
          <cell r="EA137">
            <v>14618.20886679129</v>
          </cell>
          <cell r="EB137">
            <v>3550.2762908810369</v>
          </cell>
          <cell r="EC137">
            <v>10860.30653487075</v>
          </cell>
          <cell r="ED137">
            <v>6617.9677793799156</v>
          </cell>
          <cell r="EE137">
            <v>503.71301757958798</v>
          </cell>
          <cell r="EF137">
            <v>885.00831951482928</v>
          </cell>
          <cell r="EG137">
            <v>854.3621771093359</v>
          </cell>
          <cell r="EH137">
            <v>348.12631922301711</v>
          </cell>
          <cell r="EI137">
            <v>18125.698021846481</v>
          </cell>
          <cell r="EJ137">
            <v>4748.2494854822562</v>
          </cell>
          <cell r="EK137">
            <v>2096.8056080539181</v>
          </cell>
          <cell r="EL137">
            <v>2639.8629108972209</v>
          </cell>
          <cell r="EM137">
            <v>2639.8629108972209</v>
          </cell>
          <cell r="EN137">
            <v>598.280927509393</v>
          </cell>
          <cell r="EO137">
            <v>348.687771</v>
          </cell>
          <cell r="EP137">
            <v>21203.336611178431</v>
          </cell>
          <cell r="EQ137">
            <v>4013.6310817642079</v>
          </cell>
          <cell r="ER137">
            <v>5738.7851104646106</v>
          </cell>
          <cell r="ES137">
            <v>15028.373924417139</v>
          </cell>
          <cell r="ET137">
            <v>3722.2305860865449</v>
          </cell>
          <cell r="EU137">
            <v>11098.921612952159</v>
          </cell>
          <cell r="EV137">
            <v>6750.5115091879552</v>
          </cell>
          <cell r="EW137">
            <v>543.77094065539438</v>
          </cell>
          <cell r="EX137">
            <v>906.28133562602807</v>
          </cell>
          <cell r="EY137">
            <v>867.23829232086439</v>
          </cell>
          <cell r="EZ137">
            <v>426.32663230388528</v>
          </cell>
          <cell r="FA137">
            <v>26292.523004798059</v>
          </cell>
          <cell r="FB137">
            <v>7079.9603535469723</v>
          </cell>
          <cell r="FC137">
            <v>3547.7429360309739</v>
          </cell>
          <cell r="FD137">
            <v>4156.8172833822191</v>
          </cell>
          <cell r="FE137">
            <v>4156.8172833822191</v>
          </cell>
          <cell r="FF137">
            <v>1111.251145664341</v>
          </cell>
          <cell r="FG137">
            <v>348.687771</v>
          </cell>
          <cell r="FH137">
            <v>26663.648589289409</v>
          </cell>
          <cell r="FI137">
            <v>4370.977883324681</v>
          </cell>
          <cell r="FJ137">
            <v>6693.9511468045202</v>
          </cell>
          <cell r="FK137">
            <v>17512.824896611011</v>
          </cell>
          <cell r="FL137">
            <v>5065.3381862884808</v>
          </cell>
          <cell r="FM137">
            <v>12540.564736480979</v>
          </cell>
          <cell r="FN137">
            <v>7590.280977884604</v>
          </cell>
          <cell r="FO137">
            <v>788.7756901439418</v>
          </cell>
          <cell r="FP137">
            <v>1629.5538451124251</v>
          </cell>
          <cell r="FQ137">
            <v>1322.75969476348</v>
          </cell>
          <cell r="FR137">
            <v>807.27978742710513</v>
          </cell>
          <cell r="FS137">
            <v>2476.3470000000011</v>
          </cell>
          <cell r="FT137">
            <v>644.57500000000005</v>
          </cell>
          <cell r="FU137">
            <v>340.49099999999999</v>
          </cell>
          <cell r="FV137">
            <v>401.35</v>
          </cell>
          <cell r="FW137">
            <v>401.35</v>
          </cell>
          <cell r="FX137">
            <v>130.07400000000001</v>
          </cell>
          <cell r="FY137">
            <v>348.687771</v>
          </cell>
          <cell r="FZ137">
            <v>11115.484</v>
          </cell>
          <cell r="GA137">
            <v>1915.778</v>
          </cell>
          <cell r="GB137">
            <v>2740.799</v>
          </cell>
          <cell r="GC137">
            <v>7728.7749999999996</v>
          </cell>
          <cell r="GD137">
            <v>2624.877</v>
          </cell>
          <cell r="GE137">
            <v>5150.0329999999994</v>
          </cell>
          <cell r="GF137">
            <v>3129.36</v>
          </cell>
          <cell r="GG137">
            <v>45.738</v>
          </cell>
          <cell r="GJ137">
            <v>54.929000000000002</v>
          </cell>
          <cell r="GK137">
            <v>2772.317</v>
          </cell>
          <cell r="GL137">
            <v>645.42000000000007</v>
          </cell>
          <cell r="GM137">
            <v>300.851</v>
          </cell>
          <cell r="GN137">
            <v>362.01799999999997</v>
          </cell>
          <cell r="GO137">
            <v>362.01799999999997</v>
          </cell>
          <cell r="GP137">
            <v>104.52500000000001</v>
          </cell>
          <cell r="GQ137">
            <v>348.687771</v>
          </cell>
          <cell r="GR137">
            <v>11853.111000000001</v>
          </cell>
          <cell r="GS137">
            <v>2392.8560000000002</v>
          </cell>
          <cell r="GT137">
            <v>2794.1729999999998</v>
          </cell>
          <cell r="GU137">
            <v>8069.5959999999995</v>
          </cell>
          <cell r="GV137">
            <v>2708.393</v>
          </cell>
          <cell r="GW137">
            <v>5726.6959999999999</v>
          </cell>
          <cell r="GX137">
            <v>3266.0030000000002</v>
          </cell>
          <cell r="GY137">
            <v>72.641000000000005</v>
          </cell>
          <cell r="HB137">
            <v>160.36699999999999</v>
          </cell>
          <cell r="HC137">
            <v>3055.83</v>
          </cell>
          <cell r="HD137">
            <v>742.42299999999977</v>
          </cell>
          <cell r="HE137">
            <v>357.40699999999998</v>
          </cell>
          <cell r="HF137">
            <v>419.26100000000008</v>
          </cell>
          <cell r="HG137">
            <v>419.26100000000008</v>
          </cell>
          <cell r="HH137">
            <v>147.67999999999989</v>
          </cell>
          <cell r="HI137">
            <v>348.687771</v>
          </cell>
          <cell r="HJ137">
            <v>11976.907999999999</v>
          </cell>
          <cell r="HK137">
            <v>2354.1770000000001</v>
          </cell>
          <cell r="HL137">
            <v>2595.5500000000002</v>
          </cell>
          <cell r="HM137">
            <v>8087.0169999999998</v>
          </cell>
          <cell r="HN137">
            <v>2771.9650000000001</v>
          </cell>
          <cell r="HO137">
            <v>5684.0619999999999</v>
          </cell>
          <cell r="HP137">
            <v>3257.9290000000001</v>
          </cell>
          <cell r="HQ137">
            <v>96.6</v>
          </cell>
          <cell r="HT137">
            <v>81.534000000000006</v>
          </cell>
          <cell r="HU137">
            <v>2847.9229999999998</v>
          </cell>
          <cell r="HV137">
            <v>592.34400000000005</v>
          </cell>
          <cell r="HW137">
            <v>253.506</v>
          </cell>
          <cell r="HX137">
            <v>322.33600000000001</v>
          </cell>
          <cell r="HY137">
            <v>327.815</v>
          </cell>
          <cell r="HZ137">
            <v>89.440000000000026</v>
          </cell>
          <cell r="IA137">
            <v>348.687771</v>
          </cell>
          <cell r="IB137">
            <v>12882.347</v>
          </cell>
          <cell r="IC137">
            <v>3128.8710000000001</v>
          </cell>
          <cell r="ID137">
            <v>3300.6210000000001</v>
          </cell>
          <cell r="IE137">
            <v>9061.0810000000001</v>
          </cell>
          <cell r="IF137">
            <v>2744.7649999999999</v>
          </cell>
          <cell r="IG137">
            <v>6144.0849999999991</v>
          </cell>
          <cell r="IH137">
            <v>2925.300999999999</v>
          </cell>
          <cell r="II137">
            <v>131.84800000000001</v>
          </cell>
          <cell r="IL137">
            <v>44.728999999999999</v>
          </cell>
          <cell r="IM137">
            <v>2658.1680000000001</v>
          </cell>
          <cell r="IN137">
            <v>732.30799999999999</v>
          </cell>
          <cell r="IO137">
            <v>376.755</v>
          </cell>
          <cell r="IP137">
            <v>442.16399999999999</v>
          </cell>
          <cell r="IQ137">
            <v>442.16399999999999</v>
          </cell>
          <cell r="IR137">
            <v>122.10899999999999</v>
          </cell>
          <cell r="IS137">
            <v>348.687771</v>
          </cell>
          <cell r="IT137">
            <v>12547.458000000001</v>
          </cell>
          <cell r="IU137">
            <v>2098.4050000000002</v>
          </cell>
          <cell r="IV137">
            <v>3500.0650000000001</v>
          </cell>
          <cell r="IW137">
            <v>8572.6440000000002</v>
          </cell>
          <cell r="IX137">
            <v>2846.8629999999998</v>
          </cell>
          <cell r="IY137">
            <v>6229.7320000000009</v>
          </cell>
          <cell r="IZ137">
            <v>3975.3410000000008</v>
          </cell>
          <cell r="JA137">
            <v>60.710999999999999</v>
          </cell>
          <cell r="JD137">
            <v>116.873</v>
          </cell>
          <cell r="JE137">
            <v>2776.8670000000002</v>
          </cell>
          <cell r="JF137">
            <v>779.97599999999989</v>
          </cell>
          <cell r="JG137">
            <v>376.43299999999999</v>
          </cell>
          <cell r="JH137">
            <v>444.44099999999997</v>
          </cell>
          <cell r="JI137">
            <v>457.07</v>
          </cell>
          <cell r="JJ137">
            <v>116.798</v>
          </cell>
          <cell r="JK137">
            <v>348.687771</v>
          </cell>
          <cell r="JL137">
            <v>12530.375</v>
          </cell>
          <cell r="JM137">
            <v>2056.9920000000002</v>
          </cell>
          <cell r="JN137">
            <v>3485.4839999999999</v>
          </cell>
          <cell r="JO137">
            <v>8416.7489999999998</v>
          </cell>
          <cell r="JP137">
            <v>2934.2280000000001</v>
          </cell>
          <cell r="JQ137">
            <v>6066.723</v>
          </cell>
          <cell r="JR137">
            <v>3893.7840000000001</v>
          </cell>
          <cell r="JS137">
            <v>63.423000000000002</v>
          </cell>
          <cell r="JV137">
            <v>16.988</v>
          </cell>
          <cell r="JW137">
            <v>2896.681</v>
          </cell>
          <cell r="JX137">
            <v>697.2829999999999</v>
          </cell>
          <cell r="JY137">
            <v>326.71400000000011</v>
          </cell>
          <cell r="JZ137">
            <v>396.37400000000002</v>
          </cell>
          <cell r="KA137">
            <v>396.37400000000002</v>
          </cell>
          <cell r="KB137">
            <v>87.413000000000082</v>
          </cell>
          <cell r="KC137">
            <v>348.687771</v>
          </cell>
          <cell r="KD137">
            <v>12767.414000000001</v>
          </cell>
          <cell r="KE137">
            <v>2404.895</v>
          </cell>
          <cell r="KF137">
            <v>3507.5569999999998</v>
          </cell>
          <cell r="KG137">
            <v>8635.1779999999999</v>
          </cell>
          <cell r="KH137">
            <v>2944.6860000000001</v>
          </cell>
          <cell r="KI137">
            <v>6120.8559999999998</v>
          </cell>
          <cell r="KJ137">
            <v>3615.886</v>
          </cell>
          <cell r="KK137">
            <v>62.921999999999997</v>
          </cell>
          <cell r="KN137">
            <v>127.80200000000001</v>
          </cell>
          <cell r="KO137">
            <v>2556.127</v>
          </cell>
          <cell r="KP137">
            <v>583.78899999999999</v>
          </cell>
          <cell r="KQ137">
            <v>204.666</v>
          </cell>
          <cell r="KR137">
            <v>287.24200000000002</v>
          </cell>
          <cell r="KS137">
            <v>281.12</v>
          </cell>
          <cell r="KT137">
            <v>55.368999999999971</v>
          </cell>
          <cell r="KU137">
            <v>348.687771</v>
          </cell>
          <cell r="KV137">
            <v>12820.14449762103</v>
          </cell>
          <cell r="KW137">
            <v>2864.8588649918088</v>
          </cell>
          <cell r="KX137">
            <v>3566.31</v>
          </cell>
          <cell r="KY137">
            <v>8924.7544369931529</v>
          </cell>
          <cell r="KZ137">
            <v>2777.7750000000001</v>
          </cell>
          <cell r="LA137">
            <v>6140.1924972873676</v>
          </cell>
          <cell r="LB137">
            <v>3174.6795537481889</v>
          </cell>
          <cell r="LC137">
            <v>160.15199999999999</v>
          </cell>
          <cell r="LF137">
            <v>55.823999999999998</v>
          </cell>
          <cell r="LG137">
            <v>2537.7849999999999</v>
          </cell>
          <cell r="LH137">
            <v>686.26499999999987</v>
          </cell>
          <cell r="LI137">
            <v>267.21899999999999</v>
          </cell>
          <cell r="LJ137">
            <v>346.86500000000012</v>
          </cell>
          <cell r="LK137">
            <v>346.86500000000012</v>
          </cell>
          <cell r="LL137">
            <v>81.828999999999979</v>
          </cell>
          <cell r="LM137">
            <v>348.687771</v>
          </cell>
          <cell r="LN137">
            <v>13551.721</v>
          </cell>
          <cell r="LO137">
            <v>2987.8939999999998</v>
          </cell>
          <cell r="LP137">
            <v>3352.11</v>
          </cell>
          <cell r="LQ137">
            <v>9473.387999999999</v>
          </cell>
          <cell r="LR137">
            <v>2875.3130000000001</v>
          </cell>
          <cell r="LS137">
            <v>6821.3590000000004</v>
          </cell>
          <cell r="LT137">
            <v>3668.2629999999999</v>
          </cell>
          <cell r="LU137">
            <v>70.974000000000004</v>
          </cell>
          <cell r="LX137">
            <v>143.82</v>
          </cell>
          <cell r="LY137">
            <v>2984.578</v>
          </cell>
          <cell r="LZ137">
            <v>814.56</v>
          </cell>
          <cell r="MA137">
            <v>300.267</v>
          </cell>
          <cell r="MB137">
            <v>380.90600000000001</v>
          </cell>
          <cell r="MC137">
            <v>431.18400000000003</v>
          </cell>
          <cell r="MD137">
            <v>49.390000000000008</v>
          </cell>
          <cell r="ME137">
            <v>348.687771</v>
          </cell>
          <cell r="MF137">
            <v>13903.165999999999</v>
          </cell>
          <cell r="MG137">
            <v>2818.3789999999999</v>
          </cell>
          <cell r="MH137">
            <v>3440.1640000000002</v>
          </cell>
          <cell r="MI137">
            <v>9626.23</v>
          </cell>
          <cell r="MJ137">
            <v>3025.4110000000001</v>
          </cell>
          <cell r="MK137">
            <v>6833.155999999999</v>
          </cell>
          <cell r="ML137">
            <v>3858.3059999999991</v>
          </cell>
          <cell r="MM137">
            <v>80.326000000000008</v>
          </cell>
          <cell r="MP137">
            <v>46.345999999999997</v>
          </cell>
          <cell r="MQ137">
            <v>3134.5659999999998</v>
          </cell>
          <cell r="MR137">
            <v>823.93000000000029</v>
          </cell>
          <cell r="MS137">
            <v>388.73599999999999</v>
          </cell>
          <cell r="MT137">
            <v>470.87099999999998</v>
          </cell>
          <cell r="MU137">
            <v>475.07499999999987</v>
          </cell>
          <cell r="MV137">
            <v>121.902</v>
          </cell>
          <cell r="MW137">
            <v>348.687771</v>
          </cell>
          <cell r="MX137">
            <v>13931.991</v>
          </cell>
          <cell r="MY137">
            <v>1892.21</v>
          </cell>
          <cell r="MZ137">
            <v>3481.5279999999998</v>
          </cell>
          <cell r="NA137">
            <v>9566.1329999999998</v>
          </cell>
          <cell r="NB137">
            <v>3079.5210000000002</v>
          </cell>
          <cell r="NC137">
            <v>6677.1419999999998</v>
          </cell>
          <cell r="ND137">
            <v>4142.6419999999998</v>
          </cell>
          <cell r="NE137">
            <v>117.523</v>
          </cell>
          <cell r="NH137">
            <v>87.433000000000007</v>
          </cell>
          <cell r="NI137">
            <v>3258.8110000000001</v>
          </cell>
          <cell r="NJ137">
            <v>859.39599999999973</v>
          </cell>
          <cell r="NK137">
            <v>323.80599999999998</v>
          </cell>
          <cell r="NL137">
            <v>423.90699999999998</v>
          </cell>
          <cell r="NM137">
            <v>418.77199999999999</v>
          </cell>
          <cell r="NN137">
            <v>117.786</v>
          </cell>
          <cell r="NO137">
            <v>348.687771</v>
          </cell>
          <cell r="NP137">
            <v>15437.638000000001</v>
          </cell>
          <cell r="NQ137">
            <v>2266.1320000000001</v>
          </cell>
          <cell r="NR137">
            <v>4074.991</v>
          </cell>
          <cell r="NS137">
            <v>10929.948</v>
          </cell>
          <cell r="NT137">
            <v>3229.9229999999998</v>
          </cell>
          <cell r="NU137">
            <v>7667.5300000000007</v>
          </cell>
          <cell r="NV137">
            <v>4681.7690000000002</v>
          </cell>
          <cell r="NW137">
            <v>191.52699999999999</v>
          </cell>
          <cell r="NZ137">
            <v>104.379</v>
          </cell>
          <cell r="OA137">
            <v>3191.3629999999998</v>
          </cell>
          <cell r="OB137">
            <v>849.19399999999996</v>
          </cell>
          <cell r="OC137">
            <v>226.13499999999999</v>
          </cell>
          <cell r="OD137">
            <v>339.255</v>
          </cell>
          <cell r="OE137">
            <v>425.06400000000008</v>
          </cell>
          <cell r="OF137">
            <v>-7.6690000000000111</v>
          </cell>
          <cell r="OG137">
            <v>348.687771</v>
          </cell>
          <cell r="OH137">
            <v>18121.825000000001</v>
          </cell>
          <cell r="OI137">
            <v>2271.7170000000001</v>
          </cell>
          <cell r="OJ137">
            <v>5774.259</v>
          </cell>
          <cell r="OK137">
            <v>13769.279</v>
          </cell>
          <cell r="OL137">
            <v>3105.1469999999999</v>
          </cell>
          <cell r="OM137">
            <v>10477.255999999999</v>
          </cell>
          <cell r="ON137">
            <v>7984.7549999999992</v>
          </cell>
          <cell r="OO137">
            <v>66.611000000000004</v>
          </cell>
          <cell r="OR137">
            <v>102.86499999999999</v>
          </cell>
          <cell r="OS137">
            <v>3298.384</v>
          </cell>
          <cell r="OT137">
            <v>797.33600000000024</v>
          </cell>
          <cell r="OU137">
            <v>234.97</v>
          </cell>
          <cell r="OV137">
            <v>364.35700000000003</v>
          </cell>
          <cell r="OW137">
            <v>364.35700000000003</v>
          </cell>
          <cell r="OX137">
            <v>-34.929999999999943</v>
          </cell>
          <cell r="OY137">
            <v>348.687771</v>
          </cell>
          <cell r="OZ137">
            <v>17465.355</v>
          </cell>
          <cell r="PA137">
            <v>1725.9949999999999</v>
          </cell>
          <cell r="PB137">
            <v>5825.076</v>
          </cell>
          <cell r="PC137">
            <v>13132.583000000001</v>
          </cell>
          <cell r="PD137">
            <v>3056.7759999999998</v>
          </cell>
          <cell r="PE137">
            <v>10076.344999999999</v>
          </cell>
          <cell r="PF137">
            <v>8150.8959999999988</v>
          </cell>
          <cell r="PG137">
            <v>111.13500000000001</v>
          </cell>
          <cell r="PJ137">
            <v>22.91</v>
          </cell>
          <cell r="PK137">
            <v>3443.837387611592</v>
          </cell>
          <cell r="PL137">
            <v>821.4647220217289</v>
          </cell>
          <cell r="PM137">
            <v>331.9373871157116</v>
          </cell>
          <cell r="PN137">
            <v>460.08905911571162</v>
          </cell>
          <cell r="PO137">
            <v>460.08905911571162</v>
          </cell>
          <cell r="PP137">
            <v>31.349828600547369</v>
          </cell>
          <cell r="PQ137">
            <v>348.687771</v>
          </cell>
          <cell r="PR137">
            <v>17992.283792005928</v>
          </cell>
          <cell r="PS137">
            <v>2418.603236325177</v>
          </cell>
          <cell r="PT137">
            <v>5763.3827502884151</v>
          </cell>
          <cell r="PU137">
            <v>13470.590481945001</v>
          </cell>
          <cell r="PV137">
            <v>3219.9403737003649</v>
          </cell>
          <cell r="PW137">
            <v>10121.340655291169</v>
          </cell>
          <cell r="PX137">
            <v>7496.283418965997</v>
          </cell>
          <cell r="PY137">
            <v>117.4572252077095</v>
          </cell>
          <cell r="QB137">
            <v>21.879040900181931</v>
          </cell>
          <cell r="QC137">
            <v>3424.226420138602</v>
          </cell>
          <cell r="QD137">
            <v>839.35296426862215</v>
          </cell>
          <cell r="QE137">
            <v>314.91508362941272</v>
          </cell>
          <cell r="QF137">
            <v>441.70950413575781</v>
          </cell>
          <cell r="QG137">
            <v>441.70950413575781</v>
          </cell>
          <cell r="QH137">
            <v>30.833925984578499</v>
          </cell>
          <cell r="QI137">
            <v>348.687771</v>
          </cell>
          <cell r="QJ137">
            <v>18433.20818271807</v>
          </cell>
          <cell r="QK137">
            <v>3073.7266717387301</v>
          </cell>
          <cell r="QL137">
            <v>5755.2828317365847</v>
          </cell>
          <cell r="QM137">
            <v>13528.18310283461</v>
          </cell>
          <cell r="QN137">
            <v>3224.2570842385121</v>
          </cell>
          <cell r="QO137">
            <v>10204.823141521631</v>
          </cell>
          <cell r="QP137">
            <v>6917.6424697829016</v>
          </cell>
          <cell r="QQ137">
            <v>127.31958438634631</v>
          </cell>
          <cell r="QT137">
            <v>26.517215446432129</v>
          </cell>
        </row>
        <row r="138">
          <cell r="A138" t="str">
            <v>RDOR3</v>
          </cell>
          <cell r="B138" t="str">
            <v>Rede D'Or</v>
          </cell>
          <cell r="C138" t="str">
            <v>Health Care</v>
          </cell>
          <cell r="E138">
            <v>45490</v>
          </cell>
          <cell r="F138" t="str">
            <v>Under Review</v>
          </cell>
          <cell r="G138" t="b">
            <v>0</v>
          </cell>
          <cell r="H138" t="str">
            <v>BRL</v>
          </cell>
          <cell r="I138">
            <v>40.5</v>
          </cell>
          <cell r="J138">
            <v>0.13300000000000001</v>
          </cell>
          <cell r="M138">
            <v>41503.398983129977</v>
          </cell>
          <cell r="N138">
            <v>7526.8479112937857</v>
          </cell>
          <cell r="O138">
            <v>3364.296992301392</v>
          </cell>
          <cell r="P138">
            <v>4976.4252628683189</v>
          </cell>
          <cell r="Q138">
            <v>5635.0355626332857</v>
          </cell>
          <cell r="R138">
            <v>1544.4225008623109</v>
          </cell>
          <cell r="S138">
            <v>2232.2919999999999</v>
          </cell>
          <cell r="T138">
            <v>89751.176000000007</v>
          </cell>
          <cell r="U138">
            <v>12446.294</v>
          </cell>
          <cell r="V138">
            <v>11106.286</v>
          </cell>
          <cell r="W138">
            <v>66674.206000000006</v>
          </cell>
          <cell r="X138">
            <v>23076.97</v>
          </cell>
          <cell r="Y138">
            <v>37204.451999999997</v>
          </cell>
          <cell r="Z138">
            <v>24758.15800000001</v>
          </cell>
          <cell r="AA138">
            <v>-10599.08512256693</v>
          </cell>
          <cell r="AD138">
            <v>-717.23999591367124</v>
          </cell>
          <cell r="AE138">
            <v>46946.368750790003</v>
          </cell>
          <cell r="AF138">
            <v>8998.0485799800081</v>
          </cell>
          <cell r="AG138">
            <v>4490.6611621911352</v>
          </cell>
          <cell r="AH138">
            <v>6359.287302241135</v>
          </cell>
          <cell r="AI138">
            <v>7299.5873022411351</v>
          </cell>
          <cell r="AJ138">
            <v>2167.5911621911359</v>
          </cell>
          <cell r="AK138">
            <v>2232.2919999999999</v>
          </cell>
          <cell r="AL138">
            <v>92609.358309442716</v>
          </cell>
          <cell r="AM138">
            <v>11980.599690222039</v>
          </cell>
          <cell r="AN138">
            <v>12909.403</v>
          </cell>
          <cell r="AO138">
            <v>68335.130729350989</v>
          </cell>
          <cell r="AP138">
            <v>24274.22758009173</v>
          </cell>
          <cell r="AQ138">
            <v>37002.070447642858</v>
          </cell>
          <cell r="AR138">
            <v>25021.470757420819</v>
          </cell>
          <cell r="AS138">
            <v>-2708.315512842521</v>
          </cell>
          <cell r="AV138">
            <v>-817.87989796861825</v>
          </cell>
          <cell r="AW138">
            <v>51248.909180964183</v>
          </cell>
          <cell r="AX138">
            <v>11096.492996956789</v>
          </cell>
          <cell r="AY138">
            <v>5982.065217909445</v>
          </cell>
          <cell r="AZ138">
            <v>7973.085946598705</v>
          </cell>
          <cell r="BA138">
            <v>8936.1194830300301</v>
          </cell>
          <cell r="BB138">
            <v>3308.934875194177</v>
          </cell>
          <cell r="BC138">
            <v>2232.2919999999999</v>
          </cell>
          <cell r="BD138">
            <v>98837.111564532766</v>
          </cell>
          <cell r="BE138">
            <v>12795.411768835789</v>
          </cell>
          <cell r="BF138">
            <v>15610.71795181565</v>
          </cell>
          <cell r="BG138">
            <v>72582.2157858016</v>
          </cell>
          <cell r="BH138">
            <v>26254.89577873117</v>
          </cell>
          <cell r="BI138">
            <v>37216.708618156073</v>
          </cell>
          <cell r="BJ138">
            <v>24421.296849320279</v>
          </cell>
          <cell r="BK138">
            <v>-3169.8625928158772</v>
          </cell>
          <cell r="BM138">
            <v>1162.378992340517</v>
          </cell>
          <cell r="BN138">
            <v>-486.60810051731818</v>
          </cell>
          <cell r="BO138">
            <v>56698.695102880993</v>
          </cell>
          <cell r="BP138">
            <v>12970.9918470309</v>
          </cell>
          <cell r="BQ138">
            <v>7368.0931505789458</v>
          </cell>
          <cell r="BR138">
            <v>9587.8323555855932</v>
          </cell>
          <cell r="BS138">
            <v>10627.64078988761</v>
          </cell>
          <cell r="BT138">
            <v>4231.3229721279286</v>
          </cell>
          <cell r="BU138">
            <v>2232.2919999999999</v>
          </cell>
          <cell r="BV138">
            <v>104816.2070804503</v>
          </cell>
          <cell r="BW138">
            <v>13989.324450495989</v>
          </cell>
          <cell r="BX138">
            <v>17255.037274411621</v>
          </cell>
          <cell r="BY138">
            <v>76259.015247474337</v>
          </cell>
          <cell r="BZ138">
            <v>28557.19183297599</v>
          </cell>
          <cell r="CA138">
            <v>37568.266771872557</v>
          </cell>
          <cell r="CB138">
            <v>23578.942321376569</v>
          </cell>
          <cell r="CC138">
            <v>-3266.0190706828021</v>
          </cell>
          <cell r="CE138">
            <v>2424.7045411932008</v>
          </cell>
          <cell r="CF138">
            <v>-1230.791859533</v>
          </cell>
          <cell r="CG138">
            <v>63624.717355469307</v>
          </cell>
          <cell r="CH138">
            <v>15586.831969759671</v>
          </cell>
          <cell r="CI138">
            <v>9530.4892887527294</v>
          </cell>
          <cell r="CJ138">
            <v>11888.898238269659</v>
          </cell>
          <cell r="CK138">
            <v>13011.32609536424</v>
          </cell>
          <cell r="CL138">
            <v>5736.3130968605046</v>
          </cell>
          <cell r="CM138">
            <v>2232.2919999999999</v>
          </cell>
          <cell r="CN138">
            <v>111916.50452731991</v>
          </cell>
          <cell r="CO138">
            <v>15586.25581542663</v>
          </cell>
          <cell r="CP138">
            <v>19419.199346715039</v>
          </cell>
          <cell r="CQ138">
            <v>80090.396278771339</v>
          </cell>
          <cell r="CR138">
            <v>31826.108248548571</v>
          </cell>
          <cell r="CS138">
            <v>37947.085919490128</v>
          </cell>
          <cell r="CT138">
            <v>22360.830104063509</v>
          </cell>
          <cell r="CU138">
            <v>-3973.8216709786211</v>
          </cell>
          <cell r="CW138">
            <v>3198.3156181122022</v>
          </cell>
          <cell r="CX138">
            <v>-1826.384253181571</v>
          </cell>
          <cell r="CY138">
            <v>70434.188134047086</v>
          </cell>
          <cell r="CZ138">
            <v>17725.89748452017</v>
          </cell>
          <cell r="DA138">
            <v>11157.599391748819</v>
          </cell>
          <cell r="DB138">
            <v>13697.983484195731</v>
          </cell>
          <cell r="DC138">
            <v>14907.951259226111</v>
          </cell>
          <cell r="DD138">
            <v>6952.463926846247</v>
          </cell>
          <cell r="DE138">
            <v>2232.2919999999999</v>
          </cell>
          <cell r="DF138">
            <v>119258.6898101539</v>
          </cell>
          <cell r="DG138">
            <v>17771.95393654178</v>
          </cell>
          <cell r="DH138">
            <v>21166.942114847508</v>
          </cell>
          <cell r="DI138">
            <v>84122.605575328795</v>
          </cell>
          <cell r="DJ138">
            <v>35136.084234825117</v>
          </cell>
          <cell r="DK138">
            <v>38358.563462999409</v>
          </cell>
          <cell r="DL138">
            <v>20586.609526457629</v>
          </cell>
          <cell r="DM138">
            <v>-3756.36714024805</v>
          </cell>
          <cell r="DO138">
            <v>4773.772165295406</v>
          </cell>
          <cell r="DP138">
            <v>-2588.0740441802591</v>
          </cell>
          <cell r="DQ138">
            <v>77162.636601333579</v>
          </cell>
          <cell r="DR138">
            <v>19807.301653747349</v>
          </cell>
          <cell r="DS138">
            <v>12697.4309503565</v>
          </cell>
          <cell r="DT138">
            <v>15452.53963436157</v>
          </cell>
          <cell r="DU138">
            <v>16758.18699247541</v>
          </cell>
          <cell r="DV138">
            <v>8137.2286699563747</v>
          </cell>
          <cell r="DW138">
            <v>2232.2919999999999</v>
          </cell>
          <cell r="DX138">
            <v>127023.7102519835</v>
          </cell>
          <cell r="DY138">
            <v>18935.415676949229</v>
          </cell>
          <cell r="DZ138">
            <v>23889.290969092632</v>
          </cell>
          <cell r="EA138">
            <v>88321.039028218074</v>
          </cell>
          <cell r="EB138">
            <v>38702.671223765472</v>
          </cell>
          <cell r="EC138">
            <v>38808.472046443101</v>
          </cell>
          <cell r="ED138">
            <v>19873.056369493879</v>
          </cell>
          <cell r="EE138">
            <v>-4937.416337086489</v>
          </cell>
          <cell r="EG138">
            <v>4592.3736019826174</v>
          </cell>
          <cell r="EH138">
            <v>-3428.911861575179</v>
          </cell>
          <cell r="EI138">
            <v>84015.203625862618</v>
          </cell>
          <cell r="EJ138">
            <v>21864.298846702841</v>
          </cell>
          <cell r="EK138">
            <v>14202.538000103679</v>
          </cell>
          <cell r="EL138">
            <v>17177.643397183048</v>
          </cell>
          <cell r="EM138">
            <v>18576.844369847979</v>
          </cell>
          <cell r="EN138">
            <v>9283.1451221370899</v>
          </cell>
          <cell r="EO138">
            <v>2232.2919999999999</v>
          </cell>
          <cell r="EP138">
            <v>135241.35108187239</v>
          </cell>
          <cell r="EQ138">
            <v>21668.342759435491</v>
          </cell>
          <cell r="ER138">
            <v>24518.825045350521</v>
          </cell>
          <cell r="ES138">
            <v>92713.414767443508</v>
          </cell>
          <cell r="ET138">
            <v>42527.936314428909</v>
          </cell>
          <cell r="EU138">
            <v>39301.10644305787</v>
          </cell>
          <cell r="EV138">
            <v>17632.763683622379</v>
          </cell>
          <cell r="EW138">
            <v>-3037.863229871567</v>
          </cell>
          <cell r="EY138">
            <v>7015.4422889343332</v>
          </cell>
          <cell r="EZ138">
            <v>-4282.5152064480671</v>
          </cell>
          <cell r="FA138">
            <v>91342.118113018078</v>
          </cell>
          <cell r="FB138">
            <v>24099.53439381819</v>
          </cell>
          <cell r="FC138">
            <v>15939.65385400386</v>
          </cell>
          <cell r="FD138">
            <v>19064.767711308061</v>
          </cell>
          <cell r="FE138">
            <v>20566.215544707109</v>
          </cell>
          <cell r="FF138">
            <v>10648.860292952801</v>
          </cell>
          <cell r="FG138">
            <v>2232.2919999999999</v>
          </cell>
          <cell r="FH138">
            <v>144166.753183639</v>
          </cell>
          <cell r="FI138">
            <v>24629.333433346259</v>
          </cell>
          <cell r="FJ138">
            <v>25356.799727316</v>
          </cell>
          <cell r="FK138">
            <v>97274.157309974471</v>
          </cell>
          <cell r="FL138">
            <v>46892.595873664563</v>
          </cell>
          <cell r="FM138">
            <v>39841.077791924028</v>
          </cell>
          <cell r="FN138">
            <v>15211.744358577769</v>
          </cell>
          <cell r="FO138">
            <v>-3355.883595807953</v>
          </cell>
          <cell r="FQ138">
            <v>8046.6288498518516</v>
          </cell>
          <cell r="FR138">
            <v>-5085.6381759410724</v>
          </cell>
          <cell r="FS138">
            <v>9673.3194863591543</v>
          </cell>
          <cell r="FT138">
            <v>1710.7976505988011</v>
          </cell>
          <cell r="FU138">
            <v>657.41495868880088</v>
          </cell>
          <cell r="FV138">
            <v>1061.4812840176471</v>
          </cell>
          <cell r="FW138">
            <v>1215.503155638698</v>
          </cell>
          <cell r="FX138">
            <v>249.00695868880081</v>
          </cell>
          <cell r="FY138">
            <v>2232.2919999999999</v>
          </cell>
          <cell r="FZ138">
            <v>78232.177147999988</v>
          </cell>
          <cell r="GA138">
            <v>15369.192999999999</v>
          </cell>
          <cell r="GB138">
            <v>9717.107</v>
          </cell>
          <cell r="GC138">
            <v>55315.966999999997</v>
          </cell>
          <cell r="GD138">
            <v>22916.210147999991</v>
          </cell>
          <cell r="GE138">
            <v>32242.867999999999</v>
          </cell>
          <cell r="GF138">
            <v>16873.674999999999</v>
          </cell>
          <cell r="GG138">
            <v>-1701.998325328846</v>
          </cell>
          <cell r="GJ138">
            <v>-30.2592</v>
          </cell>
          <cell r="GK138">
            <v>10210.148183246511</v>
          </cell>
          <cell r="GL138">
            <v>1936.864117233783</v>
          </cell>
          <cell r="GM138">
            <v>901.3292834937829</v>
          </cell>
          <cell r="GN138">
            <v>1328.062600852933</v>
          </cell>
          <cell r="GO138">
            <v>1459.6033030544199</v>
          </cell>
          <cell r="GP138">
            <v>497.71428349378277</v>
          </cell>
          <cell r="GQ138">
            <v>2232.2919999999999</v>
          </cell>
          <cell r="GR138">
            <v>82408.138147999998</v>
          </cell>
          <cell r="GS138">
            <v>17608.152999999998</v>
          </cell>
          <cell r="GT138">
            <v>10061.977999999999</v>
          </cell>
          <cell r="GU138">
            <v>59395.082000000009</v>
          </cell>
          <cell r="GV138">
            <v>23013.056147999989</v>
          </cell>
          <cell r="GW138">
            <v>35718.422000000013</v>
          </cell>
          <cell r="GX138">
            <v>18110.269000000011</v>
          </cell>
          <cell r="GY138">
            <v>-921.77731735914915</v>
          </cell>
          <cell r="HB138">
            <v>-251.52980000000011</v>
          </cell>
          <cell r="HC138">
            <v>10889.4243869614</v>
          </cell>
          <cell r="HD138">
            <v>2059.2588946219348</v>
          </cell>
          <cell r="HE138">
            <v>1030.7958946219351</v>
          </cell>
          <cell r="HF138">
            <v>1424.0421818675759</v>
          </cell>
          <cell r="HG138">
            <v>1594.9467490427301</v>
          </cell>
          <cell r="HH138">
            <v>445.4628946219355</v>
          </cell>
          <cell r="HI138">
            <v>2232.2919999999999</v>
          </cell>
          <cell r="HJ138">
            <v>83571.915000000008</v>
          </cell>
          <cell r="HK138">
            <v>16918.805</v>
          </cell>
          <cell r="HL138">
            <v>10474.576999999999</v>
          </cell>
          <cell r="HM138">
            <v>60336.98599999999</v>
          </cell>
          <cell r="HN138">
            <v>23234.929000000018</v>
          </cell>
          <cell r="HO138">
            <v>36126.89</v>
          </cell>
          <cell r="HP138">
            <v>19208.084999999999</v>
          </cell>
          <cell r="HQ138">
            <v>-723.68513924564184</v>
          </cell>
          <cell r="HT138">
            <v>-315.45179999999988</v>
          </cell>
          <cell r="HU138">
            <v>10730.506926562921</v>
          </cell>
          <cell r="HV138">
            <v>1819.927248839276</v>
          </cell>
          <cell r="HW138">
            <v>774.75685549688251</v>
          </cell>
          <cell r="HX138">
            <v>1162.8391961301711</v>
          </cell>
          <cell r="HY138">
            <v>1364.9823548974459</v>
          </cell>
          <cell r="HZ138">
            <v>352.23836405780082</v>
          </cell>
          <cell r="IA138">
            <v>2232.2919999999999</v>
          </cell>
          <cell r="IB138">
            <v>89751.176000000007</v>
          </cell>
          <cell r="IC138">
            <v>12446.294</v>
          </cell>
          <cell r="ID138">
            <v>11106.286</v>
          </cell>
          <cell r="IE138">
            <v>66674.206000000006</v>
          </cell>
          <cell r="IF138">
            <v>23076.97</v>
          </cell>
          <cell r="IG138">
            <v>37204.451999999997</v>
          </cell>
          <cell r="IH138">
            <v>24758.15800000001</v>
          </cell>
          <cell r="II138">
            <v>-7251.6243406332887</v>
          </cell>
          <cell r="IL138">
            <v>-119.9991959136712</v>
          </cell>
          <cell r="IM138">
            <v>11315.225</v>
          </cell>
          <cell r="IN138">
            <v>2010.358996620002</v>
          </cell>
          <cell r="IO138">
            <v>866.30794729524678</v>
          </cell>
          <cell r="IP138">
            <v>1346.8789472952469</v>
          </cell>
          <cell r="IQ138">
            <v>1548.578947295247</v>
          </cell>
          <cell r="IR138">
            <v>303.80694729524629</v>
          </cell>
          <cell r="IS138">
            <v>2232.2919999999999</v>
          </cell>
          <cell r="IT138">
            <v>90755.274999999994</v>
          </cell>
          <cell r="IU138">
            <v>11750.184999999999</v>
          </cell>
          <cell r="IV138">
            <v>11660.328</v>
          </cell>
          <cell r="IW138">
            <v>67452.622000000003</v>
          </cell>
          <cell r="IX138">
            <v>23302.652999999991</v>
          </cell>
          <cell r="IY138">
            <v>37341.749000000003</v>
          </cell>
          <cell r="IZ138">
            <v>25591.563999999991</v>
          </cell>
          <cell r="JA138">
            <v>-752.47299999999927</v>
          </cell>
          <cell r="JD138">
            <v>-128.25049999999999</v>
          </cell>
          <cell r="JE138">
            <v>11678.702029731039</v>
          </cell>
          <cell r="JF138">
            <v>2280.4409067110391</v>
          </cell>
          <cell r="JG138">
            <v>1121.879906711039</v>
          </cell>
          <cell r="JH138">
            <v>1614.9919067110391</v>
          </cell>
          <cell r="JI138">
            <v>1846.4919067110391</v>
          </cell>
          <cell r="JJ138">
            <v>435.17590671103909</v>
          </cell>
          <cell r="JK138">
            <v>2232.2919999999999</v>
          </cell>
          <cell r="JL138">
            <v>90794.285000000003</v>
          </cell>
          <cell r="JM138">
            <v>10575.71</v>
          </cell>
          <cell r="JN138">
            <v>12078.49</v>
          </cell>
          <cell r="JO138">
            <v>67086.399999999994</v>
          </cell>
          <cell r="JP138">
            <v>23707.885000000009</v>
          </cell>
          <cell r="JQ138">
            <v>35628.692000000003</v>
          </cell>
          <cell r="JR138">
            <v>25052.982</v>
          </cell>
          <cell r="JS138">
            <v>-633.49100000000089</v>
          </cell>
          <cell r="JV138">
            <v>0</v>
          </cell>
          <cell r="JW138">
            <v>12015.08986970556</v>
          </cell>
          <cell r="JX138">
            <v>2409.414432075564</v>
          </cell>
          <cell r="JY138">
            <v>1414.0454320755639</v>
          </cell>
          <cell r="JZ138">
            <v>1912.1414320755639</v>
          </cell>
          <cell r="KA138">
            <v>2178.041432075564</v>
          </cell>
          <cell r="KB138">
            <v>760.4844320755642</v>
          </cell>
          <cell r="KC138">
            <v>2232.2919999999999</v>
          </cell>
          <cell r="KD138">
            <v>93880.75</v>
          </cell>
          <cell r="KE138">
            <v>12520.826999999999</v>
          </cell>
          <cell r="KF138">
            <v>12422.784</v>
          </cell>
          <cell r="KG138">
            <v>69824.24099999998</v>
          </cell>
          <cell r="KH138">
            <v>24056.50900000002</v>
          </cell>
          <cell r="KI138">
            <v>37440.789999999994</v>
          </cell>
          <cell r="KJ138">
            <v>24919.962999999989</v>
          </cell>
          <cell r="KK138">
            <v>-637.83799999999837</v>
          </cell>
          <cell r="KN138">
            <v>-13.79000000000001</v>
          </cell>
          <cell r="KO138">
            <v>11937.3518513534</v>
          </cell>
          <cell r="KP138">
            <v>2297.8342445733938</v>
          </cell>
          <cell r="KQ138">
            <v>1088.427876109276</v>
          </cell>
          <cell r="KR138">
            <v>1485.275016159276</v>
          </cell>
          <cell r="KS138">
            <v>1726.475016159276</v>
          </cell>
          <cell r="KT138">
            <v>668.12387610927613</v>
          </cell>
          <cell r="KU138">
            <v>2232.2919999999999</v>
          </cell>
          <cell r="KV138">
            <v>92609.358309442716</v>
          </cell>
          <cell r="KW138">
            <v>11980.599690222039</v>
          </cell>
          <cell r="KX138">
            <v>12909.403</v>
          </cell>
          <cell r="KY138">
            <v>68335.130729350989</v>
          </cell>
          <cell r="KZ138">
            <v>24274.22758009173</v>
          </cell>
          <cell r="LA138">
            <v>37002.070447642858</v>
          </cell>
          <cell r="LB138">
            <v>25021.470757420819</v>
          </cell>
          <cell r="LC138">
            <v>-684.51351284252303</v>
          </cell>
          <cell r="LF138">
            <v>-675.8393979686183</v>
          </cell>
          <cell r="LG138">
            <v>12373.068533014581</v>
          </cell>
          <cell r="LH138">
            <v>2632.8259518132131</v>
          </cell>
          <cell r="LI138">
            <v>1425.81686827576</v>
          </cell>
          <cell r="LJ138">
            <v>1910.4614242704349</v>
          </cell>
          <cell r="LK138">
            <v>2136.2614242704349</v>
          </cell>
          <cell r="LL138">
            <v>840.29386827576025</v>
          </cell>
          <cell r="LM138">
            <v>2232.2919999999999</v>
          </cell>
          <cell r="LN138">
            <v>93269.378002183599</v>
          </cell>
          <cell r="LO138">
            <v>10774.355919940719</v>
          </cell>
          <cell r="LP138">
            <v>13391.302</v>
          </cell>
          <cell r="LQ138">
            <v>68606.797238781204</v>
          </cell>
          <cell r="LR138">
            <v>24662.580763402391</v>
          </cell>
          <cell r="LS138">
            <v>37015.549590502837</v>
          </cell>
          <cell r="LT138">
            <v>26241.19367056213</v>
          </cell>
          <cell r="LU138">
            <v>-696.28742791522507</v>
          </cell>
          <cell r="LX138">
            <v>-58.794620560855009</v>
          </cell>
          <cell r="LY138">
            <v>12753.68472406999</v>
          </cell>
          <cell r="LZ138">
            <v>2754.0279009180722</v>
          </cell>
          <cell r="MA138">
            <v>1470.174148751729</v>
          </cell>
          <cell r="MB138">
            <v>1963.252466746404</v>
          </cell>
          <cell r="MC138">
            <v>2209.2786308034142</v>
          </cell>
          <cell r="MD138">
            <v>796.53749578454199</v>
          </cell>
          <cell r="ME138">
            <v>2232.2919999999999</v>
          </cell>
          <cell r="MF138">
            <v>95412.296665277769</v>
          </cell>
          <cell r="MG138">
            <v>11434.254641497289</v>
          </cell>
          <cell r="MH138">
            <v>13760.95601906674</v>
          </cell>
          <cell r="MI138">
            <v>70609.915219274262</v>
          </cell>
          <cell r="MJ138">
            <v>24802.38144600351</v>
          </cell>
          <cell r="MK138">
            <v>37081.101195124262</v>
          </cell>
          <cell r="ML138">
            <v>25646.846553626969</v>
          </cell>
          <cell r="MM138">
            <v>-712.72693285930336</v>
          </cell>
          <cell r="MP138">
            <v>-79.627770821774476</v>
          </cell>
          <cell r="MQ138">
            <v>13169.82072924941</v>
          </cell>
          <cell r="MR138">
            <v>2866.2851171609668</v>
          </cell>
          <cell r="MS138">
            <v>1559.744276084095</v>
          </cell>
          <cell r="MT138">
            <v>2061.8187260727632</v>
          </cell>
          <cell r="MU138">
            <v>2304.7124893184841</v>
          </cell>
          <cell r="MV138">
            <v>838.89540332429533</v>
          </cell>
          <cell r="MW138">
            <v>2232.2919999999999</v>
          </cell>
          <cell r="MX138">
            <v>97865.724897974505</v>
          </cell>
          <cell r="MY138">
            <v>12385.580955356851</v>
          </cell>
          <cell r="MZ138">
            <v>14133.99130878936</v>
          </cell>
          <cell r="NA138">
            <v>72025.592237083576</v>
          </cell>
          <cell r="NB138">
            <v>25840.132660890929</v>
          </cell>
          <cell r="NC138">
            <v>37151.797206765361</v>
          </cell>
          <cell r="ND138">
            <v>24766.21625140851</v>
          </cell>
          <cell r="NE138">
            <v>-726.0910638998098</v>
          </cell>
          <cell r="NH138">
            <v>-144.22326821544459</v>
          </cell>
          <cell r="NI138">
            <v>12952.335194630199</v>
          </cell>
          <cell r="NJ138">
            <v>2843.3540270645371</v>
          </cell>
          <cell r="NK138">
            <v>1526.3299247978609</v>
          </cell>
          <cell r="NL138">
            <v>2037.5533295091041</v>
          </cell>
          <cell r="NM138">
            <v>2285.8669386376978</v>
          </cell>
          <cell r="NN138">
            <v>833.20810780957913</v>
          </cell>
          <cell r="NO138">
            <v>2232.2919999999999</v>
          </cell>
          <cell r="NP138">
            <v>98837.111564532766</v>
          </cell>
          <cell r="NQ138">
            <v>12795.411768835789</v>
          </cell>
          <cell r="NR138">
            <v>15610.71795181565</v>
          </cell>
          <cell r="NS138">
            <v>72582.2157858016</v>
          </cell>
          <cell r="NT138">
            <v>26254.89577873117</v>
          </cell>
          <cell r="NU138">
            <v>37216.708618156073</v>
          </cell>
          <cell r="NV138">
            <v>24421.296849320279</v>
          </cell>
          <cell r="NW138">
            <v>-1034.7571681415379</v>
          </cell>
          <cell r="NZ138">
            <v>-203.9624409192441</v>
          </cell>
          <cell r="OA138">
            <v>13563.988489438891</v>
          </cell>
          <cell r="OB138">
            <v>3110.153975173062</v>
          </cell>
          <cell r="OC138">
            <v>1747.323960376606</v>
          </cell>
          <cell r="OD138">
            <v>2287.2868792991549</v>
          </cell>
          <cell r="OE138">
            <v>2535.7187417940222</v>
          </cell>
          <cell r="OF138">
            <v>994.67181807235897</v>
          </cell>
          <cell r="OG138">
            <v>2232.2919999999999</v>
          </cell>
          <cell r="OH138">
            <v>100698.6262567363</v>
          </cell>
          <cell r="OI138">
            <v>12845.22884335082</v>
          </cell>
          <cell r="OJ138">
            <v>16010.775063309549</v>
          </cell>
          <cell r="OK138">
            <v>73891.826007504511</v>
          </cell>
          <cell r="OL138">
            <v>26806.80024923175</v>
          </cell>
          <cell r="OM138">
            <v>37292.667335306243</v>
          </cell>
          <cell r="ON138">
            <v>24447.438491955421</v>
          </cell>
          <cell r="OO138">
            <v>-789.56194254210266</v>
          </cell>
          <cell r="OR138">
            <v>-251.21716329861661</v>
          </cell>
          <cell r="OS138">
            <v>14107.157544460129</v>
          </cell>
          <cell r="OT138">
            <v>3184.4471227865938</v>
          </cell>
          <cell r="OU138">
            <v>1792.1199262041289</v>
          </cell>
          <cell r="OV138">
            <v>2341.7369315953169</v>
          </cell>
          <cell r="OW138">
            <v>2598.3245025263982</v>
          </cell>
          <cell r="OX138">
            <v>1024.3530446004299</v>
          </cell>
          <cell r="OY138">
            <v>2232.2919999999999</v>
          </cell>
          <cell r="OZ138">
            <v>102237.2315980929</v>
          </cell>
          <cell r="PA138">
            <v>12969.39266380657</v>
          </cell>
          <cell r="PB138">
            <v>16425.17903474364</v>
          </cell>
          <cell r="PC138">
            <v>74869.321402194488</v>
          </cell>
          <cell r="PD138">
            <v>27367.91019589845</v>
          </cell>
          <cell r="PE138">
            <v>37379.8910519657</v>
          </cell>
          <cell r="PF138">
            <v>24410.498388159129</v>
          </cell>
          <cell r="PG138">
            <v>-815.45518292934344</v>
          </cell>
          <cell r="PJ138">
            <v>-291.81708732378053</v>
          </cell>
          <cell r="PK138">
            <v>14572.52067217303</v>
          </cell>
          <cell r="PL138">
            <v>3341.351735182549</v>
          </cell>
          <cell r="PM138">
            <v>1925.0917536772149</v>
          </cell>
          <cell r="PN138">
            <v>2484.903579130103</v>
          </cell>
          <cell r="PO138">
            <v>2749.9551058491552</v>
          </cell>
          <cell r="PP138">
            <v>1110.5936768020661</v>
          </cell>
          <cell r="PQ138">
            <v>2232.2919999999999</v>
          </cell>
          <cell r="PR138">
            <v>103695.72899709349</v>
          </cell>
          <cell r="PS138">
            <v>13237.39406584626</v>
          </cell>
          <cell r="PT138">
            <v>16848.338353674269</v>
          </cell>
          <cell r="PU138">
            <v>75711.677415019076</v>
          </cell>
          <cell r="PV138">
            <v>27984.0515820744</v>
          </cell>
          <cell r="PW138">
            <v>37475.950542999053</v>
          </cell>
          <cell r="PX138">
            <v>24238.556477152801</v>
          </cell>
          <cell r="PY138">
            <v>-835.39270693339859</v>
          </cell>
          <cell r="QB138">
            <v>-327.09134127379713</v>
          </cell>
          <cell r="QC138">
            <v>14455.028396808941</v>
          </cell>
          <cell r="QD138">
            <v>3335.0390138886919</v>
          </cell>
          <cell r="QE138">
            <v>1903.5575103209931</v>
          </cell>
          <cell r="QF138">
            <v>2473.9049655610161</v>
          </cell>
          <cell r="QG138">
            <v>2743.6424397180349</v>
          </cell>
          <cell r="QH138">
            <v>1101.704432653072</v>
          </cell>
          <cell r="QI138">
            <v>2232.2919999999999</v>
          </cell>
          <cell r="QJ138">
            <v>104816.2070804503</v>
          </cell>
          <cell r="QK138">
            <v>13989.324450495989</v>
          </cell>
          <cell r="QL138">
            <v>17255.037274411621</v>
          </cell>
          <cell r="QM138">
            <v>76259.015247474337</v>
          </cell>
          <cell r="QN138">
            <v>28557.19183297599</v>
          </cell>
          <cell r="QO138">
            <v>37568.266771872557</v>
          </cell>
          <cell r="QP138">
            <v>23578.942321376569</v>
          </cell>
          <cell r="QQ138">
            <v>-825.60923827795762</v>
          </cell>
          <cell r="QT138">
            <v>-360.66626763680603</v>
          </cell>
        </row>
        <row r="139">
          <cell r="A139" t="str">
            <v>RECV3</v>
          </cell>
          <cell r="B139" t="str">
            <v>PetroReconcavo</v>
          </cell>
          <cell r="C139" t="str">
            <v>Oil, Gas &amp; Petrochemicals</v>
          </cell>
          <cell r="D139" t="str">
            <v>Regis Cardoso</v>
          </cell>
          <cell r="E139">
            <v>45964</v>
          </cell>
          <cell r="F139" t="str">
            <v>Buy</v>
          </cell>
          <cell r="G139" t="b">
            <v>0</v>
          </cell>
          <cell r="H139" t="str">
            <v>BRL</v>
          </cell>
          <cell r="I139">
            <v>15</v>
          </cell>
          <cell r="J139">
            <v>0.1367253733266327</v>
          </cell>
          <cell r="K139">
            <v>7.9945373326632707E-2</v>
          </cell>
          <cell r="L139">
            <v>0.11993308794042171</v>
          </cell>
          <cell r="M139">
            <v>2975.9389999999999</v>
          </cell>
          <cell r="N139">
            <v>1441.527</v>
          </cell>
          <cell r="O139">
            <v>1258.2</v>
          </cell>
          <cell r="P139">
            <v>1609.42</v>
          </cell>
          <cell r="Q139">
            <v>2051.0509999999999</v>
          </cell>
          <cell r="R139">
            <v>1153.3910000000001</v>
          </cell>
          <cell r="S139">
            <v>275.56784045439372</v>
          </cell>
          <cell r="T139">
            <v>6585.0940000000001</v>
          </cell>
          <cell r="U139">
            <v>361.02800000000002</v>
          </cell>
          <cell r="V139">
            <v>4129.3649999999998</v>
          </cell>
          <cell r="W139">
            <v>2774.5920000000001</v>
          </cell>
          <cell r="X139">
            <v>3810.502</v>
          </cell>
          <cell r="Y139">
            <v>683.07500000000005</v>
          </cell>
          <cell r="Z139">
            <v>-540.524</v>
          </cell>
          <cell r="AA139">
            <v>1501.5709999999999</v>
          </cell>
          <cell r="AB139">
            <v>-82.602018210603106</v>
          </cell>
          <cell r="AC139">
            <v>-7.01</v>
          </cell>
          <cell r="AD139">
            <v>205.309</v>
          </cell>
          <cell r="AE139">
            <v>2814.3609999999999</v>
          </cell>
          <cell r="AF139">
            <v>897.7</v>
          </cell>
          <cell r="AG139">
            <v>679.81700000000001</v>
          </cell>
          <cell r="AH139">
            <v>1278.144</v>
          </cell>
          <cell r="AI139">
            <v>1546.3530000000001</v>
          </cell>
          <cell r="AJ139">
            <v>708.93799999999999</v>
          </cell>
          <cell r="AK139">
            <v>292.95406384788078</v>
          </cell>
          <cell r="AL139">
            <v>6829.1840000000002</v>
          </cell>
          <cell r="AM139">
            <v>197.184</v>
          </cell>
          <cell r="AN139">
            <v>5455.8890000000001</v>
          </cell>
          <cell r="AO139">
            <v>2311.3009999999999</v>
          </cell>
          <cell r="AP139">
            <v>4517.8829999999998</v>
          </cell>
          <cell r="AQ139">
            <v>946.43700000000001</v>
          </cell>
          <cell r="AR139">
            <v>538.55899999999997</v>
          </cell>
          <cell r="AS139">
            <v>2490.5920000000001</v>
          </cell>
          <cell r="AT139">
            <v>-1230.7718643423871</v>
          </cell>
          <cell r="AU139">
            <v>-1134.585</v>
          </cell>
          <cell r="AV139">
            <v>281.94299999999998</v>
          </cell>
          <cell r="AW139">
            <v>3264.5540000000001</v>
          </cell>
          <cell r="AX139">
            <v>1191.749</v>
          </cell>
          <cell r="AY139">
            <v>948.22</v>
          </cell>
          <cell r="AZ139">
            <v>1643.0360000000001</v>
          </cell>
          <cell r="BA139">
            <v>1770.248</v>
          </cell>
          <cell r="BB139">
            <v>437.49799999999999</v>
          </cell>
          <cell r="BC139">
            <v>293.14149312582799</v>
          </cell>
          <cell r="BD139">
            <v>7437.5709999999999</v>
          </cell>
          <cell r="BE139">
            <v>295.548</v>
          </cell>
          <cell r="BF139">
            <v>5561.3140000000003</v>
          </cell>
          <cell r="BG139">
            <v>3181.3870000000002</v>
          </cell>
          <cell r="BH139">
            <v>4235.277</v>
          </cell>
          <cell r="BI139">
            <v>1814.558</v>
          </cell>
          <cell r="BJ139">
            <v>1109.3720000000001</v>
          </cell>
          <cell r="BK139">
            <v>1584.1189999999999</v>
          </cell>
          <cell r="BL139">
            <v>-326.22241032042211</v>
          </cell>
          <cell r="BM139">
            <v>602.64099999999996</v>
          </cell>
          <cell r="BN139">
            <v>775.976</v>
          </cell>
          <cell r="BO139">
            <v>3165.8146199018302</v>
          </cell>
          <cell r="BP139">
            <v>1009.762075159209</v>
          </cell>
          <cell r="BQ139">
            <v>752.70997832316857</v>
          </cell>
          <cell r="BR139">
            <v>1499.9237358949149</v>
          </cell>
          <cell r="BS139">
            <v>1499.9237358949149</v>
          </cell>
          <cell r="BT139">
            <v>728.83356532698826</v>
          </cell>
          <cell r="BU139">
            <v>292.95664981203151</v>
          </cell>
          <cell r="BV139">
            <v>7408.3537696234753</v>
          </cell>
          <cell r="BW139">
            <v>370.3623058050282</v>
          </cell>
          <cell r="BX139">
            <v>6374.7338041868479</v>
          </cell>
          <cell r="BY139">
            <v>2603.674204296487</v>
          </cell>
          <cell r="BZ139">
            <v>4804.6795653269883</v>
          </cell>
          <cell r="CA139">
            <v>1804.223462246777</v>
          </cell>
          <cell r="CB139">
            <v>1433.861156441749</v>
          </cell>
          <cell r="CC139">
            <v>1849.1574730660509</v>
          </cell>
          <cell r="CD139">
            <v>-344.0141665387859</v>
          </cell>
          <cell r="CE139">
            <v>-408.87669419497178</v>
          </cell>
          <cell r="CF139">
            <v>238.15799999999999</v>
          </cell>
          <cell r="CG139">
            <v>3328.713472013013</v>
          </cell>
          <cell r="CH139">
            <v>1139.6152634217169</v>
          </cell>
          <cell r="CI139">
            <v>880.08052325923472</v>
          </cell>
          <cell r="CJ139">
            <v>1716.841845143915</v>
          </cell>
          <cell r="CK139">
            <v>1716.841845143915</v>
          </cell>
          <cell r="CL139">
            <v>571.98916499195479</v>
          </cell>
          <cell r="CM139">
            <v>292.97365500000012</v>
          </cell>
          <cell r="CN139">
            <v>7590.4053868122983</v>
          </cell>
          <cell r="CO139">
            <v>370.36230580502797</v>
          </cell>
          <cell r="CP139">
            <v>6547.4607823144797</v>
          </cell>
          <cell r="CQ139">
            <v>2650.5375075270858</v>
          </cell>
          <cell r="CR139">
            <v>4939.8678792852097</v>
          </cell>
          <cell r="CS139">
            <v>1853.3006098833639</v>
          </cell>
          <cell r="CT139">
            <v>1482.9383040783359</v>
          </cell>
          <cell r="CU139">
            <v>1010.15772049842</v>
          </cell>
          <cell r="CV139">
            <v>608.74526390157644</v>
          </cell>
          <cell r="CW139">
            <v>436.80085103373278</v>
          </cell>
          <cell r="CX139">
            <v>436.80085103373278</v>
          </cell>
          <cell r="CY139">
            <v>3441.6441291680512</v>
          </cell>
          <cell r="CZ139">
            <v>1124.100155709335</v>
          </cell>
          <cell r="DA139">
            <v>916.32894272831152</v>
          </cell>
          <cell r="DB139">
            <v>1758.5740127071069</v>
          </cell>
          <cell r="DC139">
            <v>1758.5740127071069</v>
          </cell>
          <cell r="DD139">
            <v>621.26286129255755</v>
          </cell>
          <cell r="DE139">
            <v>292.97365500000012</v>
          </cell>
          <cell r="DF139">
            <v>7548.6284303110406</v>
          </cell>
          <cell r="DG139">
            <v>370.36230580502809</v>
          </cell>
          <cell r="DH139">
            <v>6493.4136327775987</v>
          </cell>
          <cell r="DI139">
            <v>2756.8940226502982</v>
          </cell>
          <cell r="DJ139">
            <v>4791.7344076607442</v>
          </cell>
          <cell r="DK139">
            <v>1882.8071392400359</v>
          </cell>
          <cell r="DL139">
            <v>1512.4448334350079</v>
          </cell>
          <cell r="DM139">
            <v>787.98845536872341</v>
          </cell>
          <cell r="DN139">
            <v>938.85424759958573</v>
          </cell>
          <cell r="DO139">
            <v>769.39633291702364</v>
          </cell>
          <cell r="DP139">
            <v>769.39633291702364</v>
          </cell>
          <cell r="DQ139">
            <v>3466.7524021916602</v>
          </cell>
          <cell r="DR139">
            <v>1088.9900287324381</v>
          </cell>
          <cell r="DS139">
            <v>871.23179124941112</v>
          </cell>
          <cell r="DT139">
            <v>1696.4836795532219</v>
          </cell>
          <cell r="DU139">
            <v>1696.4836795532219</v>
          </cell>
          <cell r="DV139">
            <v>572.19823235897093</v>
          </cell>
          <cell r="DW139">
            <v>292.97365500000001</v>
          </cell>
          <cell r="DX139">
            <v>7481.80970329719</v>
          </cell>
          <cell r="DY139">
            <v>553.43306048360489</v>
          </cell>
          <cell r="DZ139">
            <v>6241.3469176786357</v>
          </cell>
          <cell r="EA139">
            <v>2850.1600819917821</v>
          </cell>
          <cell r="EB139">
            <v>4631.6496213054079</v>
          </cell>
          <cell r="EC139">
            <v>1910.946394838028</v>
          </cell>
          <cell r="ED139">
            <v>1357.5133343544239</v>
          </cell>
          <cell r="EE139">
            <v>572.2082637215517</v>
          </cell>
          <cell r="EF139">
            <v>1084.7524597546519</v>
          </cell>
          <cell r="EG139">
            <v>915.3537733928838</v>
          </cell>
          <cell r="EH139">
            <v>732.2830187143071</v>
          </cell>
          <cell r="EI139">
            <v>3262.2774898229632</v>
          </cell>
          <cell r="EJ139">
            <v>906.47047490975149</v>
          </cell>
          <cell r="EK139">
            <v>674.70587694136725</v>
          </cell>
          <cell r="EL139">
            <v>1492.197972067635</v>
          </cell>
          <cell r="EM139">
            <v>1492.197972067635</v>
          </cell>
          <cell r="EN139">
            <v>383.15432152919198</v>
          </cell>
          <cell r="EO139">
            <v>292.97365500000001</v>
          </cell>
          <cell r="EP139">
            <v>7192.4057868939562</v>
          </cell>
          <cell r="EQ139">
            <v>745.56121479738795</v>
          </cell>
          <cell r="ER139">
            <v>5780.8654457978173</v>
          </cell>
          <cell r="ES139">
            <v>2946.1144613144861</v>
          </cell>
          <cell r="ET139">
            <v>4246.2913255794683</v>
          </cell>
          <cell r="EU139">
            <v>1939.506202116067</v>
          </cell>
          <cell r="EV139">
            <v>1193.9449873186791</v>
          </cell>
          <cell r="EW139">
            <v>355.22598176041129</v>
          </cell>
          <cell r="EX139">
            <v>1124.5604605673641</v>
          </cell>
          <cell r="EY139">
            <v>960.6407715689146</v>
          </cell>
          <cell r="EZ139">
            <v>768.51261725513166</v>
          </cell>
          <cell r="FA139">
            <v>2991.28024583458</v>
          </cell>
          <cell r="FB139">
            <v>735.47401865933921</v>
          </cell>
          <cell r="FC139">
            <v>487.32787240904361</v>
          </cell>
          <cell r="FD139">
            <v>1266.209645926037</v>
          </cell>
          <cell r="FE139">
            <v>1266.209645926037</v>
          </cell>
          <cell r="FF139">
            <v>197.9652121026086</v>
          </cell>
          <cell r="FG139">
            <v>292.97365500000001</v>
          </cell>
          <cell r="FH139">
            <v>6852.4791642172804</v>
          </cell>
          <cell r="FI139">
            <v>905.02918737181017</v>
          </cell>
          <cell r="FJ139">
            <v>5309.3666251201694</v>
          </cell>
          <cell r="FK139">
            <v>3046.0945168328899</v>
          </cell>
          <cell r="FL139">
            <v>3806.3846473843869</v>
          </cell>
          <cell r="FM139">
            <v>1968.492846376012</v>
          </cell>
          <cell r="FN139">
            <v>1063.4636590042021</v>
          </cell>
          <cell r="FO139">
            <v>305.55561252945148</v>
          </cell>
          <cell r="FP139">
            <v>958.2496420854734</v>
          </cell>
          <cell r="FQ139">
            <v>797.33986287211167</v>
          </cell>
          <cell r="FR139">
            <v>637.87189029768933</v>
          </cell>
          <cell r="FS139">
            <v>703.476</v>
          </cell>
          <cell r="FT139">
            <v>369.61099999999999</v>
          </cell>
          <cell r="FU139">
            <v>344.80700000000002</v>
          </cell>
          <cell r="FV139">
            <v>414.73899999999998</v>
          </cell>
          <cell r="FW139">
            <v>499.96899999999999</v>
          </cell>
          <cell r="FX139">
            <v>401.83800000000002</v>
          </cell>
          <cell r="FY139">
            <v>248.393699</v>
          </cell>
          <cell r="FZ139">
            <v>5047.808</v>
          </cell>
          <cell r="GA139">
            <v>156.46700000000001</v>
          </cell>
          <cell r="GB139">
            <v>3464.4549999999999</v>
          </cell>
          <cell r="GC139">
            <v>2962.43</v>
          </cell>
          <cell r="GD139">
            <v>2085.3780000000002</v>
          </cell>
          <cell r="GE139">
            <v>593.471</v>
          </cell>
          <cell r="GF139">
            <v>601.14400000000001</v>
          </cell>
          <cell r="GG139">
            <v>214.411</v>
          </cell>
          <cell r="GH139">
            <v>10.99230140842946</v>
          </cell>
          <cell r="GI139">
            <v>14.914</v>
          </cell>
          <cell r="GJ139">
            <v>0</v>
          </cell>
          <cell r="GK139">
            <v>691.00900000000001</v>
          </cell>
          <cell r="GL139">
            <v>323.31900000000002</v>
          </cell>
          <cell r="GM139">
            <v>294.76299999999998</v>
          </cell>
          <cell r="GN139">
            <v>379.87099999999998</v>
          </cell>
          <cell r="GO139">
            <v>510.23200000000003</v>
          </cell>
          <cell r="GP139">
            <v>131.03100000000001</v>
          </cell>
          <cell r="GQ139">
            <v>292.57784400000003</v>
          </cell>
          <cell r="GR139">
            <v>6250.95</v>
          </cell>
          <cell r="GS139">
            <v>244.999</v>
          </cell>
          <cell r="GT139">
            <v>3671.7620000000002</v>
          </cell>
          <cell r="GU139">
            <v>3029.826</v>
          </cell>
          <cell r="GV139">
            <v>3221.1239999999998</v>
          </cell>
          <cell r="GW139">
            <v>590.27599999999995</v>
          </cell>
          <cell r="GX139">
            <v>-373.161</v>
          </cell>
          <cell r="GY139">
            <v>357.99599999999998</v>
          </cell>
          <cell r="GZ139">
            <v>-2.115628229408641</v>
          </cell>
          <cell r="HA139">
            <v>24.155000000000001</v>
          </cell>
          <cell r="HB139">
            <v>39.686</v>
          </cell>
          <cell r="HC139">
            <v>804.84799999999996</v>
          </cell>
          <cell r="HD139">
            <v>384.101</v>
          </cell>
          <cell r="HE139">
            <v>310.85300000000001</v>
          </cell>
          <cell r="HF139">
            <v>423.43299999999999</v>
          </cell>
          <cell r="HG139">
            <v>550.74900000000002</v>
          </cell>
          <cell r="HH139">
            <v>211.88300000000001</v>
          </cell>
          <cell r="HI139">
            <v>292.589</v>
          </cell>
          <cell r="HJ139">
            <v>6532.0510000000004</v>
          </cell>
          <cell r="HK139">
            <v>504.66699999999997</v>
          </cell>
          <cell r="HL139">
            <v>3880.9549999999999</v>
          </cell>
          <cell r="HM139">
            <v>2860.19</v>
          </cell>
          <cell r="HN139">
            <v>3671.8609999999999</v>
          </cell>
          <cell r="HO139">
            <v>681.50199999999995</v>
          </cell>
          <cell r="HP139">
            <v>-814.59699999999998</v>
          </cell>
          <cell r="HQ139">
            <v>405.06599999999997</v>
          </cell>
          <cell r="HR139">
            <v>-9.6755480036929953</v>
          </cell>
          <cell r="HS139">
            <v>67.707999999999998</v>
          </cell>
          <cell r="HT139">
            <v>0.872</v>
          </cell>
          <cell r="HU139">
            <v>776.60599999999999</v>
          </cell>
          <cell r="HV139">
            <v>364.49599999999998</v>
          </cell>
          <cell r="HW139">
            <v>307.77699999999999</v>
          </cell>
          <cell r="HX139">
            <v>391.37700000000001</v>
          </cell>
          <cell r="HY139">
            <v>490.101</v>
          </cell>
          <cell r="HZ139">
            <v>408.63900000000001</v>
          </cell>
          <cell r="IA139">
            <v>292.77499999999998</v>
          </cell>
          <cell r="IB139">
            <v>6585.0940000000001</v>
          </cell>
          <cell r="IC139">
            <v>361.02800000000002</v>
          </cell>
          <cell r="ID139">
            <v>4129.3649999999998</v>
          </cell>
          <cell r="IE139">
            <v>2774.5920000000001</v>
          </cell>
          <cell r="IF139">
            <v>3810.502</v>
          </cell>
          <cell r="IG139">
            <v>683.07500000000005</v>
          </cell>
          <cell r="IH139">
            <v>-540.524</v>
          </cell>
          <cell r="II139">
            <v>524.09799999999996</v>
          </cell>
          <cell r="IJ139">
            <v>-81.803143385930923</v>
          </cell>
          <cell r="IK139">
            <v>-113.78700000000001</v>
          </cell>
          <cell r="IL139">
            <v>164.751</v>
          </cell>
          <cell r="IM139">
            <v>719.21199999999999</v>
          </cell>
          <cell r="IN139">
            <v>276.94900000000001</v>
          </cell>
          <cell r="IO139">
            <v>230.91300000000001</v>
          </cell>
          <cell r="IP139">
            <v>334.83600000000001</v>
          </cell>
          <cell r="IQ139">
            <v>406.30399999999997</v>
          </cell>
          <cell r="IR139">
            <v>199.51300000000001</v>
          </cell>
          <cell r="IS139">
            <v>292.77499999999998</v>
          </cell>
          <cell r="IT139">
            <v>6902.165</v>
          </cell>
          <cell r="IU139">
            <v>205.97200000000001</v>
          </cell>
          <cell r="IV139">
            <v>5101.9690000000001</v>
          </cell>
          <cell r="IW139">
            <v>2807.808</v>
          </cell>
          <cell r="IX139">
            <v>4094.357</v>
          </cell>
          <cell r="IY139">
            <v>677.31899999999996</v>
          </cell>
          <cell r="IZ139">
            <v>10.231999999999999</v>
          </cell>
          <cell r="JA139">
            <v>1045.1130000000001</v>
          </cell>
          <cell r="JB139">
            <v>-701.52936109588802</v>
          </cell>
          <cell r="JC139">
            <v>-653.10299999999995</v>
          </cell>
          <cell r="JD139">
            <v>0</v>
          </cell>
          <cell r="JE139">
            <v>658.31399999999996</v>
          </cell>
          <cell r="JF139">
            <v>185.48</v>
          </cell>
          <cell r="JG139">
            <v>174.05199999999999</v>
          </cell>
          <cell r="JH139">
            <v>319.238</v>
          </cell>
          <cell r="JI139">
            <v>379.524</v>
          </cell>
          <cell r="JJ139">
            <v>177.64099999999999</v>
          </cell>
          <cell r="JK139">
            <v>292.90699999999998</v>
          </cell>
          <cell r="JL139">
            <v>6767.5829999999996</v>
          </cell>
          <cell r="JM139">
            <v>89.76</v>
          </cell>
          <cell r="JN139">
            <v>5260.3040000000001</v>
          </cell>
          <cell r="JO139">
            <v>2452.9830000000002</v>
          </cell>
          <cell r="JP139">
            <v>4314.6000000000004</v>
          </cell>
          <cell r="JQ139">
            <v>650.12599999999998</v>
          </cell>
          <cell r="JR139">
            <v>26.661000000000001</v>
          </cell>
          <cell r="JS139">
            <v>325.084</v>
          </cell>
          <cell r="JT139">
            <v>30.911998518156931</v>
          </cell>
          <cell r="JU139">
            <v>-9.0220000000000002</v>
          </cell>
          <cell r="JV139">
            <v>132.79</v>
          </cell>
          <cell r="JW139">
            <v>747.82899999999995</v>
          </cell>
          <cell r="JX139">
            <v>248.04599999999999</v>
          </cell>
          <cell r="JY139">
            <v>194.91200000000001</v>
          </cell>
          <cell r="JZ139">
            <v>377.334</v>
          </cell>
          <cell r="KA139">
            <v>447.94400000000002</v>
          </cell>
          <cell r="KB139">
            <v>145.09700000000001</v>
          </cell>
          <cell r="KC139">
            <v>293.05500000000001</v>
          </cell>
          <cell r="KD139">
            <v>6912.6530000000002</v>
          </cell>
          <cell r="KE139">
            <v>78.48</v>
          </cell>
          <cell r="KF139">
            <v>5351.1890000000003</v>
          </cell>
          <cell r="KG139">
            <v>2483.4450000000002</v>
          </cell>
          <cell r="KH139">
            <v>4429.2079999999996</v>
          </cell>
          <cell r="KI139">
            <v>973.24099999999999</v>
          </cell>
          <cell r="KJ139">
            <v>465.68299999999999</v>
          </cell>
          <cell r="KK139">
            <v>724.29200000000003</v>
          </cell>
          <cell r="KL139">
            <v>-397.55966960147958</v>
          </cell>
          <cell r="KM139">
            <v>-370.28399999999999</v>
          </cell>
          <cell r="KN139">
            <v>0</v>
          </cell>
          <cell r="KO139">
            <v>689.00599999999997</v>
          </cell>
          <cell r="KP139">
            <v>187.22499999999999</v>
          </cell>
          <cell r="KQ139">
            <v>79.94</v>
          </cell>
          <cell r="KR139">
            <v>246.73599999999999</v>
          </cell>
          <cell r="KS139">
            <v>312.58100000000002</v>
          </cell>
          <cell r="KT139">
            <v>186.68700000000001</v>
          </cell>
          <cell r="KU139">
            <v>293.11200000000002</v>
          </cell>
          <cell r="KV139">
            <v>6829.1840000000002</v>
          </cell>
          <cell r="KW139">
            <v>197.184</v>
          </cell>
          <cell r="KX139">
            <v>5455.8890000000001</v>
          </cell>
          <cell r="KY139">
            <v>2311.3009999999999</v>
          </cell>
          <cell r="KZ139">
            <v>4517.8829999999998</v>
          </cell>
          <cell r="LA139">
            <v>946.43700000000001</v>
          </cell>
          <cell r="LB139">
            <v>538.55899999999997</v>
          </cell>
          <cell r="LC139">
            <v>396.10300000000001</v>
          </cell>
          <cell r="LD139">
            <v>-162.59483216317639</v>
          </cell>
          <cell r="LE139">
            <v>-102.176</v>
          </cell>
          <cell r="LF139">
            <v>149.15299999999999</v>
          </cell>
          <cell r="LG139">
            <v>744.73500000000001</v>
          </cell>
          <cell r="LH139">
            <v>268.88719762999989</v>
          </cell>
          <cell r="LI139">
            <v>199.49</v>
          </cell>
          <cell r="LJ139">
            <v>353.35199999999998</v>
          </cell>
          <cell r="LK139">
            <v>412.52199999999999</v>
          </cell>
          <cell r="LL139">
            <v>110.033</v>
          </cell>
          <cell r="LM139">
            <v>293.11200000000002</v>
          </cell>
          <cell r="LN139">
            <v>6885.1239999999998</v>
          </cell>
          <cell r="LO139">
            <v>302.149</v>
          </cell>
          <cell r="LP139">
            <v>5469.7389999999996</v>
          </cell>
          <cell r="LQ139">
            <v>2233.6930000000002</v>
          </cell>
          <cell r="LR139">
            <v>4651.4309999999996</v>
          </cell>
          <cell r="LS139">
            <v>902.56600000000003</v>
          </cell>
          <cell r="LT139">
            <v>297.30399999999997</v>
          </cell>
          <cell r="LU139">
            <v>241.99799999999999</v>
          </cell>
          <cell r="LV139">
            <v>147.88534061410601</v>
          </cell>
          <cell r="LW139">
            <v>213.005</v>
          </cell>
          <cell r="LX139">
            <v>0</v>
          </cell>
          <cell r="LY139">
            <v>826.25400000000002</v>
          </cell>
          <cell r="LZ139">
            <v>324.29899999999998</v>
          </cell>
          <cell r="MA139">
            <v>269.101</v>
          </cell>
          <cell r="MB139">
            <v>447.315</v>
          </cell>
          <cell r="MC139">
            <v>479.38799999999998</v>
          </cell>
          <cell r="MD139">
            <v>136.18100000000001</v>
          </cell>
          <cell r="ME139">
            <v>293.22500000000002</v>
          </cell>
          <cell r="MF139">
            <v>7872.7359999999999</v>
          </cell>
          <cell r="MG139">
            <v>411.01499999999999</v>
          </cell>
          <cell r="MH139">
            <v>5466.6270000000004</v>
          </cell>
          <cell r="MI139">
            <v>3485.2840000000001</v>
          </cell>
          <cell r="MJ139">
            <v>4387.4520000000002</v>
          </cell>
          <cell r="MK139">
            <v>2114.9180000000001</v>
          </cell>
          <cell r="ML139">
            <v>678.01199999999994</v>
          </cell>
          <cell r="MM139">
            <v>369.71499999999997</v>
          </cell>
          <cell r="MN139">
            <v>451.28075526500032</v>
          </cell>
          <cell r="MO139">
            <v>246.15600000000001</v>
          </cell>
          <cell r="MP139">
            <v>427.35700000000003</v>
          </cell>
          <cell r="MQ139">
            <v>850.18899999999996</v>
          </cell>
          <cell r="MR139">
            <v>285.32799999999997</v>
          </cell>
          <cell r="MS139">
            <v>236.404</v>
          </cell>
          <cell r="MT139">
            <v>439.40199999999999</v>
          </cell>
          <cell r="MU139">
            <v>470.137</v>
          </cell>
          <cell r="MV139">
            <v>158.84</v>
          </cell>
          <cell r="MW139">
            <v>293.09899999999999</v>
          </cell>
          <cell r="MX139">
            <v>7708.991</v>
          </cell>
          <cell r="MY139">
            <v>420.68700000000001</v>
          </cell>
          <cell r="MZ139">
            <v>5461.1350000000002</v>
          </cell>
          <cell r="NA139">
            <v>3134.6030000000001</v>
          </cell>
          <cell r="NB139">
            <v>4574.3879999999999</v>
          </cell>
          <cell r="NC139">
            <v>1747.7159999999999</v>
          </cell>
          <cell r="ND139">
            <v>388.96499999999997</v>
          </cell>
          <cell r="NE139">
            <v>253.47</v>
          </cell>
          <cell r="NF139">
            <v>239.400972868217</v>
          </cell>
          <cell r="NG139">
            <v>262.89699999999999</v>
          </cell>
          <cell r="NH139">
            <v>2E-3</v>
          </cell>
          <cell r="NI139">
            <v>843.37599999999998</v>
          </cell>
          <cell r="NJ139">
            <v>313.23480237000012</v>
          </cell>
          <cell r="NK139">
            <v>243.22499999999999</v>
          </cell>
          <cell r="NL139">
            <v>402.96699999999998</v>
          </cell>
          <cell r="NM139">
            <v>408.20100000000002</v>
          </cell>
          <cell r="NN139">
            <v>32.444000000000003</v>
          </cell>
          <cell r="NO139">
            <v>293.09919000000002</v>
          </cell>
          <cell r="NP139">
            <v>7437.5709999999999</v>
          </cell>
          <cell r="NQ139">
            <v>295.548</v>
          </cell>
          <cell r="NR139">
            <v>5561.3140000000003</v>
          </cell>
          <cell r="NS139">
            <v>3202.2939999999999</v>
          </cell>
          <cell r="NT139">
            <v>4235.277</v>
          </cell>
          <cell r="NU139">
            <v>1814.558</v>
          </cell>
          <cell r="NV139">
            <v>1109.3720000000001</v>
          </cell>
          <cell r="NW139">
            <v>718.93600000000004</v>
          </cell>
          <cell r="NX139">
            <v>-1164.7894790677451</v>
          </cell>
          <cell r="NY139">
            <v>-119.417</v>
          </cell>
          <cell r="NZ139">
            <v>348.61700000000002</v>
          </cell>
          <cell r="OA139">
            <v>860.75199999999995</v>
          </cell>
          <cell r="OB139">
            <v>319.88600000000002</v>
          </cell>
          <cell r="OC139">
            <v>259.76499999999999</v>
          </cell>
          <cell r="OD139">
            <v>423.84699999999998</v>
          </cell>
          <cell r="OE139">
            <v>423.84699999999998</v>
          </cell>
          <cell r="OF139">
            <v>227.529</v>
          </cell>
          <cell r="OG139">
            <v>292.91919000000001</v>
          </cell>
          <cell r="OH139">
            <v>7454.93</v>
          </cell>
          <cell r="OI139">
            <v>315.62099999999998</v>
          </cell>
          <cell r="OJ139">
            <v>5649.3990000000003</v>
          </cell>
          <cell r="OK139">
            <v>2991.14</v>
          </cell>
          <cell r="OL139">
            <v>4463.79</v>
          </cell>
          <cell r="OM139">
            <v>1872.58</v>
          </cell>
          <cell r="ON139">
            <v>1065.769</v>
          </cell>
          <cell r="OO139">
            <v>495.58499999999998</v>
          </cell>
          <cell r="OP139">
            <v>-25.847518693170379</v>
          </cell>
          <cell r="OQ139">
            <v>2.2050000000000001</v>
          </cell>
          <cell r="OR139">
            <v>0</v>
          </cell>
          <cell r="OS139">
            <v>806.30200000000002</v>
          </cell>
          <cell r="OT139">
            <v>253.18</v>
          </cell>
          <cell r="OU139">
            <v>178.405</v>
          </cell>
          <cell r="OV139">
            <v>373.77199999999999</v>
          </cell>
          <cell r="OW139">
            <v>373.77199999999999</v>
          </cell>
          <cell r="OX139">
            <v>238.13900000000001</v>
          </cell>
          <cell r="OY139">
            <v>292.97365500000001</v>
          </cell>
          <cell r="OZ139">
            <v>7201.8450000000003</v>
          </cell>
          <cell r="PA139">
            <v>222.608</v>
          </cell>
          <cell r="PB139">
            <v>5833.4210000000003</v>
          </cell>
          <cell r="PC139">
            <v>2763.2139999999999</v>
          </cell>
          <cell r="PD139">
            <v>4438.6310000000003</v>
          </cell>
          <cell r="PE139">
            <v>1848.4780000000001</v>
          </cell>
          <cell r="PF139">
            <v>1282.828</v>
          </cell>
          <cell r="PG139">
            <v>422.39699999999999</v>
          </cell>
          <cell r="PH139">
            <v>-82.089365561908451</v>
          </cell>
          <cell r="PI139">
            <v>-112.911</v>
          </cell>
          <cell r="PJ139">
            <v>238.15799999999999</v>
          </cell>
          <cell r="PK139">
            <v>755.93116100461907</v>
          </cell>
          <cell r="PL139">
            <v>222.7057418906831</v>
          </cell>
          <cell r="PM139">
            <v>163.38932760751649</v>
          </cell>
          <cell r="PN139">
            <v>353.65783995341258</v>
          </cell>
          <cell r="PO139">
            <v>353.65783995341258</v>
          </cell>
          <cell r="PP139">
            <v>177.92173276509371</v>
          </cell>
          <cell r="PQ139">
            <v>292.97365500000001</v>
          </cell>
          <cell r="PR139">
            <v>7334.6004390988764</v>
          </cell>
          <cell r="PS139">
            <v>387.99447202024311</v>
          </cell>
          <cell r="PT139">
            <v>6272.8960986492129</v>
          </cell>
          <cell r="PU139">
            <v>2624.4076607376169</v>
          </cell>
          <cell r="PV139">
            <v>4710.1927327650938</v>
          </cell>
          <cell r="PW139">
            <v>1811.03185267035</v>
          </cell>
          <cell r="PX139">
            <v>1423.037380650107</v>
          </cell>
          <cell r="PY139">
            <v>631.44684020319448</v>
          </cell>
          <cell r="PZ139">
            <v>-274.60987398788558</v>
          </cell>
          <cell r="QA139">
            <v>-280.53852797975691</v>
          </cell>
          <cell r="QB139">
            <v>0</v>
          </cell>
          <cell r="QC139">
            <v>742.82945889721111</v>
          </cell>
          <cell r="QD139">
            <v>213.99033326852569</v>
          </cell>
          <cell r="QE139">
            <v>151.15065071565209</v>
          </cell>
          <cell r="QF139">
            <v>348.64689594150269</v>
          </cell>
          <cell r="QG139">
            <v>348.64689594150269</v>
          </cell>
          <cell r="QH139">
            <v>85.243832561894521</v>
          </cell>
          <cell r="QI139">
            <v>292.97365500000001</v>
          </cell>
          <cell r="QJ139">
            <v>7408.3537696234753</v>
          </cell>
          <cell r="QK139">
            <v>370.3623058050282</v>
          </cell>
          <cell r="QL139">
            <v>6374.7338041868479</v>
          </cell>
          <cell r="QM139">
            <v>2603.674204296487</v>
          </cell>
          <cell r="QN139">
            <v>4804.6795653269883</v>
          </cell>
          <cell r="QO139">
            <v>1804.223462246777</v>
          </cell>
          <cell r="QP139">
            <v>1433.861156441749</v>
          </cell>
          <cell r="QQ139">
            <v>299.72863286285673</v>
          </cell>
          <cell r="QR139">
            <v>38.532591704178579</v>
          </cell>
          <cell r="QS139">
            <v>-17.632166215214941</v>
          </cell>
          <cell r="QT139">
            <v>0</v>
          </cell>
          <cell r="RM139">
            <v>820.77866433197573</v>
          </cell>
          <cell r="RN139">
            <v>284.60200752997667</v>
          </cell>
          <cell r="RO139">
            <v>219.68555779213679</v>
          </cell>
          <cell r="RP139">
            <v>424.0280081580176</v>
          </cell>
          <cell r="RQ139">
            <v>424.0280081580176</v>
          </cell>
          <cell r="RR139">
            <v>108.3135897301044</v>
          </cell>
          <cell r="RS139">
            <v>292.97365500000001</v>
          </cell>
          <cell r="RT139">
            <v>7561.468303702467</v>
          </cell>
          <cell r="RU139">
            <v>440.31920014970808</v>
          </cell>
          <cell r="RV139">
            <v>6464.1000611784448</v>
          </cell>
          <cell r="RW139">
            <v>2648.4751486453738</v>
          </cell>
          <cell r="RX139">
            <v>4912.9931550570918</v>
          </cell>
          <cell r="RY139">
            <v>1853.3006098833639</v>
          </cell>
          <cell r="RZ139">
            <v>1412.981409733655</v>
          </cell>
          <cell r="SA139">
            <v>294.05505512460508</v>
          </cell>
          <cell r="SB139">
            <v>111.0699788868545</v>
          </cell>
          <cell r="SC139">
            <v>69.956894344679952</v>
          </cell>
          <cell r="SD139">
            <v>0</v>
          </cell>
          <cell r="SE139">
            <v>829.89842726899769</v>
          </cell>
          <cell r="SF139">
            <v>282.08389720051662</v>
          </cell>
          <cell r="SG139">
            <v>217.88540297461381</v>
          </cell>
          <cell r="SH139">
            <v>429.22147578889468</v>
          </cell>
          <cell r="SI139">
            <v>429.22147578889468</v>
          </cell>
          <cell r="SJ139">
            <v>151.75419771956791</v>
          </cell>
          <cell r="SK139">
            <v>292.97365500000001</v>
          </cell>
          <cell r="SL139">
            <v>7709.6929336716548</v>
          </cell>
          <cell r="SM139">
            <v>535.2941923930864</v>
          </cell>
          <cell r="SN139">
            <v>6518.4749748001177</v>
          </cell>
          <cell r="SO139">
            <v>2644.9455808949951</v>
          </cell>
          <cell r="SP139">
            <v>5064.7473527766606</v>
          </cell>
          <cell r="SQ139">
            <v>1853.3006098833639</v>
          </cell>
          <cell r="SR139">
            <v>1318.006417490277</v>
          </cell>
          <cell r="SS139">
            <v>265.92172179127169</v>
          </cell>
          <cell r="ST139">
            <v>139.67272929623039</v>
          </cell>
          <cell r="SU139">
            <v>94.97499224337831</v>
          </cell>
          <cell r="SV139">
            <v>0</v>
          </cell>
          <cell r="SW139">
            <v>839.01819020601965</v>
          </cell>
          <cell r="SX139">
            <v>287.22364085634388</v>
          </cell>
          <cell r="SY139">
            <v>222.70573041770609</v>
          </cell>
          <cell r="SZ139">
            <v>432.68194040787557</v>
          </cell>
          <cell r="TA139">
            <v>432.68194040787557</v>
          </cell>
          <cell r="TB139">
            <v>156.98350876179879</v>
          </cell>
          <cell r="TC139">
            <v>292.97365500000001</v>
          </cell>
          <cell r="TD139">
            <v>7866.6798579790329</v>
          </cell>
          <cell r="TE139">
            <v>628.85750848180896</v>
          </cell>
          <cell r="TF139">
            <v>6574.2045013096858</v>
          </cell>
          <cell r="TG139">
            <v>2644.948996440573</v>
          </cell>
          <cell r="TH139">
            <v>5221.73086153846</v>
          </cell>
          <cell r="TI139">
            <v>1853.3006098833639</v>
          </cell>
          <cell r="TJ139">
            <v>1224.4431014015549</v>
          </cell>
          <cell r="TK139">
            <v>265.92172179127169</v>
          </cell>
          <cell r="TL139">
            <v>137.16834498247439</v>
          </cell>
          <cell r="TM139">
            <v>93.563316088722615</v>
          </cell>
          <cell r="TN139">
            <v>0</v>
          </cell>
          <cell r="TO139">
            <v>839.01819020601965</v>
          </cell>
          <cell r="TP139">
            <v>285.70571783487992</v>
          </cell>
          <cell r="TQ139">
            <v>219.803832074778</v>
          </cell>
          <cell r="TR139">
            <v>430.91042078912659</v>
          </cell>
          <cell r="TS139">
            <v>430.91042078912659</v>
          </cell>
          <cell r="TT139">
            <v>154.9378687804836</v>
          </cell>
          <cell r="TU139">
            <v>292.97365500000001</v>
          </cell>
          <cell r="TV139">
            <v>7590.4053868122983</v>
          </cell>
          <cell r="TW139">
            <v>370.36230580502797</v>
          </cell>
          <cell r="TX139">
            <v>6547.4607823144797</v>
          </cell>
          <cell r="TY139">
            <v>2650.5375075270858</v>
          </cell>
          <cell r="TZ139">
            <v>4939.8678792852097</v>
          </cell>
          <cell r="UA139">
            <v>1853.3006098833639</v>
          </cell>
          <cell r="UB139">
            <v>1482.9383040783359</v>
          </cell>
          <cell r="UC139">
            <v>184.25922179127181</v>
          </cell>
          <cell r="UD139">
            <v>220.8342107360171</v>
          </cell>
          <cell r="UE139">
            <v>178.30564835695191</v>
          </cell>
          <cell r="UF139">
            <v>436.80085103373278</v>
          </cell>
          <cell r="AAF139">
            <v>1040.605</v>
          </cell>
          <cell r="AAG139">
            <v>372.755</v>
          </cell>
          <cell r="AAH139">
            <v>284.60700000000003</v>
          </cell>
          <cell r="AAI139">
            <v>534.80799999999999</v>
          </cell>
          <cell r="AAJ139">
            <v>652.66700000000003</v>
          </cell>
          <cell r="AAK139">
            <v>176.899</v>
          </cell>
          <cell r="AAL139">
            <v>289.72820470991883</v>
          </cell>
          <cell r="AAM139">
            <v>4715.393</v>
          </cell>
          <cell r="AAN139">
            <v>217.15899999999999</v>
          </cell>
          <cell r="AAO139">
            <v>3360.8649999999998</v>
          </cell>
          <cell r="AAP139">
            <v>2843.58</v>
          </cell>
          <cell r="AAQ139">
            <v>1871.8130000000001</v>
          </cell>
          <cell r="AAR139">
            <v>754.19799999999998</v>
          </cell>
          <cell r="AAS139">
            <v>346.07900000000001</v>
          </cell>
          <cell r="AAT139">
            <v>832.28099999999995</v>
          </cell>
          <cell r="AAU139">
            <v>-419.77545935161379</v>
          </cell>
          <cell r="AAV139">
            <v>-209.52099999999999</v>
          </cell>
          <cell r="AAW139">
            <v>0</v>
          </cell>
        </row>
        <row r="140">
          <cell r="A140" t="str">
            <v>RENT3</v>
          </cell>
          <cell r="B140" t="str">
            <v>Localiza</v>
          </cell>
          <cell r="C140" t="str">
            <v>Transportation</v>
          </cell>
          <cell r="D140" t="str">
            <v>Pedro Bruno</v>
          </cell>
          <cell r="E140">
            <v>46001</v>
          </cell>
          <cell r="F140" t="str">
            <v>Buy</v>
          </cell>
          <cell r="G140" t="b">
            <v>0</v>
          </cell>
          <cell r="H140" t="str">
            <v>BRL</v>
          </cell>
          <cell r="I140">
            <v>62</v>
          </cell>
          <cell r="J140">
            <v>0.15021159674825779</v>
          </cell>
          <cell r="K140">
            <v>0.10368966960316089</v>
          </cell>
          <cell r="L140">
            <v>0.1187084321649698</v>
          </cell>
          <cell r="M140">
            <v>17699</v>
          </cell>
          <cell r="O140">
            <v>4660.7000000000007</v>
          </cell>
          <cell r="P140">
            <v>6572.2000000000007</v>
          </cell>
          <cell r="R140">
            <v>2166.9</v>
          </cell>
          <cell r="S140">
            <v>864.70698800000002</v>
          </cell>
          <cell r="T140">
            <v>65652</v>
          </cell>
          <cell r="U140">
            <v>5559.2999999999993</v>
          </cell>
          <cell r="V140">
            <v>43020.498</v>
          </cell>
          <cell r="W140">
            <v>45081.406000000003</v>
          </cell>
          <cell r="X140">
            <v>20570.609</v>
          </cell>
          <cell r="Y140">
            <v>33271.112999999998</v>
          </cell>
          <cell r="Z140">
            <v>26361.913</v>
          </cell>
          <cell r="AA140">
            <v>23144.698</v>
          </cell>
          <cell r="AB140">
            <v>-10112.147000000001</v>
          </cell>
          <cell r="AC140">
            <v>8615.2659999999978</v>
          </cell>
          <cell r="AD140">
            <v>831.5</v>
          </cell>
          <cell r="AE140">
            <v>28902.588</v>
          </cell>
          <cell r="AG140">
            <v>6863.0880000000006</v>
          </cell>
          <cell r="AH140">
            <v>10676.188</v>
          </cell>
          <cell r="AJ140">
            <v>2477.788</v>
          </cell>
          <cell r="AK140">
            <v>1019.253102</v>
          </cell>
          <cell r="AL140">
            <v>80947.100000000006</v>
          </cell>
          <cell r="AM140">
            <v>10322.200000000001</v>
          </cell>
          <cell r="AN140">
            <v>52116.4</v>
          </cell>
          <cell r="AO140">
            <v>55549.3</v>
          </cell>
          <cell r="AP140">
            <v>25397.8</v>
          </cell>
          <cell r="AQ140">
            <v>40607.599999999999</v>
          </cell>
          <cell r="AR140">
            <v>29099</v>
          </cell>
          <cell r="AS140">
            <v>26819.002</v>
          </cell>
          <cell r="AT140">
            <v>-2552.1650000000018</v>
          </cell>
          <cell r="AU140">
            <v>760.02199999999903</v>
          </cell>
          <cell r="AV140">
            <v>1564.9961559999999</v>
          </cell>
          <cell r="AW140">
            <v>37271.599999999999</v>
          </cell>
          <cell r="AY140">
            <v>7553.199999999998</v>
          </cell>
          <cell r="AZ140">
            <v>12300.7</v>
          </cell>
          <cell r="BB140">
            <v>2966.9799999999982</v>
          </cell>
          <cell r="BC140">
            <v>1082.6207199999999</v>
          </cell>
          <cell r="BD140">
            <v>87243.6</v>
          </cell>
          <cell r="BE140">
            <v>11425.5</v>
          </cell>
          <cell r="BF140">
            <v>53842.366000000002</v>
          </cell>
          <cell r="BG140">
            <v>60900.892999999996</v>
          </cell>
          <cell r="BH140">
            <v>26342.714</v>
          </cell>
          <cell r="BI140">
            <v>44766.536999999997</v>
          </cell>
          <cell r="BJ140">
            <v>32124.136999999999</v>
          </cell>
          <cell r="BK140">
            <v>26963.856</v>
          </cell>
          <cell r="BL140">
            <v>1950.7180000000039</v>
          </cell>
          <cell r="BM140">
            <v>2170.9550000000031</v>
          </cell>
          <cell r="BN140">
            <v>1679.976298</v>
          </cell>
          <cell r="BO140">
            <v>41553.147703964067</v>
          </cell>
          <cell r="BQ140">
            <v>8540.2495693271721</v>
          </cell>
          <cell r="BR140">
            <v>13717.473002152599</v>
          </cell>
          <cell r="BT140">
            <v>3337.2703445090328</v>
          </cell>
          <cell r="BU140">
            <v>1054.4787819999999</v>
          </cell>
          <cell r="BV140">
            <v>90885.355325176177</v>
          </cell>
          <cell r="BW140">
            <v>13729.72406180528</v>
          </cell>
          <cell r="BX140">
            <v>54395.78427102627</v>
          </cell>
          <cell r="BY140">
            <v>65364.485063515109</v>
          </cell>
          <cell r="BZ140">
            <v>25520.87726166108</v>
          </cell>
          <cell r="CA140">
            <v>47033.54135011453</v>
          </cell>
          <cell r="CB140">
            <v>32086.917288309251</v>
          </cell>
          <cell r="CC140">
            <v>27269.984725572169</v>
          </cell>
          <cell r="CD140">
            <v>6675.7335744628735</v>
          </cell>
          <cell r="CE140">
            <v>4378.3311446532271</v>
          </cell>
          <cell r="CF140">
            <v>2074.107082847951</v>
          </cell>
          <cell r="CG140">
            <v>45964.101703053071</v>
          </cell>
          <cell r="CI140">
            <v>9384.3276777874162</v>
          </cell>
          <cell r="CJ140">
            <v>14894.092051047341</v>
          </cell>
          <cell r="CL140">
            <v>3999.2501658155888</v>
          </cell>
          <cell r="CM140">
            <v>1054.4787819999999</v>
          </cell>
          <cell r="CN140">
            <v>97388.082757563039</v>
          </cell>
          <cell r="CO140">
            <v>16258.71224198152</v>
          </cell>
          <cell r="CP140">
            <v>57329.910911892133</v>
          </cell>
          <cell r="CQ140">
            <v>70239.82710711041</v>
          </cell>
          <cell r="CR140">
            <v>27148.262650452649</v>
          </cell>
          <cell r="CS140">
            <v>50148.965491573421</v>
          </cell>
          <cell r="CT140">
            <v>32673.353249591899</v>
          </cell>
          <cell r="CU140">
            <v>31857.455134419299</v>
          </cell>
          <cell r="CV140">
            <v>6331.1508353759127</v>
          </cell>
          <cell r="CW140">
            <v>4900.8529572002662</v>
          </cell>
          <cell r="CX140">
            <v>2371.8647770240241</v>
          </cell>
          <cell r="CY140">
            <v>49411.057530793929</v>
          </cell>
          <cell r="DA140">
            <v>10392.471414947409</v>
          </cell>
          <cell r="DB140">
            <v>16263.30696377642</v>
          </cell>
          <cell r="DD140">
            <v>5034.0411755137011</v>
          </cell>
          <cell r="DE140">
            <v>1054.4787819999999</v>
          </cell>
          <cell r="DF140">
            <v>104586.3681902308</v>
          </cell>
          <cell r="DG140">
            <v>18582.29274725918</v>
          </cell>
          <cell r="DH140">
            <v>61392.206834335098</v>
          </cell>
          <cell r="DI140">
            <v>75047.381851957995</v>
          </cell>
          <cell r="DJ140">
            <v>29538.99333827286</v>
          </cell>
          <cell r="DK140">
            <v>53546.761594815442</v>
          </cell>
          <cell r="DL140">
            <v>33747.568847556257</v>
          </cell>
          <cell r="DM140">
            <v>34944.023136659038</v>
          </cell>
          <cell r="DN140">
            <v>5606.4888774271476</v>
          </cell>
          <cell r="DO140">
            <v>4966.8909929711572</v>
          </cell>
          <cell r="DP140">
            <v>2643.310487693494</v>
          </cell>
          <cell r="DQ140">
            <v>53006.694840436343</v>
          </cell>
          <cell r="DS140">
            <v>11322.0476419314</v>
          </cell>
          <cell r="DT140">
            <v>17622.89617445528</v>
          </cell>
          <cell r="DV140">
            <v>5912.0352416444912</v>
          </cell>
          <cell r="DW140">
            <v>1054.4787819999999</v>
          </cell>
          <cell r="DX140">
            <v>112370.1192227484</v>
          </cell>
          <cell r="DY140">
            <v>21109.840257285181</v>
          </cell>
          <cell r="DZ140">
            <v>65800.958786554504</v>
          </cell>
          <cell r="EA140">
            <v>80023.309922529894</v>
          </cell>
          <cell r="EB140">
            <v>32346.816300218481</v>
          </cell>
          <cell r="EC140">
            <v>57049.367027316643</v>
          </cell>
          <cell r="ED140">
            <v>34722.626770031457</v>
          </cell>
          <cell r="EE140">
            <v>37469.335390554843</v>
          </cell>
          <cell r="EF140">
            <v>5877.8681066763729</v>
          </cell>
          <cell r="EG140">
            <v>5631.7597897248643</v>
          </cell>
          <cell r="EH140">
            <v>3104.212279698866</v>
          </cell>
          <cell r="EI140">
            <v>56542.440540238364</v>
          </cell>
          <cell r="EK140">
            <v>12165.16440826341</v>
          </cell>
          <cell r="EL140">
            <v>18898.799256975461</v>
          </cell>
          <cell r="EN140">
            <v>6578.2172384954356</v>
          </cell>
          <cell r="EO140">
            <v>1054.4787819999999</v>
          </cell>
          <cell r="EP140">
            <v>120294.8320741183</v>
          </cell>
          <cell r="EQ140">
            <v>23758.371248571912</v>
          </cell>
          <cell r="ER140">
            <v>70243.804860143107</v>
          </cell>
          <cell r="ES140">
            <v>84823.749317693408</v>
          </cell>
          <cell r="ET140">
            <v>35471.089756424859</v>
          </cell>
          <cell r="EU140">
            <v>60366.929734867823</v>
          </cell>
          <cell r="EV140">
            <v>35391.658486295913</v>
          </cell>
          <cell r="EW140">
            <v>39741.676487667442</v>
          </cell>
          <cell r="EX140">
            <v>6498.95982248367</v>
          </cell>
          <cell r="EY140">
            <v>6102.4747735757828</v>
          </cell>
          <cell r="EZ140">
            <v>3453.9437822890518</v>
          </cell>
          <cell r="FA140">
            <v>60031.138959458724</v>
          </cell>
          <cell r="FC140">
            <v>13007.4257575134</v>
          </cell>
          <cell r="FD140">
            <v>20166.386774655592</v>
          </cell>
          <cell r="FF140">
            <v>7247.6337778952056</v>
          </cell>
          <cell r="FG140">
            <v>1054.4787819999999</v>
          </cell>
          <cell r="FH140">
            <v>128221.6742167574</v>
          </cell>
          <cell r="FI140">
            <v>26530.138750162179</v>
          </cell>
          <cell r="FJ140">
            <v>74576.632233469631</v>
          </cell>
          <cell r="FK140">
            <v>89308.336168227281</v>
          </cell>
          <cell r="FL140">
            <v>38913.345048530158</v>
          </cell>
          <cell r="FM140">
            <v>63499.505977637549</v>
          </cell>
          <cell r="FN140">
            <v>35752.467227475368</v>
          </cell>
          <cell r="FO140">
            <v>41841.050105516733</v>
          </cell>
          <cell r="FP140">
            <v>9108.2994195936408</v>
          </cell>
          <cell r="FQ140">
            <v>9932.0292952211348</v>
          </cell>
          <cell r="FR140">
            <v>3805.37848578991</v>
          </cell>
          <cell r="FS140">
            <v>2711.6</v>
          </cell>
          <cell r="FU140">
            <v>951.99999999999989</v>
          </cell>
          <cell r="FV140">
            <v>1138.9000000000001</v>
          </cell>
          <cell r="FX140">
            <v>517.39999999999986</v>
          </cell>
          <cell r="FY140">
            <v>1054.4787819999999</v>
          </cell>
          <cell r="GF140">
            <v>8147.2000000000007</v>
          </cell>
          <cell r="GK140">
            <v>3049.4</v>
          </cell>
          <cell r="GM140">
            <v>892.5</v>
          </cell>
          <cell r="GN140">
            <v>1117.2</v>
          </cell>
          <cell r="GP140">
            <v>456.7</v>
          </cell>
          <cell r="GQ140">
            <v>1054.4787819999999</v>
          </cell>
          <cell r="GX140">
            <v>9188.0999999999985</v>
          </cell>
          <cell r="HC140">
            <v>6136.9000000000005</v>
          </cell>
          <cell r="HE140">
            <v>1333.1</v>
          </cell>
          <cell r="HF140">
            <v>2151.6</v>
          </cell>
          <cell r="HH140">
            <v>556.1</v>
          </cell>
          <cell r="HI140">
            <v>1054.4787819999999</v>
          </cell>
          <cell r="HP140">
            <v>23017.7</v>
          </cell>
          <cell r="HU140">
            <v>5885.5</v>
          </cell>
          <cell r="HW140">
            <v>1483.1</v>
          </cell>
          <cell r="HX140">
            <v>2164.5</v>
          </cell>
          <cell r="HZ140">
            <v>636.69999999999993</v>
          </cell>
          <cell r="IA140">
            <v>1054.4787819999999</v>
          </cell>
          <cell r="IH140">
            <v>26361.8</v>
          </cell>
          <cell r="IM140">
            <v>6825.8</v>
          </cell>
          <cell r="IO140">
            <v>1765.3</v>
          </cell>
          <cell r="IP140">
            <v>2623</v>
          </cell>
          <cell r="IR140">
            <v>604.59999999999991</v>
          </cell>
          <cell r="IS140">
            <v>1054.4787819999999</v>
          </cell>
          <cell r="IZ140">
            <v>28528.6</v>
          </cell>
          <cell r="JE140">
            <v>6846.2879999999996</v>
          </cell>
          <cell r="JG140">
            <v>1575.0879999999991</v>
          </cell>
          <cell r="JH140">
            <v>2498.887999999999</v>
          </cell>
          <cell r="JJ140">
            <v>418.98799999999892</v>
          </cell>
          <cell r="JK140">
            <v>1054.4787819999999</v>
          </cell>
          <cell r="JR140">
            <v>25783.5</v>
          </cell>
          <cell r="JW140">
            <v>7322.0000000000009</v>
          </cell>
          <cell r="JY140">
            <v>1690.3</v>
          </cell>
          <cell r="JZ140">
            <v>2675</v>
          </cell>
          <cell r="KB140">
            <v>703.30000000000041</v>
          </cell>
          <cell r="KC140">
            <v>1054.4787819999999</v>
          </cell>
          <cell r="KJ140">
            <v>26978.3</v>
          </cell>
          <cell r="KO140">
            <v>7908.5</v>
          </cell>
          <cell r="KQ140">
            <v>1832.4</v>
          </cell>
          <cell r="KR140">
            <v>2879.3</v>
          </cell>
          <cell r="KT140">
            <v>750.89999999999964</v>
          </cell>
          <cell r="KU140">
            <v>1054.4787819999999</v>
          </cell>
          <cell r="LB140">
            <v>29099</v>
          </cell>
        </row>
        <row r="141">
          <cell r="A141" t="str">
            <v>ROXO34</v>
          </cell>
          <cell r="B141" t="str">
            <v>Nubank</v>
          </cell>
          <cell r="C141" t="str">
            <v>Banks</v>
          </cell>
          <cell r="D141" t="str">
            <v>Bernardo Guttmann</v>
          </cell>
          <cell r="E141">
            <v>45673</v>
          </cell>
          <cell r="F141" t="str">
            <v>Neutral</v>
          </cell>
          <cell r="G141" t="b">
            <v>0</v>
          </cell>
          <cell r="H141" t="str">
            <v>USD</v>
          </cell>
          <cell r="I141">
            <v>11.3</v>
          </cell>
          <cell r="J141">
            <v>0.16400000000000001</v>
          </cell>
          <cell r="M141">
            <v>4792.2309999999998</v>
          </cell>
          <cell r="O141">
            <v>-308.90099999999978</v>
          </cell>
          <cell r="R141">
            <v>-364.68999999999988</v>
          </cell>
          <cell r="S141">
            <v>4676.9769999999999</v>
          </cell>
          <cell r="T141">
            <v>29916.559000000001</v>
          </cell>
          <cell r="U141">
            <v>4172.3159999999998</v>
          </cell>
          <cell r="V141">
            <v>209.64599999999999</v>
          </cell>
          <cell r="W141">
            <v>29916.55899999999</v>
          </cell>
          <cell r="X141">
            <v>4890.7830000000004</v>
          </cell>
          <cell r="AD141">
            <v>0</v>
          </cell>
          <cell r="AE141">
            <v>8028.9760000000006</v>
          </cell>
          <cell r="AG141">
            <v>1539.078</v>
          </cell>
          <cell r="AJ141">
            <v>1030.53</v>
          </cell>
          <cell r="AK141">
            <v>4752.3029999999999</v>
          </cell>
          <cell r="AL141">
            <v>42943.289805790337</v>
          </cell>
          <cell r="AM141">
            <v>1793.664555740012</v>
          </cell>
          <cell r="AN141">
            <v>316.29903780000001</v>
          </cell>
          <cell r="AO141">
            <v>42943.289805790329</v>
          </cell>
          <cell r="AP141">
            <v>6250.1950000000006</v>
          </cell>
          <cell r="AV141">
            <v>0</v>
          </cell>
          <cell r="AW141">
            <v>11865.284438377479</v>
          </cell>
          <cell r="AY141">
            <v>2853.0932104935769</v>
          </cell>
          <cell r="BB141">
            <v>2050.5037697870912</v>
          </cell>
          <cell r="BC141">
            <v>4889.4089999999997</v>
          </cell>
          <cell r="BD141">
            <v>57097.662620650917</v>
          </cell>
          <cell r="BE141">
            <v>7196.5061183396028</v>
          </cell>
          <cell r="BF141">
            <v>323.06783720892003</v>
          </cell>
          <cell r="BG141">
            <v>57097.662620650917</v>
          </cell>
          <cell r="BH141">
            <v>8275.3797697870905</v>
          </cell>
          <cell r="BN141">
            <v>0</v>
          </cell>
          <cell r="BO141">
            <v>15269.67837240573</v>
          </cell>
          <cell r="BQ141">
            <v>3748.7285509336411</v>
          </cell>
          <cell r="BT141">
            <v>2866.1544065087428</v>
          </cell>
          <cell r="BU141">
            <v>4889.4089999999997</v>
          </cell>
          <cell r="BV141">
            <v>75779.564662948105</v>
          </cell>
          <cell r="BW141">
            <v>12975.0721181396</v>
          </cell>
          <cell r="BX141">
            <v>329.59380752054022</v>
          </cell>
          <cell r="BY141">
            <v>75779.564662948091</v>
          </cell>
          <cell r="BZ141">
            <v>11141.53417629584</v>
          </cell>
          <cell r="CF141">
            <v>0</v>
          </cell>
          <cell r="CG141">
            <v>18147.126623037559</v>
          </cell>
          <cell r="CI141">
            <v>4899.5454456482403</v>
          </cell>
          <cell r="CL141">
            <v>3746.0311084506511</v>
          </cell>
          <cell r="CM141">
            <v>4889.4089999999997</v>
          </cell>
          <cell r="CN141">
            <v>89862.319569071798</v>
          </cell>
          <cell r="CO141">
            <v>15424.679093971619</v>
          </cell>
          <cell r="CP141">
            <v>336.18568367095111</v>
          </cell>
          <cell r="CQ141">
            <v>89862.319569071813</v>
          </cell>
          <cell r="CR141">
            <v>13389.152841366231</v>
          </cell>
          <cell r="CX141">
            <v>1498.4124433802599</v>
          </cell>
          <cell r="CY141">
            <v>22095.366029852561</v>
          </cell>
          <cell r="DA141">
            <v>6183.1147709565348</v>
          </cell>
          <cell r="DD141">
            <v>4727.4059473611851</v>
          </cell>
          <cell r="DE141">
            <v>4889.4089999999997</v>
          </cell>
          <cell r="DF141">
            <v>117954.2829881519</v>
          </cell>
          <cell r="DG141">
            <v>25571.32345401814</v>
          </cell>
          <cell r="DH141">
            <v>342.90939734437012</v>
          </cell>
          <cell r="DI141">
            <v>117954.2829881519</v>
          </cell>
          <cell r="DJ141">
            <v>16225.59640978294</v>
          </cell>
          <cell r="DP141">
            <v>1890.962378944474</v>
          </cell>
          <cell r="DQ141">
            <v>27517.26851399929</v>
          </cell>
          <cell r="DS141">
            <v>9450.2273434636882</v>
          </cell>
          <cell r="DV141">
            <v>7087.6705075977652</v>
          </cell>
          <cell r="DW141">
            <v>4889.4089999999997</v>
          </cell>
          <cell r="DX141">
            <v>129691.44205160849</v>
          </cell>
          <cell r="DY141">
            <v>25289.51169329221</v>
          </cell>
          <cell r="DZ141">
            <v>349.76758529125749</v>
          </cell>
          <cell r="EA141">
            <v>129691.44205160849</v>
          </cell>
          <cell r="EB141">
            <v>19415.048138201939</v>
          </cell>
          <cell r="EH141">
            <v>3898.2187791787728</v>
          </cell>
          <cell r="EI141">
            <v>31034.421627375181</v>
          </cell>
          <cell r="EK141">
            <v>11734.141654499221</v>
          </cell>
          <cell r="EN141">
            <v>8800.6062408744147</v>
          </cell>
          <cell r="EO141">
            <v>4889.4089999999997</v>
          </cell>
          <cell r="EP141">
            <v>141568.73243494361</v>
          </cell>
          <cell r="EQ141">
            <v>26474.700144868639</v>
          </cell>
          <cell r="ER141">
            <v>356.76293699708259</v>
          </cell>
          <cell r="ES141">
            <v>141568.73243494361</v>
          </cell>
          <cell r="ET141">
            <v>22495.26032250798</v>
          </cell>
          <cell r="EZ141">
            <v>5720.3940565683679</v>
          </cell>
          <cell r="FA141">
            <v>32669.37463743025</v>
          </cell>
          <cell r="FC141">
            <v>12430.83166364038</v>
          </cell>
          <cell r="FF141">
            <v>9198.8154310938789</v>
          </cell>
          <cell r="FG141">
            <v>4889.4089999999997</v>
          </cell>
          <cell r="FH141">
            <v>149634.06113045299</v>
          </cell>
          <cell r="FI141">
            <v>25797.421626518899</v>
          </cell>
          <cell r="FJ141">
            <v>363.89819573702431</v>
          </cell>
          <cell r="FK141">
            <v>149634.06113045299</v>
          </cell>
          <cell r="FL141">
            <v>24794.964180281451</v>
          </cell>
          <cell r="FR141">
            <v>6899.1115733204097</v>
          </cell>
          <cell r="FS141">
            <v>877.26700000000005</v>
          </cell>
          <cell r="FU141">
            <v>-67.65099999999984</v>
          </cell>
          <cell r="FX141">
            <v>-44.906999999999847</v>
          </cell>
          <cell r="FY141">
            <v>4663.1787249999998</v>
          </cell>
          <cell r="FZ141">
            <v>24258.003000000001</v>
          </cell>
          <cell r="GA141">
            <v>2968.6219999999998</v>
          </cell>
          <cell r="GB141">
            <v>138.76300000000001</v>
          </cell>
          <cell r="GC141">
            <v>24258.003000000001</v>
          </cell>
          <cell r="GD141">
            <v>4789.0450000000001</v>
          </cell>
          <cell r="GJ141">
            <v>0</v>
          </cell>
          <cell r="GK141">
            <v>1157.5609999999999</v>
          </cell>
          <cell r="GM141">
            <v>-24.611999999999799</v>
          </cell>
          <cell r="GP141">
            <v>-30.002999999999791</v>
          </cell>
          <cell r="GQ141">
            <v>4676.3481890000003</v>
          </cell>
          <cell r="GR141">
            <v>25188.681</v>
          </cell>
          <cell r="GS141">
            <v>3701.02</v>
          </cell>
          <cell r="GT141">
            <v>166.09</v>
          </cell>
          <cell r="GU141">
            <v>25188.681</v>
          </cell>
          <cell r="GV141">
            <v>4738.1589999999997</v>
          </cell>
          <cell r="HB141">
            <v>0</v>
          </cell>
          <cell r="HC141">
            <v>1306.867</v>
          </cell>
          <cell r="HE141">
            <v>5.1070000000000846</v>
          </cell>
          <cell r="HH141">
            <v>7.8330000000000837</v>
          </cell>
          <cell r="HI141">
            <v>4824.0309999999999</v>
          </cell>
          <cell r="HJ141">
            <v>26006.988000000001</v>
          </cell>
          <cell r="HK141">
            <v>3692.7930000000001</v>
          </cell>
          <cell r="HL141">
            <v>188.59800000000001</v>
          </cell>
          <cell r="HM141">
            <v>26006.988000000001</v>
          </cell>
          <cell r="HN141">
            <v>4752.6819999999998</v>
          </cell>
          <cell r="HT141">
            <v>0</v>
          </cell>
          <cell r="HU141">
            <v>1450.5360000000001</v>
          </cell>
          <cell r="HW141">
            <v>-221.74499999999989</v>
          </cell>
          <cell r="HZ141">
            <v>-297.61299999999989</v>
          </cell>
          <cell r="IA141">
            <v>4676.9769999999999</v>
          </cell>
          <cell r="IB141">
            <v>29916.559000000001</v>
          </cell>
          <cell r="IC141">
            <v>4172.3159999999998</v>
          </cell>
          <cell r="ID141">
            <v>209.64599999999999</v>
          </cell>
          <cell r="IE141">
            <v>29916.55899999999</v>
          </cell>
          <cell r="IF141">
            <v>4890.7830000000004</v>
          </cell>
          <cell r="IL141">
            <v>0</v>
          </cell>
          <cell r="IM141">
            <v>1618.6669999999999</v>
          </cell>
          <cell r="IO141">
            <v>243.62899999999979</v>
          </cell>
          <cell r="IR141">
            <v>141.75099999999981</v>
          </cell>
          <cell r="IS141">
            <v>4818.2</v>
          </cell>
          <cell r="IT141">
            <v>29489.391</v>
          </cell>
          <cell r="IU141">
            <v>4310.4960000000001</v>
          </cell>
          <cell r="IV141">
            <v>245.434</v>
          </cell>
          <cell r="IW141">
            <v>29489.391</v>
          </cell>
          <cell r="IX141">
            <v>5208.5209999999997</v>
          </cell>
          <cell r="JD141">
            <v>0</v>
          </cell>
          <cell r="JE141">
            <v>1868.64</v>
          </cell>
          <cell r="JG141">
            <v>323.97699999999998</v>
          </cell>
          <cell r="JJ141">
            <v>224.86600000000001</v>
          </cell>
          <cell r="JK141">
            <v>4843.835</v>
          </cell>
          <cell r="JL141">
            <v>33608.082999999999</v>
          </cell>
          <cell r="JM141">
            <v>6175.049</v>
          </cell>
          <cell r="JN141">
            <v>289.62400000000002</v>
          </cell>
          <cell r="JO141">
            <v>33608.082999999991</v>
          </cell>
          <cell r="JP141">
            <v>5644.5990000000002</v>
          </cell>
          <cell r="JV141">
            <v>0</v>
          </cell>
          <cell r="JW141">
            <v>2136.7579999999998</v>
          </cell>
          <cell r="JY141">
            <v>411.54500000000007</v>
          </cell>
          <cell r="KB141">
            <v>303.03600000000017</v>
          </cell>
          <cell r="KC141">
            <v>4752.3029999999999</v>
          </cell>
          <cell r="KD141">
            <v>35693.241999999998</v>
          </cell>
          <cell r="KE141">
            <v>3213.627</v>
          </cell>
          <cell r="KF141">
            <v>313.851</v>
          </cell>
          <cell r="KG141">
            <v>35693.242000000013</v>
          </cell>
          <cell r="KH141">
            <v>5889.3180000000002</v>
          </cell>
          <cell r="KN141">
            <v>0</v>
          </cell>
          <cell r="KO141">
            <v>2404.9110000000001</v>
          </cell>
          <cell r="KQ141">
            <v>559.92700000000002</v>
          </cell>
          <cell r="KT141">
            <v>360.87700000000001</v>
          </cell>
          <cell r="KU141">
            <v>4752.3029999999999</v>
          </cell>
          <cell r="KV141">
            <v>42943.289805790337</v>
          </cell>
          <cell r="KW141">
            <v>1793.664555740012</v>
          </cell>
          <cell r="KX141">
            <v>316.29903780000001</v>
          </cell>
          <cell r="KY141">
            <v>42943.289805790329</v>
          </cell>
          <cell r="KZ141">
            <v>6250.1950000000006</v>
          </cell>
          <cell r="LF141">
            <v>0</v>
          </cell>
          <cell r="LG141">
            <v>2735.9009999999998</v>
          </cell>
          <cell r="LI141">
            <v>578.53699999999958</v>
          </cell>
          <cell r="LL141">
            <v>378.81399999999962</v>
          </cell>
          <cell r="LM141">
            <v>4781</v>
          </cell>
          <cell r="LN141">
            <v>43839.497000000003</v>
          </cell>
          <cell r="LO141">
            <v>6033.6580000000004</v>
          </cell>
          <cell r="LP141">
            <v>343.92899999999997</v>
          </cell>
          <cell r="LQ141">
            <v>43839.497000000003</v>
          </cell>
          <cell r="LR141">
            <v>6802.6909999999998</v>
          </cell>
          <cell r="LX141">
            <v>0</v>
          </cell>
          <cell r="LY141">
            <v>2848.6909999999998</v>
          </cell>
          <cell r="MA141">
            <v>725.42099999999982</v>
          </cell>
          <cell r="MD141">
            <v>487.27199999999982</v>
          </cell>
          <cell r="ME141">
            <v>4880.9530000000004</v>
          </cell>
          <cell r="MF141">
            <v>44802.73</v>
          </cell>
          <cell r="MG141">
            <v>8530.3829999999998</v>
          </cell>
          <cell r="MH141">
            <v>337.23399999999998</v>
          </cell>
          <cell r="MI141">
            <v>44802.73</v>
          </cell>
          <cell r="MJ141">
            <v>6923.44</v>
          </cell>
          <cell r="MP141">
            <v>0</v>
          </cell>
          <cell r="MQ141">
            <v>2943.1880000000001</v>
          </cell>
          <cell r="MS141">
            <v>723.78999999999962</v>
          </cell>
          <cell r="MV141">
            <v>553.38599999999963</v>
          </cell>
          <cell r="MW141">
            <v>4889.4089999999997</v>
          </cell>
          <cell r="MX141">
            <v>48637.850000000013</v>
          </cell>
          <cell r="MY141">
            <v>7645.7539999999999</v>
          </cell>
          <cell r="MZ141">
            <v>387.51299999999998</v>
          </cell>
          <cell r="NA141">
            <v>48637.85</v>
          </cell>
          <cell r="NB141">
            <v>7644.348</v>
          </cell>
          <cell r="NH141">
            <v>0</v>
          </cell>
          <cell r="NI141">
            <v>3337.5044383774771</v>
          </cell>
          <cell r="NK141">
            <v>825.34521049357602</v>
          </cell>
          <cell r="NN141">
            <v>631.03176978709007</v>
          </cell>
          <cell r="NO141">
            <v>4889.4089999999997</v>
          </cell>
          <cell r="NP141">
            <v>57097.662620650917</v>
          </cell>
          <cell r="NQ141">
            <v>7196.5061183396028</v>
          </cell>
          <cell r="NR141">
            <v>323.06783720892003</v>
          </cell>
          <cell r="NS141">
            <v>57097.662620650917</v>
          </cell>
          <cell r="NT141">
            <v>8275.3797697870905</v>
          </cell>
          <cell r="NZ141">
            <v>0</v>
          </cell>
          <cell r="OA141">
            <v>3237.5922828029079</v>
          </cell>
          <cell r="OC141">
            <v>639.77093851037171</v>
          </cell>
          <cell r="OF141">
            <v>489.1477922857465</v>
          </cell>
          <cell r="OG141">
            <v>4889.4089999999997</v>
          </cell>
          <cell r="OH141">
            <v>54888.648285103678</v>
          </cell>
          <cell r="OI141">
            <v>4673.204163914721</v>
          </cell>
          <cell r="OJ141">
            <v>324.69932978682499</v>
          </cell>
          <cell r="OK141">
            <v>54888.648285103671</v>
          </cell>
          <cell r="OL141">
            <v>8764.5275620728371</v>
          </cell>
          <cell r="OR141">
            <v>0</v>
          </cell>
          <cell r="OS141">
            <v>3689.6913148561148</v>
          </cell>
          <cell r="OU141">
            <v>1004.1654452292991</v>
          </cell>
          <cell r="OX141">
            <v>767.7518328156799</v>
          </cell>
          <cell r="OY141">
            <v>4889.4089999999997</v>
          </cell>
          <cell r="OZ141">
            <v>57693.67983593799</v>
          </cell>
          <cell r="PA141">
            <v>7399.7152009524871</v>
          </cell>
          <cell r="PB141">
            <v>326.33082236473012</v>
          </cell>
          <cell r="PC141">
            <v>57693.679835937983</v>
          </cell>
          <cell r="PD141">
            <v>9532.2793948885173</v>
          </cell>
          <cell r="PJ141">
            <v>0</v>
          </cell>
          <cell r="PK141">
            <v>4021.802325188346</v>
          </cell>
          <cell r="PM141">
            <v>1050.874755937743</v>
          </cell>
          <cell r="PP141">
            <v>803.46423367187128</v>
          </cell>
          <cell r="PQ141">
            <v>4889.4089999999997</v>
          </cell>
          <cell r="PR141">
            <v>62631.07772112354</v>
          </cell>
          <cell r="PS141">
            <v>5409.1056889312385</v>
          </cell>
          <cell r="PT141">
            <v>327.9623149426352</v>
          </cell>
          <cell r="PU141">
            <v>62631.077721123533</v>
          </cell>
          <cell r="PV141">
            <v>10335.743628560391</v>
          </cell>
          <cell r="QB141">
            <v>0</v>
          </cell>
          <cell r="QC141">
            <v>4320.5924495583649</v>
          </cell>
          <cell r="QE141">
            <v>1053.917411256228</v>
          </cell>
          <cell r="QH141">
            <v>805.79054773544669</v>
          </cell>
          <cell r="QI141">
            <v>4889.4089999999997</v>
          </cell>
          <cell r="QJ141">
            <v>75779.564662948105</v>
          </cell>
          <cell r="QK141">
            <v>12975.0721181396</v>
          </cell>
          <cell r="QL141">
            <v>329.59380752054022</v>
          </cell>
          <cell r="QM141">
            <v>75779.564662948091</v>
          </cell>
          <cell r="QN141">
            <v>11141.53417629584</v>
          </cell>
          <cell r="QT141">
            <v>0</v>
          </cell>
          <cell r="UG141">
            <v>2007.31</v>
          </cell>
          <cell r="UH141">
            <v>4402.7870000000003</v>
          </cell>
          <cell r="UI141">
            <v>6944.2571351809838</v>
          </cell>
          <cell r="UJ141">
            <v>8395.0233681851241</v>
          </cell>
          <cell r="UK141">
            <v>10169.83574882255</v>
          </cell>
          <cell r="UL141">
            <v>11902.019844682751</v>
          </cell>
          <cell r="UM141">
            <v>15510.03222671412</v>
          </cell>
          <cell r="UN141">
            <v>18139.781593528991</v>
          </cell>
          <cell r="UO141">
            <v>18709.615610152719</v>
          </cell>
          <cell r="UP141">
            <v>346.44</v>
          </cell>
          <cell r="UQ141">
            <v>445.51299999999998</v>
          </cell>
          <cell r="UR141">
            <v>527.35900000000004</v>
          </cell>
          <cell r="US141">
            <v>687.99800000000005</v>
          </cell>
          <cell r="UT141">
            <v>815.24199999999996</v>
          </cell>
          <cell r="UU141">
            <v>1046.799</v>
          </cell>
          <cell r="UV141">
            <v>1195.05</v>
          </cell>
          <cell r="UW141">
            <v>1345.6959999999999</v>
          </cell>
          <cell r="UX141">
            <v>1619.5329999999999</v>
          </cell>
          <cell r="UY141">
            <v>1718.116</v>
          </cell>
          <cell r="UZ141">
            <v>1712.848</v>
          </cell>
          <cell r="VA141">
            <v>1893.760135180984</v>
          </cell>
          <cell r="VB141">
            <v>1573.82850120542</v>
          </cell>
          <cell r="VC141">
            <v>2005.3175874518381</v>
          </cell>
          <cell r="VD141">
            <v>2342.1780602708291</v>
          </cell>
          <cell r="VE141">
            <v>2473.6992192570369</v>
          </cell>
          <cell r="VK141">
            <v>-1404.9110000000001</v>
          </cell>
          <cell r="VN141">
            <v>0.1773830718196383</v>
          </cell>
          <cell r="VO141">
            <v>0.21378727434272671</v>
          </cell>
          <cell r="VP141">
            <v>-2285.2179999999998</v>
          </cell>
          <cell r="VS141">
            <v>0.1325233402573367</v>
          </cell>
          <cell r="VT141">
            <v>0.1566888894996101</v>
          </cell>
          <cell r="VU141">
            <v>-3248.726462839923</v>
          </cell>
          <cell r="VX141">
            <v>0.16852392545881839</v>
          </cell>
          <cell r="VY141">
            <v>0.19925415917665479</v>
          </cell>
          <cell r="VZ141">
            <v>-3887.3762448679959</v>
          </cell>
          <cell r="WC141">
            <v>0.1842599146583225</v>
          </cell>
          <cell r="WD141">
            <v>0.21785959628728219</v>
          </cell>
          <cell r="WE141">
            <v>-5178.6483077256971</v>
          </cell>
          <cell r="WH141">
            <v>0.18739359587461291</v>
          </cell>
          <cell r="WI141">
            <v>0.2215647023378304</v>
          </cell>
          <cell r="WJ141">
            <v>-5847.7198188948287</v>
          </cell>
          <cell r="WM141">
            <v>0.18275348434601121</v>
          </cell>
          <cell r="WN141">
            <v>0.21607846933797439</v>
          </cell>
          <cell r="WO141">
            <v>-6625.7166215878606</v>
          </cell>
          <cell r="WR141">
            <v>0.18240181844562331</v>
          </cell>
          <cell r="WS141">
            <v>0.21566267737785891</v>
          </cell>
          <cell r="WT141">
            <v>-7309.4199164161018</v>
          </cell>
          <cell r="WW141">
            <v>0.18757419738645709</v>
          </cell>
          <cell r="WX141">
            <v>0.22177823642381009</v>
          </cell>
          <cell r="WY141">
            <v>-7800.6387170592061</v>
          </cell>
          <cell r="XB141">
            <v>0.18962598330815</v>
          </cell>
          <cell r="XC141">
            <v>0.22420416424102849</v>
          </cell>
          <cell r="XD141">
            <v>-275.72199999999998</v>
          </cell>
          <cell r="XG141">
            <v>0.1749896719488982</v>
          </cell>
          <cell r="XH141">
            <v>0.18135252764855939</v>
          </cell>
          <cell r="XI141">
            <v>-338.49200000000002</v>
          </cell>
          <cell r="XL141">
            <v>0.16725712787865751</v>
          </cell>
          <cell r="XM141">
            <v>0.21633331928932009</v>
          </cell>
          <cell r="XN141">
            <v>-375.47399999999999</v>
          </cell>
          <cell r="XQ141">
            <v>0.13818538512862069</v>
          </cell>
          <cell r="XR141">
            <v>0.17729144418984449</v>
          </cell>
          <cell r="XS141">
            <v>-415.22300000000001</v>
          </cell>
          <cell r="XV141">
            <v>0.1773830718196383</v>
          </cell>
          <cell r="XW141">
            <v>0.21378727434272671</v>
          </cell>
          <cell r="XX141">
            <v>-474.79500000000002</v>
          </cell>
          <cell r="YA141">
            <v>0.1579303458925794</v>
          </cell>
          <cell r="YB141">
            <v>0.18672884691968519</v>
          </cell>
          <cell r="YC141">
            <v>-590.43399999999997</v>
          </cell>
          <cell r="YF141">
            <v>0.14664625215649019</v>
          </cell>
          <cell r="YG141">
            <v>0.17338710566049259</v>
          </cell>
          <cell r="YH141">
            <v>-627.50599999999997</v>
          </cell>
          <cell r="YK141">
            <v>0.14571901421295211</v>
          </cell>
          <cell r="YL141">
            <v>0.1722907864506632</v>
          </cell>
          <cell r="YM141">
            <v>-592.48299999999995</v>
          </cell>
          <cell r="YP141">
            <v>0.1325233402573367</v>
          </cell>
          <cell r="YQ141">
            <v>0.1566888894996101</v>
          </cell>
          <cell r="YR141">
            <v>-830.71900000000005</v>
          </cell>
          <cell r="YU141">
            <v>0.1579303458925794</v>
          </cell>
          <cell r="YV141">
            <v>0.18672884691968519</v>
          </cell>
          <cell r="YW141">
            <v>-759.76499999999999</v>
          </cell>
          <cell r="YZ141">
            <v>0.16979435422534331</v>
          </cell>
          <cell r="ZA141">
            <v>0.20075624984406931</v>
          </cell>
          <cell r="ZB141">
            <v>-774.14400000000001</v>
          </cell>
          <cell r="ZE141">
            <v>0.17130117732214861</v>
          </cell>
          <cell r="ZF141">
            <v>0.20253784120188081</v>
          </cell>
          <cell r="ZG141">
            <v>-884.09846283992374</v>
          </cell>
          <cell r="ZJ141">
            <v>0.16852392545881839</v>
          </cell>
          <cell r="ZK141">
            <v>0.19925415917665479</v>
          </cell>
          <cell r="ZL141">
            <v>-800.78131819683813</v>
          </cell>
          <cell r="ZO141">
            <v>0.17204287929179771</v>
          </cell>
          <cell r="ZP141">
            <v>0.20341479206757981</v>
          </cell>
          <cell r="ZQ141">
            <v>-811.76854969300484</v>
          </cell>
          <cell r="ZT141">
            <v>0.1845436116909035</v>
          </cell>
          <cell r="ZU141">
            <v>0.21819502529852761</v>
          </cell>
          <cell r="ZV141">
            <v>-1057.945962197158</v>
          </cell>
          <cell r="ZY141">
            <v>0.18381629596738569</v>
          </cell>
          <cell r="ZZ141">
            <v>0.2173350840020562</v>
          </cell>
          <cell r="AAA141">
            <v>-1216.8804147809949</v>
          </cell>
          <cell r="AAD141">
            <v>0.1842599146583225</v>
          </cell>
          <cell r="AAE141">
            <v>0.21785959628728219</v>
          </cell>
          <cell r="ADK141">
            <v>0.1147606350128493</v>
          </cell>
          <cell r="ADL141">
            <v>0.14593589825729891</v>
          </cell>
          <cell r="ADM141">
            <v>0.15956272134811261</v>
          </cell>
          <cell r="ADN141">
            <v>0.1622763810371228</v>
          </cell>
          <cell r="ADO141">
            <v>0.15825820473309399</v>
          </cell>
          <cell r="ADP141">
            <v>0.1579536742106781</v>
          </cell>
          <cell r="ADQ141">
            <v>0.16243277570800321</v>
          </cell>
          <cell r="ADR141">
            <v>0.16420955144295429</v>
          </cell>
          <cell r="ADT141">
            <v>0.1367622242786623</v>
          </cell>
          <cell r="ADU141">
            <v>0.1269905888808259</v>
          </cell>
          <cell r="ADV141">
            <v>0.12618763285057641</v>
          </cell>
          <cell r="ADW141">
            <v>0.1147606350128493</v>
          </cell>
          <cell r="ADX141">
            <v>0.1367622242786623</v>
          </cell>
          <cell r="ADY141">
            <v>0.1470360456856831</v>
          </cell>
          <cell r="ADZ141">
            <v>0.14834090243850581</v>
          </cell>
          <cell r="AEA141">
            <v>0.14593589825729891</v>
          </cell>
          <cell r="AEB141">
            <v>0.14898319072419139</v>
          </cell>
          <cell r="AEC141">
            <v>0.15980839317880319</v>
          </cell>
          <cell r="AED141">
            <v>0.1591785628853345</v>
          </cell>
          <cell r="AEE141">
            <v>0.15956272134811261</v>
          </cell>
          <cell r="AEJ141">
            <v>0.15072181539848051</v>
          </cell>
          <cell r="AEK141">
            <v>0.1749896719488982</v>
          </cell>
          <cell r="AEL141">
            <v>0.16725712787865751</v>
          </cell>
          <cell r="AEM141">
            <v>0.13818538512862069</v>
          </cell>
          <cell r="AEN141">
            <v>0.15072181539848051</v>
          </cell>
        </row>
        <row r="142">
          <cell r="A142" t="str">
            <v>SANB11</v>
          </cell>
          <cell r="B142" t="str">
            <v>Santander</v>
          </cell>
          <cell r="C142" t="str">
            <v>Banks</v>
          </cell>
          <cell r="D142" t="str">
            <v>Bernardo Guttmann</v>
          </cell>
          <cell r="E142">
            <v>45961</v>
          </cell>
          <cell r="F142" t="str">
            <v>Buy</v>
          </cell>
          <cell r="G142" t="b">
            <v>0</v>
          </cell>
          <cell r="H142" t="str">
            <v>BRL</v>
          </cell>
          <cell r="I142">
            <v>37</v>
          </cell>
          <cell r="J142">
            <v>0.16250178719877401</v>
          </cell>
          <cell r="M142">
            <v>71135.432112664741</v>
          </cell>
          <cell r="O142">
            <v>14862.2423523507</v>
          </cell>
          <cell r="R142">
            <v>12899.765326470701</v>
          </cell>
          <cell r="S142">
            <v>3718.1035000000002</v>
          </cell>
          <cell r="T142">
            <v>1048517.9570000001</v>
          </cell>
          <cell r="V142">
            <v>14353.733700000001</v>
          </cell>
          <cell r="W142">
            <v>965102.72399087995</v>
          </cell>
          <cell r="X142">
            <v>82061.914540770013</v>
          </cell>
          <cell r="AD142">
            <v>8100</v>
          </cell>
          <cell r="AE142">
            <v>71636.879292124271</v>
          </cell>
          <cell r="AG142">
            <v>8307.3015014313132</v>
          </cell>
          <cell r="AJ142">
            <v>9382.6659834203092</v>
          </cell>
          <cell r="AK142">
            <v>3722.0725000000002</v>
          </cell>
          <cell r="AL142">
            <v>1153196.4309</v>
          </cell>
          <cell r="AN142">
            <v>14555.7376</v>
          </cell>
          <cell r="AO142">
            <v>1065951.4125000001</v>
          </cell>
          <cell r="AP142">
            <v>86084.330499999996</v>
          </cell>
          <cell r="AV142">
            <v>6200</v>
          </cell>
          <cell r="AW142">
            <v>81663.130062645563</v>
          </cell>
          <cell r="AY142">
            <v>16742.477011648862</v>
          </cell>
          <cell r="BB142">
            <v>13873.032802648861</v>
          </cell>
          <cell r="BC142">
            <v>3729.8135000000002</v>
          </cell>
          <cell r="BD142">
            <v>1335237.6357</v>
          </cell>
          <cell r="BF142">
            <v>15941.3804</v>
          </cell>
          <cell r="BG142">
            <v>1243243.7407</v>
          </cell>
          <cell r="BH142">
            <v>90743.956300000005</v>
          </cell>
          <cell r="BN142">
            <v>6000</v>
          </cell>
          <cell r="BO142">
            <v>84499.818231053083</v>
          </cell>
          <cell r="BQ142">
            <v>17710.935632284749</v>
          </cell>
          <cell r="BT142">
            <v>15807.48102744248</v>
          </cell>
          <cell r="BU142">
            <v>3735.5304999999998</v>
          </cell>
          <cell r="BV142">
            <v>1265931.8813964711</v>
          </cell>
          <cell r="BX142">
            <v>16695.120149813509</v>
          </cell>
          <cell r="BY142">
            <v>1168307.3385999999</v>
          </cell>
          <cell r="BZ142">
            <v>96315.504541766757</v>
          </cell>
          <cell r="CF142">
            <v>7134.4668630757278</v>
          </cell>
          <cell r="CG142">
            <v>90076.264931736485</v>
          </cell>
          <cell r="CI142">
            <v>20096.873135646911</v>
          </cell>
          <cell r="CL142">
            <v>17604.524705597199</v>
          </cell>
          <cell r="CM142">
            <v>3735.5304999999998</v>
          </cell>
          <cell r="CN142">
            <v>1321699.93824429</v>
          </cell>
          <cell r="CP142">
            <v>17444.328534175362</v>
          </cell>
          <cell r="CQ142">
            <v>1216974.8413081509</v>
          </cell>
          <cell r="CR142">
            <v>103357.3144240056</v>
          </cell>
          <cell r="CX142">
            <v>10562.714823358319</v>
          </cell>
          <cell r="CY142">
            <v>95896.143523194914</v>
          </cell>
          <cell r="DA142">
            <v>23817.383689196929</v>
          </cell>
          <cell r="DD142">
            <v>19665.27584738495</v>
          </cell>
          <cell r="DE142">
            <v>3735.5304999999998</v>
          </cell>
          <cell r="DF142">
            <v>1382962.6310776151</v>
          </cell>
          <cell r="DH142">
            <v>18159.578927931521</v>
          </cell>
          <cell r="DI142">
            <v>1270315.342138018</v>
          </cell>
          <cell r="DJ142">
            <v>111223.42476295961</v>
          </cell>
          <cell r="DP142">
            <v>11799.16550843097</v>
          </cell>
          <cell r="DQ142">
            <v>100628.67289561989</v>
          </cell>
          <cell r="DS142">
            <v>26179.409556601771</v>
          </cell>
          <cell r="DV142">
            <v>21074.59028269085</v>
          </cell>
          <cell r="DW142">
            <v>3735.5304999999998</v>
          </cell>
          <cell r="DX142">
            <v>1454136.4109575651</v>
          </cell>
          <cell r="DZ142">
            <v>18886.0002671396</v>
          </cell>
          <cell r="EA142">
            <v>1333002.328344027</v>
          </cell>
          <cell r="EB142">
            <v>119653.260876036</v>
          </cell>
          <cell r="EH142">
            <v>12644.754169614511</v>
          </cell>
          <cell r="EI142">
            <v>105610.4540919187</v>
          </cell>
          <cell r="EK142">
            <v>28555.09338534456</v>
          </cell>
          <cell r="EN142">
            <v>22544.198019061459</v>
          </cell>
          <cell r="EO142">
            <v>3735.5304999999998</v>
          </cell>
          <cell r="EP142">
            <v>1527795.0561938561</v>
          </cell>
          <cell r="ER142">
            <v>19641.479987279919</v>
          </cell>
          <cell r="ES142">
            <v>1398711.26829059</v>
          </cell>
          <cell r="ET142">
            <v>127543.7301827075</v>
          </cell>
          <cell r="EZ142">
            <v>14653.72871238995</v>
          </cell>
          <cell r="FA142">
            <v>110837.74696709171</v>
          </cell>
          <cell r="FC142">
            <v>31243.916306905219</v>
          </cell>
          <cell r="FF142">
            <v>24048.310981295861</v>
          </cell>
          <cell r="FG142">
            <v>3735.5304999999998</v>
          </cell>
          <cell r="FH142">
            <v>1605371.085161458</v>
          </cell>
          <cell r="FJ142">
            <v>20427.180484687531</v>
          </cell>
          <cell r="FK142">
            <v>1467808.7828678109</v>
          </cell>
          <cell r="FL142">
            <v>135960.63902616099</v>
          </cell>
          <cell r="FR142">
            <v>15631.402137842309</v>
          </cell>
          <cell r="FS142">
            <v>18555.35993059686</v>
          </cell>
          <cell r="FU142">
            <v>5209.6048618098539</v>
          </cell>
          <cell r="FX142">
            <v>4005.1697940698541</v>
          </cell>
          <cell r="FY142">
            <v>3729.6855</v>
          </cell>
          <cell r="FZ142">
            <v>963375.96970000002</v>
          </cell>
          <cell r="GB142">
            <v>12935.5355</v>
          </cell>
          <cell r="GC142">
            <v>883379.16274176014</v>
          </cell>
          <cell r="GD142">
            <v>78739.563177239994</v>
          </cell>
          <cell r="GJ142">
            <v>3000</v>
          </cell>
          <cell r="GK142">
            <v>17656.565918188469</v>
          </cell>
          <cell r="GM142">
            <v>4849.9908643804838</v>
          </cell>
          <cell r="GP142">
            <v>4083.5110576704828</v>
          </cell>
          <cell r="GQ142">
            <v>3721.4895000000001</v>
          </cell>
          <cell r="GR142">
            <v>959971.11820000014</v>
          </cell>
          <cell r="GT142">
            <v>12972.035</v>
          </cell>
          <cell r="GU142">
            <v>879450.38320858008</v>
          </cell>
          <cell r="GV142">
            <v>79186.531499999983</v>
          </cell>
          <cell r="HB142">
            <v>1700</v>
          </cell>
          <cell r="HC142">
            <v>17332.258710142789</v>
          </cell>
          <cell r="HE142">
            <v>3320.6356557296449</v>
          </cell>
          <cell r="HH142">
            <v>3122.066326169645</v>
          </cell>
          <cell r="HI142">
            <v>3721.2485000000001</v>
          </cell>
          <cell r="HJ142">
            <v>986588.72610000009</v>
          </cell>
          <cell r="HL142">
            <v>13203.183100000009</v>
          </cell>
          <cell r="HM142">
            <v>904854.57266362011</v>
          </cell>
          <cell r="HN142">
            <v>80335.225599999991</v>
          </cell>
          <cell r="HT142">
            <v>1700</v>
          </cell>
          <cell r="HU142">
            <v>17591.247553736619</v>
          </cell>
          <cell r="HW142">
            <v>1482.0109704307181</v>
          </cell>
          <cell r="HZ142">
            <v>1689.0181485607179</v>
          </cell>
          <cell r="IA142">
            <v>3718.1035000000002</v>
          </cell>
          <cell r="IB142">
            <v>1006711.3748</v>
          </cell>
          <cell r="ID142">
            <v>13964.1163</v>
          </cell>
          <cell r="IE142">
            <v>922918.44367563014</v>
          </cell>
          <cell r="IF142">
            <v>82406.402243950011</v>
          </cell>
          <cell r="IL142">
            <v>1700</v>
          </cell>
          <cell r="IM142">
            <v>17248.288123468021</v>
          </cell>
          <cell r="IO142">
            <v>1814.151134901264</v>
          </cell>
          <cell r="IR142">
            <v>2140.3310895904879</v>
          </cell>
          <cell r="IS142">
            <v>3722.9775</v>
          </cell>
          <cell r="IT142">
            <v>1048517.9570000001</v>
          </cell>
          <cell r="IV142">
            <v>14353.733700000001</v>
          </cell>
          <cell r="IW142">
            <v>965102.72399087995</v>
          </cell>
          <cell r="IX142">
            <v>82061.914540770013</v>
          </cell>
          <cell r="JD142">
            <v>1700</v>
          </cell>
          <cell r="JE142">
            <v>17743.69566320438</v>
          </cell>
          <cell r="JG142">
            <v>1976.656419020039</v>
          </cell>
          <cell r="JJ142">
            <v>2308.789742320037</v>
          </cell>
          <cell r="JK142">
            <v>3722.2015000000001</v>
          </cell>
          <cell r="JL142">
            <v>1049269.8791</v>
          </cell>
          <cell r="JN142">
            <v>14398.221600000001</v>
          </cell>
          <cell r="JO142">
            <v>965210.18686826003</v>
          </cell>
          <cell r="JP142">
            <v>82701.327942980002</v>
          </cell>
          <cell r="JV142">
            <v>1500</v>
          </cell>
          <cell r="JW142">
            <v>17857.473278813719</v>
          </cell>
          <cell r="JY142">
            <v>2630.3644640000061</v>
          </cell>
          <cell r="KB142">
            <v>2729.3229549997718</v>
          </cell>
          <cell r="KC142">
            <v>3722.0255000000002</v>
          </cell>
          <cell r="KD142">
            <v>1096716.5399</v>
          </cell>
          <cell r="KF142">
            <v>14194.599099999999</v>
          </cell>
          <cell r="KG142">
            <v>1011399.89534417</v>
          </cell>
          <cell r="KH142">
            <v>84037.447873279991</v>
          </cell>
          <cell r="KN142">
            <v>1500</v>
          </cell>
          <cell r="KO142">
            <v>18787.422226638151</v>
          </cell>
          <cell r="KQ142">
            <v>1886.1294835100109</v>
          </cell>
          <cell r="KT142">
            <v>2204.2221965100111</v>
          </cell>
          <cell r="KU142">
            <v>3722.0725000000002</v>
          </cell>
          <cell r="KV142">
            <v>1162093.3801</v>
          </cell>
          <cell r="KX142">
            <v>14208.916999999999</v>
          </cell>
          <cell r="KY142">
            <v>1076130.56317103</v>
          </cell>
          <cell r="KZ142">
            <v>84793.499790949994</v>
          </cell>
          <cell r="LF142">
            <v>1500</v>
          </cell>
          <cell r="LG142">
            <v>19675.589195094439</v>
          </cell>
          <cell r="LI142">
            <v>3516.9057559783691</v>
          </cell>
          <cell r="LL142">
            <v>3022.0410469783692</v>
          </cell>
          <cell r="LM142">
            <v>3730.9485</v>
          </cell>
          <cell r="LN142">
            <v>1153196.4309</v>
          </cell>
          <cell r="LP142">
            <v>14555.7376</v>
          </cell>
          <cell r="LQ142">
            <v>1065951.4125000001</v>
          </cell>
          <cell r="LR142">
            <v>86084.330499999996</v>
          </cell>
          <cell r="LX142">
            <v>1500</v>
          </cell>
          <cell r="LY142">
            <v>19932.755104526401</v>
          </cell>
          <cell r="MA142">
            <v>3862.5720884794991</v>
          </cell>
          <cell r="MD142">
            <v>3331.9785884794992</v>
          </cell>
          <cell r="ME142">
            <v>3729.9955</v>
          </cell>
          <cell r="MF142">
            <v>1169476.1769999999</v>
          </cell>
          <cell r="MH142">
            <v>14026.1738</v>
          </cell>
          <cell r="MI142">
            <v>1081377.7250000001</v>
          </cell>
          <cell r="MJ142">
            <v>87028.668600000005</v>
          </cell>
          <cell r="MP142">
            <v>1500</v>
          </cell>
          <cell r="MQ142">
            <v>20561.338412296431</v>
          </cell>
          <cell r="MS142">
            <v>4267.4130586117208</v>
          </cell>
          <cell r="MV142">
            <v>3664.5440586117202</v>
          </cell>
          <cell r="MW142">
            <v>3730.2345</v>
          </cell>
          <cell r="MX142">
            <v>1248625.4325000001</v>
          </cell>
          <cell r="MZ142">
            <v>15927.187900000001</v>
          </cell>
          <cell r="NA142">
            <v>1159539.1355999999</v>
          </cell>
          <cell r="NB142">
            <v>87955.029900000009</v>
          </cell>
          <cell r="NH142">
            <v>1500</v>
          </cell>
          <cell r="NI142">
            <v>21493.4473507283</v>
          </cell>
          <cell r="NK142">
            <v>5095.5861085792694</v>
          </cell>
          <cell r="NN142">
            <v>3854.4691085792688</v>
          </cell>
          <cell r="NO142">
            <v>3729.8135000000002</v>
          </cell>
          <cell r="NP142">
            <v>1285352.4164</v>
          </cell>
          <cell r="NR142">
            <v>15937.7999</v>
          </cell>
          <cell r="NS142">
            <v>1195385.2209000001</v>
          </cell>
          <cell r="NT142">
            <v>88769.78439999999</v>
          </cell>
          <cell r="NZ142">
            <v>1500</v>
          </cell>
          <cell r="OA142">
            <v>21058.179889999999</v>
          </cell>
          <cell r="OC142">
            <v>4704.1076293999986</v>
          </cell>
          <cell r="OF142">
            <v>3860.6646293999988</v>
          </cell>
          <cell r="OG142">
            <v>3735.4355</v>
          </cell>
          <cell r="OH142">
            <v>1335237.6357</v>
          </cell>
          <cell r="OJ142">
            <v>15941.3804</v>
          </cell>
          <cell r="OK142">
            <v>1243243.7407</v>
          </cell>
          <cell r="OL142">
            <v>90743.956300000005</v>
          </cell>
          <cell r="OR142">
            <v>1500</v>
          </cell>
          <cell r="OS142">
            <v>20600.38192</v>
          </cell>
          <cell r="OU142">
            <v>4143.8773019</v>
          </cell>
          <cell r="OX142">
            <v>3659.3733019000001</v>
          </cell>
          <cell r="OY142">
            <v>3735.4854999999998</v>
          </cell>
          <cell r="OZ142">
            <v>1234640.666</v>
          </cell>
          <cell r="PB142">
            <v>15459.326999999999</v>
          </cell>
          <cell r="PC142">
            <v>1142138.07</v>
          </cell>
          <cell r="PD142">
            <v>90544.222999999998</v>
          </cell>
          <cell r="PJ142">
            <v>1500</v>
          </cell>
          <cell r="PK142">
            <v>20760.278709999999</v>
          </cell>
          <cell r="PM142">
            <v>4192.3666912999979</v>
          </cell>
          <cell r="PP142">
            <v>4008.9536912999979</v>
          </cell>
          <cell r="PQ142">
            <v>3735.5304999999998</v>
          </cell>
          <cell r="PR142">
            <v>1224313.9240000001</v>
          </cell>
          <cell r="PT142">
            <v>15394.273999999999</v>
          </cell>
          <cell r="PU142">
            <v>1129971.6540000001</v>
          </cell>
          <cell r="PV142">
            <v>92459.145999999993</v>
          </cell>
          <cell r="QB142">
            <v>2000</v>
          </cell>
          <cell r="QC142">
            <v>22080.977711053081</v>
          </cell>
          <cell r="QE142">
            <v>4670.5840096847496</v>
          </cell>
          <cell r="QH142">
            <v>4278.4894048424831</v>
          </cell>
          <cell r="QI142">
            <v>3735.5304999999998</v>
          </cell>
          <cell r="QJ142">
            <v>1253877.2150000001</v>
          </cell>
          <cell r="QL142">
            <v>15247.245000000001</v>
          </cell>
          <cell r="QM142">
            <v>1157491.263</v>
          </cell>
          <cell r="QN142">
            <v>94171.482000000004</v>
          </cell>
          <cell r="QT142">
            <v>2134.4668630757269</v>
          </cell>
          <cell r="UG142">
            <v>51827.367974774686</v>
          </cell>
          <cell r="UH142">
            <v>53178.694876454269</v>
          </cell>
          <cell r="UI142">
            <v>60746.173356505569</v>
          </cell>
          <cell r="UJ142">
            <v>62914.474648994357</v>
          </cell>
          <cell r="UK142">
            <v>67247.507560447615</v>
          </cell>
          <cell r="UL142">
            <v>71984.026010727015</v>
          </cell>
          <cell r="UM142">
            <v>75632.039622119395</v>
          </cell>
          <cell r="UN142">
            <v>79613.902929887248</v>
          </cell>
          <cell r="UO142">
            <v>83801.279098573839</v>
          </cell>
          <cell r="UP142">
            <v>13938.13793059686</v>
          </cell>
          <cell r="UQ142">
            <v>12774.681629848459</v>
          </cell>
          <cell r="UR142">
            <v>12597.96271014279</v>
          </cell>
          <cell r="US142">
            <v>12516.585704186589</v>
          </cell>
          <cell r="UT142">
            <v>12916.368705488019</v>
          </cell>
          <cell r="UU142">
            <v>13331.877220484381</v>
          </cell>
          <cell r="UV142">
            <v>13150.518668113709</v>
          </cell>
          <cell r="UW142">
            <v>13779.93028236815</v>
          </cell>
          <cell r="UX142">
            <v>14789.998867574441</v>
          </cell>
          <cell r="UY142">
            <v>14750.7601112764</v>
          </cell>
          <cell r="UZ142">
            <v>15227.273619856431</v>
          </cell>
          <cell r="VA142">
            <v>15978.140757798299</v>
          </cell>
          <cell r="VB142">
            <v>15921.61879</v>
          </cell>
          <cell r="VC142">
            <v>15396.37342</v>
          </cell>
          <cell r="VD142">
            <v>15208.201010000001</v>
          </cell>
          <cell r="VE142">
            <v>16388.28142899436</v>
          </cell>
          <cell r="VK142">
            <v>-23930.272471145228</v>
          </cell>
          <cell r="VM142">
            <v>0.1084013428619746</v>
          </cell>
          <cell r="VN142">
            <v>0.11891593959626449</v>
          </cell>
          <cell r="VO142">
            <v>0.13944249932669001</v>
          </cell>
          <cell r="VP142">
            <v>-25199.95850146906</v>
          </cell>
          <cell r="VR142">
            <v>0.114696419701196</v>
          </cell>
          <cell r="VS142">
            <v>0.1241970119598028</v>
          </cell>
          <cell r="VT142">
            <v>0.1450506285583279</v>
          </cell>
          <cell r="VU142">
            <v>-23754</v>
          </cell>
          <cell r="VW142">
            <v>0.1096156075165311</v>
          </cell>
          <cell r="VX142">
            <v>0.1209449660331272</v>
          </cell>
          <cell r="VY142">
            <v>0.14283755551597699</v>
          </cell>
          <cell r="VZ142">
            <v>-26062.35461805217</v>
          </cell>
          <cell r="WB142">
            <v>0.1174368695601463</v>
          </cell>
          <cell r="WC142">
            <v>0.12819351805682741</v>
          </cell>
          <cell r="WD142">
            <v>0.15220823279608101</v>
          </cell>
          <cell r="WE142">
            <v>-26851.002060098341</v>
          </cell>
          <cell r="WG142">
            <v>0.1205655829441822</v>
          </cell>
          <cell r="WH142">
            <v>0.13160880643426179</v>
          </cell>
          <cell r="WI142">
            <v>0.15626331308639521</v>
          </cell>
          <cell r="WJ142">
            <v>-26923.812635055048</v>
          </cell>
          <cell r="WL142">
            <v>0.122919584848472</v>
          </cell>
          <cell r="WM142">
            <v>0.13417842351238751</v>
          </cell>
          <cell r="WN142">
            <v>0.1593143010017965</v>
          </cell>
          <cell r="WO142">
            <v>-27729.708364297541</v>
          </cell>
          <cell r="WQ142">
            <v>0.1236217419951344</v>
          </cell>
          <cell r="WR142">
            <v>0.13494489485308761</v>
          </cell>
          <cell r="WS142">
            <v>0.16022435675208091</v>
          </cell>
          <cell r="WT142">
            <v>-28732.31659493464</v>
          </cell>
          <cell r="WV142">
            <v>0.1241550433734326</v>
          </cell>
          <cell r="WW142">
            <v>0.13552704405482191</v>
          </cell>
          <cell r="WX142">
            <v>0.16091556097646559</v>
          </cell>
          <cell r="WY142">
            <v>-29620.493293764339</v>
          </cell>
          <cell r="XA142">
            <v>0.12469624627252129</v>
          </cell>
          <cell r="XB142">
            <v>0.13611781851838331</v>
          </cell>
          <cell r="XC142">
            <v>0.16161700624797981</v>
          </cell>
          <cell r="XD142">
            <v>-4611.5119138569971</v>
          </cell>
          <cell r="XF142">
            <v>0.11742680628550189</v>
          </cell>
          <cell r="XG142">
            <v>0.12753324573976749</v>
          </cell>
          <cell r="XH142">
            <v>0.14707921909008859</v>
          </cell>
          <cell r="XI142">
            <v>-5745.4614405577513</v>
          </cell>
          <cell r="XK142">
            <v>0.1110423386534084</v>
          </cell>
          <cell r="XL142">
            <v>0.12176547280621659</v>
          </cell>
          <cell r="XM142">
            <v>0.14195453947394651</v>
          </cell>
          <cell r="XN142">
            <v>-6209.4728562944856</v>
          </cell>
          <cell r="XP142">
            <v>0.1129566386438615</v>
          </cell>
          <cell r="XQ142">
            <v>0.12403817041776941</v>
          </cell>
          <cell r="XR142">
            <v>0.1447579993630943</v>
          </cell>
          <cell r="XS142">
            <v>-7363.826260435997</v>
          </cell>
          <cell r="XU142">
            <v>0.1084013428619746</v>
          </cell>
          <cell r="XV142">
            <v>0.11891593959626449</v>
          </cell>
          <cell r="XW142">
            <v>0.13944249932669001</v>
          </cell>
          <cell r="XX142">
            <v>-6764.6095169888604</v>
          </cell>
          <cell r="XZ142">
            <v>0.10808561075246439</v>
          </cell>
          <cell r="YA142">
            <v>0.1181030881818497</v>
          </cell>
          <cell r="YB142">
            <v>0.13808978784300771</v>
          </cell>
          <cell r="YC142">
            <v>-5979.9419993162201</v>
          </cell>
          <cell r="YE142">
            <v>0.1064154368704615</v>
          </cell>
          <cell r="YF142">
            <v>0.1154998243148278</v>
          </cell>
          <cell r="YG142">
            <v>0.13464804403841649</v>
          </cell>
          <cell r="YH142">
            <v>-5618.2650526717798</v>
          </cell>
          <cell r="YJ142">
            <v>0.1119059188230012</v>
          </cell>
          <cell r="YK142">
            <v>0.1220007626873658</v>
          </cell>
          <cell r="YL142">
            <v>0.14303617229353621</v>
          </cell>
          <cell r="YM142">
            <v>-6837.1419324921999</v>
          </cell>
          <cell r="YO142">
            <v>0.114696419701196</v>
          </cell>
          <cell r="YP142">
            <v>0.1241970119598028</v>
          </cell>
          <cell r="YQ142">
            <v>0.1450506285583279</v>
          </cell>
          <cell r="YR142">
            <v>-6042</v>
          </cell>
          <cell r="YT142">
            <v>0.1138356246085945</v>
          </cell>
          <cell r="YU142">
            <v>0.1236498374735335</v>
          </cell>
          <cell r="YV142">
            <v>0.1446500462231235</v>
          </cell>
          <cell r="YW142">
            <v>-5896</v>
          </cell>
          <cell r="YY142">
            <v>0.1122549912230226</v>
          </cell>
          <cell r="YZ142">
            <v>0.1226868476447837</v>
          </cell>
          <cell r="ZA142">
            <v>0.14382006103823269</v>
          </cell>
          <cell r="ZB142">
            <v>-5884</v>
          </cell>
          <cell r="ZD142">
            <v>0.1089241128520101</v>
          </cell>
          <cell r="ZE142">
            <v>0.13041807673681491</v>
          </cell>
          <cell r="ZF142">
            <v>0.15207733419169989</v>
          </cell>
          <cell r="ZG142">
            <v>-5932</v>
          </cell>
          <cell r="ZI142">
            <v>0.1096156075165311</v>
          </cell>
          <cell r="ZJ142">
            <v>0.1209449660331272</v>
          </cell>
          <cell r="ZK142">
            <v>0.14283755551597699</v>
          </cell>
          <cell r="ZL142">
            <v>-6389.8359627999998</v>
          </cell>
          <cell r="ZN142">
            <v>0.11053124065481421</v>
          </cell>
          <cell r="ZO142">
            <v>0.1212748452747295</v>
          </cell>
          <cell r="ZP142">
            <v>0.14345936902683279</v>
          </cell>
          <cell r="ZQ142">
            <v>-6861.9382978000003</v>
          </cell>
          <cell r="ZS142">
            <v>0.11578616954934159</v>
          </cell>
          <cell r="ZT142">
            <v>0.1270071431448449</v>
          </cell>
          <cell r="ZU142">
            <v>0.15022132221097209</v>
          </cell>
          <cell r="ZV142">
            <v>-6523.9816987999993</v>
          </cell>
          <cell r="ZX142">
            <v>0.1173487756799594</v>
          </cell>
          <cell r="ZY142">
            <v>0.1280973552038602</v>
          </cell>
          <cell r="ZZ142">
            <v>0.15209405558858541</v>
          </cell>
          <cell r="AAA142">
            <v>-6286.5986586521694</v>
          </cell>
          <cell r="AAC142">
            <v>0.1174368695601463</v>
          </cell>
          <cell r="AAD142">
            <v>0.12819351805682741</v>
          </cell>
          <cell r="AAE142">
            <v>0.15220823279608101</v>
          </cell>
        </row>
        <row r="143">
          <cell r="A143" t="str">
            <v>SAPR11</v>
          </cell>
          <cell r="B143" t="str">
            <v>Sanepar</v>
          </cell>
          <cell r="C143" t="str">
            <v>Sanitation</v>
          </cell>
          <cell r="D143" t="str">
            <v>Raul Cavendish</v>
          </cell>
          <cell r="E143">
            <v>45940</v>
          </cell>
          <cell r="F143" t="str">
            <v>Buy</v>
          </cell>
          <cell r="G143" t="b">
            <v>0</v>
          </cell>
          <cell r="H143" t="str">
            <v>BRL</v>
          </cell>
          <cell r="I143">
            <v>45.883169862699127</v>
          </cell>
          <cell r="J143">
            <v>0.12</v>
          </cell>
          <cell r="K143">
            <v>0.1217706164230308</v>
          </cell>
          <cell r="L143">
            <v>0.1137983796375111</v>
          </cell>
          <cell r="AE143">
            <v>6202.7</v>
          </cell>
          <cell r="AF143">
            <v>6202.7</v>
          </cell>
          <cell r="AG143">
            <v>4154.2000000000007</v>
          </cell>
          <cell r="AH143">
            <v>4414.9000000000005</v>
          </cell>
          <cell r="AI143">
            <v>4414.9000000000005</v>
          </cell>
          <cell r="AJ143">
            <v>4153.3508000000002</v>
          </cell>
          <cell r="AK143">
            <v>302.24110380000002</v>
          </cell>
          <cell r="AL143">
            <v>18803.900000000001</v>
          </cell>
          <cell r="AM143">
            <v>1285.2</v>
          </cell>
          <cell r="AN143">
            <v>14191</v>
          </cell>
          <cell r="AO143">
            <v>18803.900000000001</v>
          </cell>
          <cell r="AP143">
            <v>9744.2000000000007</v>
          </cell>
          <cell r="AQ143">
            <v>7941.3000000000011</v>
          </cell>
          <cell r="AR143">
            <v>4492.5000000000009</v>
          </cell>
          <cell r="AS143">
            <v>-1926.1</v>
          </cell>
          <cell r="AT143">
            <v>0</v>
          </cell>
          <cell r="AU143">
            <v>0</v>
          </cell>
          <cell r="AV143">
            <v>58.856099999999508</v>
          </cell>
          <cell r="AW143">
            <v>6848.2000000000007</v>
          </cell>
          <cell r="AX143">
            <v>6848.2000000000007</v>
          </cell>
          <cell r="AY143">
            <v>2376.5000000000009</v>
          </cell>
          <cell r="AZ143">
            <v>2939.3000000000011</v>
          </cell>
          <cell r="BA143">
            <v>2939.3000000000011</v>
          </cell>
          <cell r="BB143">
            <v>1545.200000000001</v>
          </cell>
          <cell r="BC143">
            <v>302.24110380000002</v>
          </cell>
          <cell r="BD143">
            <v>20508</v>
          </cell>
          <cell r="BE143">
            <v>1800.8</v>
          </cell>
          <cell r="BF143">
            <v>15566.6</v>
          </cell>
          <cell r="BG143">
            <v>20508</v>
          </cell>
          <cell r="BH143">
            <v>10828.7</v>
          </cell>
          <cell r="BI143">
            <v>8602.5999999999985</v>
          </cell>
          <cell r="BJ143">
            <v>4830.5</v>
          </cell>
          <cell r="BK143">
            <v>-1908.9</v>
          </cell>
          <cell r="BL143">
            <v>0</v>
          </cell>
          <cell r="BM143">
            <v>0</v>
          </cell>
          <cell r="BN143">
            <v>0</v>
          </cell>
          <cell r="BO143">
            <v>7111.169929437604</v>
          </cell>
          <cell r="BP143">
            <v>7111.169929437604</v>
          </cell>
          <cell r="BQ143">
            <v>1846.382412945972</v>
          </cell>
          <cell r="BR143">
            <v>2461.2574754070301</v>
          </cell>
          <cell r="BS143">
            <v>2461.2574754070301</v>
          </cell>
          <cell r="BT143">
            <v>2128.0159963316191</v>
          </cell>
          <cell r="BU143">
            <v>302.24110380000002</v>
          </cell>
          <cell r="BV143">
            <v>22682.458852126951</v>
          </cell>
          <cell r="BW143">
            <v>1618.3079774725879</v>
          </cell>
          <cell r="BX143">
            <v>16814.324937538939</v>
          </cell>
          <cell r="BY143">
            <v>22682.458852126951</v>
          </cell>
          <cell r="BZ143">
            <v>11389.35792425917</v>
          </cell>
          <cell r="CA143">
            <v>9121.6131629208612</v>
          </cell>
          <cell r="CB143">
            <v>5584.8511511231482</v>
          </cell>
          <cell r="CC143">
            <v>-2000</v>
          </cell>
          <cell r="CD143">
            <v>0</v>
          </cell>
          <cell r="CE143">
            <v>598.47645367441532</v>
          </cell>
          <cell r="CF143">
            <v>1076.857924259165</v>
          </cell>
          <cell r="CG143">
            <v>7518.9721215866921</v>
          </cell>
          <cell r="CH143">
            <v>7518.9721215866921</v>
          </cell>
          <cell r="CI143">
            <v>2364.7340395683441</v>
          </cell>
          <cell r="CJ143">
            <v>3012.9322863404182</v>
          </cell>
          <cell r="CK143">
            <v>3012.9322863404182</v>
          </cell>
          <cell r="CL143">
            <v>1312.9271533522881</v>
          </cell>
          <cell r="CM143">
            <v>302.24110380000002</v>
          </cell>
          <cell r="CN143">
            <v>23189.696519717101</v>
          </cell>
          <cell r="CO143">
            <v>1804.907914864383</v>
          </cell>
          <cell r="CP143">
            <v>18246.126690766869</v>
          </cell>
          <cell r="CQ143">
            <v>23189.696519717101</v>
          </cell>
          <cell r="CR143">
            <v>11073.635207698529</v>
          </cell>
          <cell r="CS143">
            <v>10336.756974389489</v>
          </cell>
          <cell r="CT143">
            <v>6632.3569709228286</v>
          </cell>
          <cell r="CU143">
            <v>-2080</v>
          </cell>
          <cell r="CV143">
            <v>0</v>
          </cell>
          <cell r="CW143">
            <v>2230.6358517484041</v>
          </cell>
          <cell r="CX143">
            <v>1684.2772834393641</v>
          </cell>
          <cell r="CY143">
            <v>8082.7652733128862</v>
          </cell>
          <cell r="CZ143">
            <v>8082.7652733128862</v>
          </cell>
          <cell r="DA143">
            <v>2707.2722041155212</v>
          </cell>
          <cell r="DB143">
            <v>3395.5843058298842</v>
          </cell>
          <cell r="DC143">
            <v>3395.5843058298842</v>
          </cell>
          <cell r="DD143">
            <v>1424.2931076770619</v>
          </cell>
          <cell r="DE143">
            <v>302.24110380000002</v>
          </cell>
          <cell r="DF143">
            <v>25377.658507132339</v>
          </cell>
          <cell r="DG143">
            <v>2639.1524633449731</v>
          </cell>
          <cell r="DH143">
            <v>19721.014589052498</v>
          </cell>
          <cell r="DI143">
            <v>25377.658507132332</v>
          </cell>
          <cell r="DJ143">
            <v>11815.779496925359</v>
          </cell>
          <cell r="DK143">
            <v>11723.273588062681</v>
          </cell>
          <cell r="DL143">
            <v>7207.380679633713</v>
          </cell>
          <cell r="DM143">
            <v>-2163.1999999999998</v>
          </cell>
          <cell r="DN143">
            <v>652.07602785653341</v>
          </cell>
          <cell r="DO143">
            <v>1522.715394255016</v>
          </cell>
          <cell r="DP143">
            <v>742.14428922682657</v>
          </cell>
          <cell r="DQ143">
            <v>8671.3975585312728</v>
          </cell>
          <cell r="DR143">
            <v>8671.3975585312728</v>
          </cell>
          <cell r="DS143">
            <v>3032.2349302930602</v>
          </cell>
          <cell r="DT143">
            <v>3762.2654411474041</v>
          </cell>
          <cell r="DU143">
            <v>3762.2654411474041</v>
          </cell>
          <cell r="DV143">
            <v>1607.1321645429371</v>
          </cell>
          <cell r="DW143">
            <v>302.24110380000002</v>
          </cell>
          <cell r="DX143">
            <v>27812.50622835962</v>
          </cell>
          <cell r="DY143">
            <v>3690.8148593289889</v>
          </cell>
          <cell r="DZ143">
            <v>21240.712078198161</v>
          </cell>
          <cell r="EA143">
            <v>27812.50622835962</v>
          </cell>
          <cell r="EB143">
            <v>12172.56294731207</v>
          </cell>
          <cell r="EC143">
            <v>13225.24438601228</v>
          </cell>
          <cell r="ED143">
            <v>7683.0408741745059</v>
          </cell>
          <cell r="EE143">
            <v>-2249.7280000000001</v>
          </cell>
          <cell r="EF143">
            <v>843.5446550668313</v>
          </cell>
          <cell r="EG143">
            <v>1743.618561522705</v>
          </cell>
          <cell r="EH143">
            <v>1314.798940269467</v>
          </cell>
          <cell r="EI143">
            <v>8909.6978736106921</v>
          </cell>
          <cell r="EJ143">
            <v>8909.6978736106921</v>
          </cell>
          <cell r="EK143">
            <v>2993.0641773380871</v>
          </cell>
          <cell r="EL143">
            <v>3766.4818336980111</v>
          </cell>
          <cell r="EM143">
            <v>3766.4818336980111</v>
          </cell>
          <cell r="EN143">
            <v>1516.576252073269</v>
          </cell>
          <cell r="EO143">
            <v>302.24110380000002</v>
          </cell>
          <cell r="EP143">
            <v>29607.44695592015</v>
          </cell>
          <cell r="EQ143">
            <v>4226.529270888921</v>
          </cell>
          <cell r="ER143">
            <v>22807.01154183823</v>
          </cell>
          <cell r="ES143">
            <v>29607.44695592015</v>
          </cell>
          <cell r="ET143">
            <v>11925.01336229655</v>
          </cell>
          <cell r="EU143">
            <v>14825.28045599269</v>
          </cell>
          <cell r="EV143">
            <v>8775.231579413894</v>
          </cell>
          <cell r="EW143">
            <v>-2339.7171199999998</v>
          </cell>
          <cell r="EX143">
            <v>865.7054948774678</v>
          </cell>
          <cell r="EY143">
            <v>1745.989919811549</v>
          </cell>
          <cell r="EZ143">
            <v>1833.3113689760551</v>
          </cell>
          <cell r="FA143">
            <v>8384.5435426648401</v>
          </cell>
          <cell r="FB143">
            <v>8384.5435426648401</v>
          </cell>
          <cell r="FC143">
            <v>2209.7549005904871</v>
          </cell>
          <cell r="FD143">
            <v>3028.295188276214</v>
          </cell>
          <cell r="FE143">
            <v>3028.295188276214</v>
          </cell>
          <cell r="FF143">
            <v>863.63497287938651</v>
          </cell>
          <cell r="FG143">
            <v>302.24110380000002</v>
          </cell>
          <cell r="FH143">
            <v>30422.3917759264</v>
          </cell>
          <cell r="FI143">
            <v>3582.5238989653822</v>
          </cell>
          <cell r="FJ143">
            <v>24421.777058952499</v>
          </cell>
          <cell r="FK143">
            <v>30422.391775926411</v>
          </cell>
          <cell r="FL143">
            <v>11688.516494158421</v>
          </cell>
          <cell r="FM143">
            <v>16533.449255048701</v>
          </cell>
          <cell r="FN143">
            <v>11158.046868630459</v>
          </cell>
          <cell r="FO143">
            <v>-2433.3058048000012</v>
          </cell>
          <cell r="FP143">
            <v>221.82183447750791</v>
          </cell>
          <cell r="FQ143">
            <v>1086.5768655935351</v>
          </cell>
          <cell r="FR143">
            <v>1174.390651930004</v>
          </cell>
          <cell r="IM143">
            <v>1410</v>
          </cell>
          <cell r="IN143">
            <v>1410</v>
          </cell>
          <cell r="IO143">
            <v>1410</v>
          </cell>
          <cell r="IP143">
            <v>1410</v>
          </cell>
          <cell r="IQ143">
            <v>1410</v>
          </cell>
          <cell r="IR143">
            <v>1409.7716</v>
          </cell>
          <cell r="IS143">
            <v>302.24110380000002</v>
          </cell>
          <cell r="IT143">
            <v>0</v>
          </cell>
          <cell r="IU143">
            <v>0</v>
          </cell>
          <cell r="IV143">
            <v>0</v>
          </cell>
          <cell r="IW143">
            <v>0</v>
          </cell>
          <cell r="IX143">
            <v>0</v>
          </cell>
          <cell r="IY143">
            <v>0</v>
          </cell>
          <cell r="IZ143">
            <v>0</v>
          </cell>
          <cell r="JA143">
            <v>-402.7</v>
          </cell>
          <cell r="JB143">
            <v>0</v>
          </cell>
          <cell r="JC143">
            <v>0</v>
          </cell>
          <cell r="JD143">
            <v>0</v>
          </cell>
          <cell r="JE143">
            <v>1490</v>
          </cell>
          <cell r="JF143">
            <v>1490</v>
          </cell>
          <cell r="JG143">
            <v>1490</v>
          </cell>
          <cell r="JH143">
            <v>1490</v>
          </cell>
          <cell r="JI143">
            <v>1490</v>
          </cell>
          <cell r="JJ143">
            <v>1489.8764000000001</v>
          </cell>
          <cell r="JK143">
            <v>302.24110380000002</v>
          </cell>
          <cell r="JL143">
            <v>0</v>
          </cell>
          <cell r="JM143">
            <v>0</v>
          </cell>
          <cell r="JN143">
            <v>0</v>
          </cell>
          <cell r="JO143">
            <v>0</v>
          </cell>
          <cell r="JP143">
            <v>0</v>
          </cell>
          <cell r="JQ143">
            <v>0</v>
          </cell>
          <cell r="JR143">
            <v>0</v>
          </cell>
          <cell r="JS143">
            <v>-477.6</v>
          </cell>
          <cell r="JT143">
            <v>0</v>
          </cell>
          <cell r="JU143">
            <v>0</v>
          </cell>
          <cell r="JV143">
            <v>0</v>
          </cell>
          <cell r="JW143">
            <v>1605.8</v>
          </cell>
          <cell r="JX143">
            <v>1605.8</v>
          </cell>
          <cell r="JY143">
            <v>656.1</v>
          </cell>
          <cell r="JZ143">
            <v>778.9</v>
          </cell>
          <cell r="KA143">
            <v>778.9</v>
          </cell>
          <cell r="KB143">
            <v>655.84039999999993</v>
          </cell>
          <cell r="KC143">
            <v>302.24110380000002</v>
          </cell>
          <cell r="KD143">
            <v>0</v>
          </cell>
          <cell r="KE143">
            <v>0</v>
          </cell>
          <cell r="KF143">
            <v>0</v>
          </cell>
          <cell r="KG143">
            <v>0</v>
          </cell>
          <cell r="KH143">
            <v>0</v>
          </cell>
          <cell r="KI143">
            <v>0</v>
          </cell>
          <cell r="KJ143">
            <v>0</v>
          </cell>
          <cell r="KK143">
            <v>-491.4</v>
          </cell>
          <cell r="KL143">
            <v>0</v>
          </cell>
          <cell r="KM143">
            <v>0</v>
          </cell>
          <cell r="KN143">
            <v>0</v>
          </cell>
          <cell r="KO143">
            <v>1696.9</v>
          </cell>
          <cell r="KP143">
            <v>1696.9</v>
          </cell>
          <cell r="KQ143">
            <v>598.10000000000014</v>
          </cell>
          <cell r="KR143">
            <v>736.00000000000011</v>
          </cell>
          <cell r="KS143">
            <v>736.00000000000011</v>
          </cell>
          <cell r="KT143">
            <v>597.86240000000009</v>
          </cell>
          <cell r="KU143">
            <v>302.24110380000002</v>
          </cell>
          <cell r="KV143">
            <v>18803.900000000001</v>
          </cell>
          <cell r="KW143">
            <v>1285.2</v>
          </cell>
          <cell r="KX143">
            <v>14191</v>
          </cell>
          <cell r="KY143">
            <v>18803.900000000001</v>
          </cell>
          <cell r="KZ143">
            <v>9744.2000000000007</v>
          </cell>
          <cell r="LA143">
            <v>7941.3000000000011</v>
          </cell>
          <cell r="LB143">
            <v>4492.5000000000009</v>
          </cell>
          <cell r="LC143">
            <v>-554.4</v>
          </cell>
          <cell r="LD143">
            <v>0</v>
          </cell>
          <cell r="LE143">
            <v>0</v>
          </cell>
          <cell r="LF143">
            <v>58.856099999999508</v>
          </cell>
          <cell r="LG143">
            <v>1698</v>
          </cell>
          <cell r="LH143">
            <v>1698</v>
          </cell>
          <cell r="LI143">
            <v>640.80000000000041</v>
          </cell>
          <cell r="LJ143">
            <v>775.2000000000005</v>
          </cell>
          <cell r="LK143">
            <v>775.2000000000005</v>
          </cell>
          <cell r="LL143">
            <v>379.40000000000038</v>
          </cell>
          <cell r="LM143">
            <v>302.24110380000002</v>
          </cell>
          <cell r="LN143">
            <v>0</v>
          </cell>
          <cell r="LO143">
            <v>0</v>
          </cell>
          <cell r="LP143">
            <v>0</v>
          </cell>
          <cell r="LQ143">
            <v>0</v>
          </cell>
          <cell r="LR143">
            <v>0</v>
          </cell>
          <cell r="LS143">
            <v>0</v>
          </cell>
          <cell r="LT143">
            <v>0</v>
          </cell>
          <cell r="LU143">
            <v>-424.6</v>
          </cell>
          <cell r="LV143">
            <v>0</v>
          </cell>
          <cell r="LW143">
            <v>0</v>
          </cell>
          <cell r="LX143">
            <v>0</v>
          </cell>
          <cell r="LY143">
            <v>1664.3</v>
          </cell>
          <cell r="LZ143">
            <v>1664.3</v>
          </cell>
          <cell r="MA143">
            <v>506.79999999999973</v>
          </cell>
          <cell r="MB143">
            <v>647.6999999999997</v>
          </cell>
          <cell r="MC143">
            <v>647.6999999999997</v>
          </cell>
          <cell r="MD143">
            <v>375.49999999999972</v>
          </cell>
          <cell r="ME143">
            <v>302.24110380000002</v>
          </cell>
          <cell r="MF143">
            <v>0</v>
          </cell>
          <cell r="MG143">
            <v>0</v>
          </cell>
          <cell r="MH143">
            <v>0</v>
          </cell>
          <cell r="MI143">
            <v>0</v>
          </cell>
          <cell r="MJ143">
            <v>0</v>
          </cell>
          <cell r="MK143">
            <v>0</v>
          </cell>
          <cell r="ML143">
            <v>0</v>
          </cell>
          <cell r="MM143">
            <v>-446.7</v>
          </cell>
          <cell r="MN143">
            <v>0</v>
          </cell>
          <cell r="MO143">
            <v>0</v>
          </cell>
          <cell r="MP143">
            <v>0</v>
          </cell>
          <cell r="MQ143">
            <v>1709.7</v>
          </cell>
          <cell r="MR143">
            <v>1709.7</v>
          </cell>
          <cell r="MS143">
            <v>616.40000000000009</v>
          </cell>
          <cell r="MT143">
            <v>757.30000000000007</v>
          </cell>
          <cell r="MU143">
            <v>757.30000000000007</v>
          </cell>
          <cell r="MV143">
            <v>377.40000000000009</v>
          </cell>
          <cell r="MW143">
            <v>302.24110380000002</v>
          </cell>
          <cell r="MX143">
            <v>0</v>
          </cell>
          <cell r="MY143">
            <v>0</v>
          </cell>
          <cell r="MZ143">
            <v>0</v>
          </cell>
          <cell r="NA143">
            <v>0</v>
          </cell>
          <cell r="NB143">
            <v>0</v>
          </cell>
          <cell r="NC143">
            <v>0</v>
          </cell>
          <cell r="ND143">
            <v>0</v>
          </cell>
          <cell r="NE143">
            <v>-503</v>
          </cell>
          <cell r="NF143">
            <v>0</v>
          </cell>
          <cell r="NG143">
            <v>0</v>
          </cell>
          <cell r="NH143">
            <v>0</v>
          </cell>
          <cell r="NI143">
            <v>1776.2</v>
          </cell>
          <cell r="NJ143">
            <v>1776.2</v>
          </cell>
          <cell r="NK143">
            <v>612.49999999999977</v>
          </cell>
          <cell r="NL143">
            <v>759.0999999999998</v>
          </cell>
          <cell r="NM143">
            <v>759.0999999999998</v>
          </cell>
          <cell r="NN143">
            <v>412.89999999999969</v>
          </cell>
          <cell r="NO143">
            <v>302.24110380000002</v>
          </cell>
          <cell r="NP143">
            <v>20508</v>
          </cell>
          <cell r="NQ143">
            <v>1800.8</v>
          </cell>
          <cell r="NR143">
            <v>15566.6</v>
          </cell>
          <cell r="NS143">
            <v>20508</v>
          </cell>
          <cell r="NT143">
            <v>10828.7</v>
          </cell>
          <cell r="NU143">
            <v>8602.5999999999985</v>
          </cell>
          <cell r="NV143">
            <v>4830.5</v>
          </cell>
          <cell r="NW143">
            <v>-534.6</v>
          </cell>
          <cell r="NX143">
            <v>0</v>
          </cell>
          <cell r="NY143">
            <v>0</v>
          </cell>
          <cell r="NZ143">
            <v>0</v>
          </cell>
          <cell r="OA143">
            <v>1805.2</v>
          </cell>
          <cell r="OB143">
            <v>1805.2</v>
          </cell>
          <cell r="OC143">
            <v>382.09999999999991</v>
          </cell>
          <cell r="OD143">
            <v>531.99999999999989</v>
          </cell>
          <cell r="OE143">
            <v>531.99999999999989</v>
          </cell>
          <cell r="OF143">
            <v>1207.9000000000001</v>
          </cell>
          <cell r="OG143">
            <v>302.24110380000002</v>
          </cell>
          <cell r="OH143">
            <v>24877.8</v>
          </cell>
          <cell r="OI143">
            <v>1848.6</v>
          </cell>
          <cell r="OJ143">
            <v>15923.5</v>
          </cell>
          <cell r="OK143">
            <v>24877.8</v>
          </cell>
          <cell r="OL143">
            <v>12036.7</v>
          </cell>
          <cell r="OM143">
            <v>11346.8</v>
          </cell>
          <cell r="ON143">
            <v>4760.6000000000004</v>
          </cell>
          <cell r="OO143">
            <v>-485.1</v>
          </cell>
          <cell r="OP143">
            <v>0</v>
          </cell>
          <cell r="OQ143">
            <v>0</v>
          </cell>
          <cell r="OR143">
            <v>0</v>
          </cell>
          <cell r="OS143">
            <v>1705.4</v>
          </cell>
          <cell r="OT143">
            <v>1705.4</v>
          </cell>
          <cell r="OU143">
            <v>433.60000000000008</v>
          </cell>
          <cell r="OV143">
            <v>588.20000000000016</v>
          </cell>
          <cell r="OW143">
            <v>588.20000000000016</v>
          </cell>
          <cell r="OX143">
            <v>263.90000000000009</v>
          </cell>
          <cell r="OY143">
            <v>302.24110380000002</v>
          </cell>
          <cell r="OZ143">
            <v>24914.5</v>
          </cell>
          <cell r="PA143">
            <v>1396.3</v>
          </cell>
          <cell r="PB143">
            <v>16210.1</v>
          </cell>
          <cell r="PC143">
            <v>24914.5</v>
          </cell>
          <cell r="PD143">
            <v>11784.3</v>
          </cell>
          <cell r="PE143">
            <v>11689.9</v>
          </cell>
          <cell r="PF143">
            <v>5301.8</v>
          </cell>
          <cell r="PG143">
            <v>-600.29999999999995</v>
          </cell>
          <cell r="PH143">
            <v>0</v>
          </cell>
          <cell r="PI143">
            <v>0</v>
          </cell>
          <cell r="PJ143">
            <v>0</v>
          </cell>
          <cell r="PK143">
            <v>1752.379626368752</v>
          </cell>
          <cell r="PL143">
            <v>1752.379626368752</v>
          </cell>
          <cell r="PM143">
            <v>469.49042263677092</v>
          </cell>
          <cell r="PN143">
            <v>623.49042263677097</v>
          </cell>
          <cell r="PO143">
            <v>623.49042263677097</v>
          </cell>
          <cell r="PP143">
            <v>259.81949429545051</v>
          </cell>
          <cell r="PQ143">
            <v>302.24110380000002</v>
          </cell>
          <cell r="PR143">
            <v>22034.755280825699</v>
          </cell>
          <cell r="PS143">
            <v>1233.817536824846</v>
          </cell>
          <cell r="PT143">
            <v>16556.099999999999</v>
          </cell>
          <cell r="PU143">
            <v>22034.755280825699</v>
          </cell>
          <cell r="PV143">
            <v>12044.11949429545</v>
          </cell>
          <cell r="PW143">
            <v>8904.7815814604292</v>
          </cell>
          <cell r="PX143">
            <v>5748.8370274730196</v>
          </cell>
          <cell r="PY143">
            <v>-500</v>
          </cell>
          <cell r="PZ143">
            <v>0</v>
          </cell>
          <cell r="QA143">
            <v>194.66584109531951</v>
          </cell>
          <cell r="QB143">
            <v>0</v>
          </cell>
          <cell r="QC143">
            <v>1848.1903030688511</v>
          </cell>
          <cell r="QD143">
            <v>1848.1903030688511</v>
          </cell>
          <cell r="QE143">
            <v>586.89184249591176</v>
          </cell>
          <cell r="QF143">
            <v>743.26690495696994</v>
          </cell>
          <cell r="QG143">
            <v>743.26690495696994</v>
          </cell>
          <cell r="QH143">
            <v>422.09635422287869</v>
          </cell>
          <cell r="QI143">
            <v>302.24110380000002</v>
          </cell>
          <cell r="QJ143">
            <v>22682.458852126951</v>
          </cell>
          <cell r="QK143">
            <v>1618.3079774725879</v>
          </cell>
          <cell r="QL143">
            <v>16814.324937538939</v>
          </cell>
          <cell r="QM143">
            <v>22682.458852126951</v>
          </cell>
          <cell r="QN143">
            <v>11389.35792425917</v>
          </cell>
          <cell r="QO143">
            <v>9121.6131629208612</v>
          </cell>
          <cell r="QP143">
            <v>5584.8511511231482</v>
          </cell>
          <cell r="QQ143">
            <v>-414.6</v>
          </cell>
          <cell r="QR143">
            <v>0</v>
          </cell>
          <cell r="QS143">
            <v>403.81061257909579</v>
          </cell>
          <cell r="QT143">
            <v>1076.857924259165</v>
          </cell>
          <cell r="QU143">
            <v>8902.9434220551084</v>
          </cell>
          <cell r="QV143">
            <v>8902.9434220551084</v>
          </cell>
          <cell r="QW143">
            <v>2441.0343797180649</v>
          </cell>
          <cell r="QX143">
            <v>3306.5022039826272</v>
          </cell>
          <cell r="QY143">
            <v>3306.5022039826272</v>
          </cell>
          <cell r="QZ143">
            <v>867.56845300386055</v>
          </cell>
          <cell r="RA143">
            <v>302.24110380000002</v>
          </cell>
          <cell r="RB143">
            <v>31991.27612150379</v>
          </cell>
          <cell r="RC143">
            <v>3665.701666560909</v>
          </cell>
          <cell r="RD143">
            <v>26086.947271679939</v>
          </cell>
          <cell r="RE143">
            <v>31991.276121503801</v>
          </cell>
          <cell r="RF143">
            <v>11395.34390242677</v>
          </cell>
          <cell r="RG143">
            <v>18330.611211642219</v>
          </cell>
          <cell r="RH143">
            <v>12905.7253892683</v>
          </cell>
          <cell r="RI143">
            <v>-2530.6380369920012</v>
          </cell>
          <cell r="RJ143">
            <v>350.68777058470312</v>
          </cell>
          <cell r="RK143">
            <v>1173.611599108556</v>
          </cell>
          <cell r="RL143">
            <v>1239.647559519161</v>
          </cell>
          <cell r="RM143">
            <v>1923.845128301946</v>
          </cell>
          <cell r="RN143">
            <v>1923.845128301946</v>
          </cell>
          <cell r="RO143">
            <v>681.35110322944013</v>
          </cell>
          <cell r="RP143">
            <v>839.69556748320781</v>
          </cell>
          <cell r="RQ143">
            <v>839.69556748320781</v>
          </cell>
          <cell r="RR143">
            <v>385.45492970380462</v>
          </cell>
          <cell r="RS143">
            <v>302.24110380000002</v>
          </cell>
          <cell r="RT143">
            <v>22967.077413617739</v>
          </cell>
          <cell r="RU143">
            <v>1539.660304478025</v>
          </cell>
          <cell r="RV143">
            <v>17175.98047328517</v>
          </cell>
          <cell r="RW143">
            <v>22967.077413617739</v>
          </cell>
          <cell r="RX143">
            <v>10774.812853962971</v>
          </cell>
          <cell r="RY143">
            <v>9416.4272407880162</v>
          </cell>
          <cell r="RZ143">
            <v>5963.0533884155793</v>
          </cell>
          <cell r="SA143">
            <v>-520</v>
          </cell>
          <cell r="SB143">
            <v>0</v>
          </cell>
          <cell r="SC143">
            <v>299.1228441820133</v>
          </cell>
          <cell r="SD143">
            <v>1000</v>
          </cell>
          <cell r="SE143">
            <v>1778.69150642861</v>
          </cell>
          <cell r="SF143">
            <v>1778.69150642861</v>
          </cell>
          <cell r="SG143">
            <v>549.61589486786818</v>
          </cell>
          <cell r="SH143">
            <v>710.43042408113638</v>
          </cell>
          <cell r="SI143">
            <v>710.43042408113638</v>
          </cell>
          <cell r="SJ143">
            <v>291.46150196755588</v>
          </cell>
          <cell r="SK143">
            <v>302.24110380000002</v>
          </cell>
          <cell r="SL143">
            <v>22857.14466161095</v>
          </cell>
          <cell r="SM143">
            <v>1184.290830655621</v>
          </cell>
          <cell r="SN143">
            <v>17535.165944071901</v>
          </cell>
          <cell r="SO143">
            <v>22857.144661610961</v>
          </cell>
          <cell r="SP143">
            <v>11066.274355930531</v>
          </cell>
          <cell r="SQ143">
            <v>9716.874651988508</v>
          </cell>
          <cell r="SR143">
            <v>6623.6107598691869</v>
          </cell>
          <cell r="SS143">
            <v>-520</v>
          </cell>
          <cell r="ST143">
            <v>0</v>
          </cell>
          <cell r="SU143">
            <v>292.29765150935299</v>
          </cell>
          <cell r="SV143">
            <v>0</v>
          </cell>
          <cell r="SW143">
            <v>1828.3082731546519</v>
          </cell>
          <cell r="SX143">
            <v>1828.3082731546519</v>
          </cell>
          <cell r="SY143">
            <v>503.75460251918508</v>
          </cell>
          <cell r="SZ143">
            <v>667.03919669195398</v>
          </cell>
          <cell r="TA143">
            <v>667.03919669195398</v>
          </cell>
          <cell r="TB143">
            <v>251.06813835755361</v>
          </cell>
          <cell r="TC143">
            <v>302.24110380000002</v>
          </cell>
          <cell r="TD143">
            <v>22417.167621145509</v>
          </cell>
          <cell r="TE143">
            <v>415.54283168144701</v>
          </cell>
          <cell r="TF143">
            <v>17891.881349899129</v>
          </cell>
          <cell r="TG143">
            <v>22417.167621145509</v>
          </cell>
          <cell r="TH143">
            <v>11317.342494288079</v>
          </cell>
          <cell r="TI143">
            <v>10026.815813189</v>
          </cell>
          <cell r="TJ143">
            <v>7707.0404064745626</v>
          </cell>
          <cell r="TK143">
            <v>-520</v>
          </cell>
          <cell r="TL143">
            <v>0</v>
          </cell>
          <cell r="TM143">
            <v>214.22967402976349</v>
          </cell>
          <cell r="TN143">
            <v>0</v>
          </cell>
          <cell r="TO143">
            <v>1988.1272137014839</v>
          </cell>
          <cell r="TP143">
            <v>1988.1272137014839</v>
          </cell>
          <cell r="TQ143">
            <v>685.63985247829135</v>
          </cell>
          <cell r="TR143">
            <v>851.3945116105607</v>
          </cell>
          <cell r="TS143">
            <v>851.3945116105607</v>
          </cell>
          <cell r="TT143">
            <v>440.56999684981452</v>
          </cell>
          <cell r="TU143">
            <v>302.24110380000002</v>
          </cell>
          <cell r="TV143">
            <v>23189.696519717101</v>
          </cell>
          <cell r="TW143">
            <v>1804.907914864383</v>
          </cell>
          <cell r="TX143">
            <v>18246.126690766869</v>
          </cell>
          <cell r="TY143">
            <v>23189.696519717101</v>
          </cell>
          <cell r="TZ143">
            <v>11073.635207698529</v>
          </cell>
          <cell r="UA143">
            <v>10336.756974389489</v>
          </cell>
          <cell r="UB143">
            <v>6632.3569709228286</v>
          </cell>
          <cell r="UC143">
            <v>-520</v>
          </cell>
          <cell r="UD143">
            <v>0</v>
          </cell>
          <cell r="UE143">
            <v>1424.9856820272739</v>
          </cell>
          <cell r="UF143">
            <v>684.27728343936428</v>
          </cell>
          <cell r="UH143">
            <v>0.29570000000000002</v>
          </cell>
          <cell r="UI143">
            <v>402.7</v>
          </cell>
          <cell r="UJ143">
            <v>2609.599807994085</v>
          </cell>
          <cell r="UK143">
            <v>383.36494883154933</v>
          </cell>
          <cell r="UL143">
            <v>302.57156319636277</v>
          </cell>
          <cell r="UM143">
            <v>383.06786655026508</v>
          </cell>
          <cell r="UN143">
            <v>468.84295429769151</v>
          </cell>
          <cell r="UO143">
            <v>458.70068822125432</v>
          </cell>
          <cell r="UT143">
            <v>6.8400000000000002E-2</v>
          </cell>
          <cell r="UU143">
            <v>8.14E-2</v>
          </cell>
          <cell r="UV143">
            <v>7.0900000000000005E-2</v>
          </cell>
          <cell r="UW143">
            <v>7.4999999999999997E-2</v>
          </cell>
          <cell r="UX143">
            <v>82.7</v>
          </cell>
          <cell r="UY143">
            <v>104.8</v>
          </cell>
          <cell r="UZ143">
            <v>100.9</v>
          </cell>
          <cell r="VA143">
            <v>114.3</v>
          </cell>
          <cell r="VB143">
            <v>2165.6999999999998</v>
          </cell>
          <cell r="VC143">
            <v>240</v>
          </cell>
          <cell r="VD143">
            <v>103.8140592252023</v>
          </cell>
          <cell r="VE143">
            <v>100.0857487688821</v>
          </cell>
          <cell r="VF143">
            <v>113.84585473427229</v>
          </cell>
          <cell r="VG143">
            <v>107.9691331686127</v>
          </cell>
          <cell r="VH143">
            <v>92.957197125676231</v>
          </cell>
          <cell r="VI143">
            <v>68.59276380298806</v>
          </cell>
          <cell r="VJ143">
            <v>437.40353449480762</v>
          </cell>
        </row>
        <row r="144">
          <cell r="A144" t="str">
            <v>SBFG3</v>
          </cell>
          <cell r="B144" t="str">
            <v>Grupo SBF</v>
          </cell>
          <cell r="C144" t="str">
            <v>Retail</v>
          </cell>
          <cell r="D144" t="str">
            <v>Danniela Eiger</v>
          </cell>
          <cell r="E144">
            <v>45684</v>
          </cell>
          <cell r="F144" t="str">
            <v>Buy</v>
          </cell>
          <cell r="G144" t="b">
            <v>0</v>
          </cell>
          <cell r="H144" t="str">
            <v>BRL</v>
          </cell>
          <cell r="I144">
            <v>15</v>
          </cell>
          <cell r="J144">
            <v>0.16500590000000001</v>
          </cell>
          <cell r="K144">
            <v>9.1024914687431874E-2</v>
          </cell>
          <cell r="L144">
            <v>0.15814548315495469</v>
          </cell>
          <cell r="M144">
            <v>6260.7069971000001</v>
          </cell>
          <cell r="N144">
            <v>2940.931454</v>
          </cell>
          <cell r="O144">
            <v>401.83486530000039</v>
          </cell>
          <cell r="P144">
            <v>749.53285730000039</v>
          </cell>
          <cell r="Q144">
            <v>468.93598772000053</v>
          </cell>
          <cell r="R144">
            <v>204.60086530000041</v>
          </cell>
          <cell r="S144">
            <v>243.596138</v>
          </cell>
          <cell r="T144">
            <v>8470.2469999999994</v>
          </cell>
          <cell r="U144">
            <v>418.31099999999998</v>
          </cell>
          <cell r="V144">
            <v>127.402</v>
          </cell>
          <cell r="W144">
            <v>6060.393</v>
          </cell>
          <cell r="X144">
            <v>2409.8539999999998</v>
          </cell>
          <cell r="Y144">
            <v>1133.5619999999999</v>
          </cell>
          <cell r="Z144">
            <v>715.25099999999998</v>
          </cell>
          <cell r="AA144">
            <v>341.23200000000003</v>
          </cell>
          <cell r="AD144">
            <v>0</v>
          </cell>
          <cell r="AE144">
            <v>6988.4702825799995</v>
          </cell>
          <cell r="AF144">
            <v>3314.67023479</v>
          </cell>
          <cell r="AG144">
            <v>530.826377489999</v>
          </cell>
          <cell r="AH144">
            <v>916.23137748999898</v>
          </cell>
          <cell r="AI144">
            <v>606.9426897000003</v>
          </cell>
          <cell r="AJ144">
            <v>168.8109733099989</v>
          </cell>
          <cell r="AK144">
            <v>243.596138</v>
          </cell>
          <cell r="AL144">
            <v>8614.4470000000001</v>
          </cell>
          <cell r="AM144">
            <v>875.91399999999999</v>
          </cell>
          <cell r="AN144">
            <v>134.399</v>
          </cell>
          <cell r="AO144">
            <v>6072.8610000000008</v>
          </cell>
          <cell r="AP144">
            <v>2541.5859999999998</v>
          </cell>
          <cell r="AQ144">
            <v>1597.5</v>
          </cell>
          <cell r="AR144">
            <v>721.58600000000001</v>
          </cell>
          <cell r="AS144">
            <v>257.66399999999999</v>
          </cell>
          <cell r="AV144">
            <v>0</v>
          </cell>
          <cell r="AW144">
            <v>7061.1129988497714</v>
          </cell>
          <cell r="AX144">
            <v>3466.2920600909702</v>
          </cell>
          <cell r="AY144">
            <v>633.43828813352275</v>
          </cell>
          <cell r="AZ144">
            <v>1016.212473545213</v>
          </cell>
          <cell r="BA144">
            <v>765.64461633972041</v>
          </cell>
          <cell r="BB144">
            <v>531.93190326675403</v>
          </cell>
          <cell r="BC144">
            <v>243.596138</v>
          </cell>
          <cell r="BD144">
            <v>8573.5225158435751</v>
          </cell>
          <cell r="BE144">
            <v>1071.986424228744</v>
          </cell>
          <cell r="BF144">
            <v>115.422285</v>
          </cell>
          <cell r="BG144">
            <v>5451.2296522650186</v>
          </cell>
          <cell r="BH144">
            <v>3122.2928635785538</v>
          </cell>
          <cell r="BI144">
            <v>1349.1479999999999</v>
          </cell>
          <cell r="BJ144">
            <v>277.16157577125608</v>
          </cell>
          <cell r="BK144">
            <v>217.73137821900929</v>
          </cell>
          <cell r="BN144">
            <v>0</v>
          </cell>
          <cell r="BO144">
            <v>7520.2929362127916</v>
          </cell>
          <cell r="BP144">
            <v>3674.5057358003169</v>
          </cell>
          <cell r="BQ144">
            <v>680.82316779766359</v>
          </cell>
          <cell r="BR144">
            <v>1087.794263938526</v>
          </cell>
          <cell r="BS144">
            <v>797.0060797881124</v>
          </cell>
          <cell r="BT144">
            <v>375.57474263080081</v>
          </cell>
          <cell r="BU144">
            <v>243.596138</v>
          </cell>
          <cell r="BV144">
            <v>9085.2765964562823</v>
          </cell>
          <cell r="BW144">
            <v>1162.8757703893129</v>
          </cell>
          <cell r="BX144">
            <v>116.3592540031235</v>
          </cell>
          <cell r="BY144">
            <v>5587.408990246925</v>
          </cell>
          <cell r="BZ144">
            <v>3497.867606209355</v>
          </cell>
          <cell r="CA144">
            <v>1349.1479999999999</v>
          </cell>
          <cell r="CB144">
            <v>186.27222961068719</v>
          </cell>
          <cell r="CC144">
            <v>382.29068884580829</v>
          </cell>
          <cell r="CF144">
            <v>0</v>
          </cell>
          <cell r="CG144">
            <v>8452.9905099170246</v>
          </cell>
          <cell r="CH144">
            <v>4177.2111741185981</v>
          </cell>
          <cell r="CI144">
            <v>857.66654280350213</v>
          </cell>
          <cell r="CJ144">
            <v>1315.1118634403981</v>
          </cell>
          <cell r="CK144">
            <v>988.25893605199815</v>
          </cell>
          <cell r="CL144">
            <v>559.73193791351321</v>
          </cell>
          <cell r="CM144">
            <v>243.596138</v>
          </cell>
          <cell r="CN144">
            <v>9892.3246834946876</v>
          </cell>
          <cell r="CO144">
            <v>1182.9183542624371</v>
          </cell>
          <cell r="CP144">
            <v>116.3592540031234</v>
          </cell>
          <cell r="CQ144">
            <v>5834.7251393718198</v>
          </cell>
          <cell r="CR144">
            <v>4057.5995441228679</v>
          </cell>
          <cell r="CS144">
            <v>1349.1479999999999</v>
          </cell>
          <cell r="CT144">
            <v>166.22964573756329</v>
          </cell>
          <cell r="CU144">
            <v>498.04914692004979</v>
          </cell>
          <cell r="CX144">
            <v>0</v>
          </cell>
          <cell r="CY144">
            <v>9407.5091648648358</v>
          </cell>
          <cell r="CZ144">
            <v>4692.4896096633965</v>
          </cell>
          <cell r="DA144">
            <v>1011.7860322746629</v>
          </cell>
          <cell r="DB144">
            <v>1520.886455523379</v>
          </cell>
          <cell r="DC144">
            <v>1157.125026197054</v>
          </cell>
          <cell r="DD144">
            <v>666.56961988420801</v>
          </cell>
          <cell r="DE144">
            <v>243.596138</v>
          </cell>
          <cell r="DF144">
            <v>10837.737013843989</v>
          </cell>
          <cell r="DG144">
            <v>1227.316845881965</v>
          </cell>
          <cell r="DH144">
            <v>122.414573751026</v>
          </cell>
          <cell r="DI144">
            <v>6113.5678498369161</v>
          </cell>
          <cell r="DJ144">
            <v>4724.1691640070767</v>
          </cell>
          <cell r="DK144">
            <v>1349.1479999999999</v>
          </cell>
          <cell r="DL144">
            <v>121.8311541180351</v>
          </cell>
          <cell r="DM144">
            <v>592.63203529364625</v>
          </cell>
          <cell r="DP144">
            <v>0</v>
          </cell>
          <cell r="DQ144">
            <v>10518.410722414041</v>
          </cell>
          <cell r="DR144">
            <v>5279.9438957163911</v>
          </cell>
          <cell r="DS144">
            <v>1193.054123461136</v>
          </cell>
          <cell r="DT144">
            <v>1762.2725272745911</v>
          </cell>
          <cell r="DU144">
            <v>1355.555717163289</v>
          </cell>
          <cell r="DV144">
            <v>797.36650169352731</v>
          </cell>
          <cell r="DW144">
            <v>243.596138</v>
          </cell>
          <cell r="DX144">
            <v>11939.216788327771</v>
          </cell>
          <cell r="DY144">
            <v>1289.1287271954859</v>
          </cell>
          <cell r="DZ144">
            <v>130.1733582925236</v>
          </cell>
          <cell r="EA144">
            <v>6417.6811226271639</v>
          </cell>
          <cell r="EB144">
            <v>5521.5356657006032</v>
          </cell>
          <cell r="EC144">
            <v>1349.1479999999999</v>
          </cell>
          <cell r="ED144">
            <v>60.019272804513783</v>
          </cell>
          <cell r="EE144">
            <v>668.27111977927984</v>
          </cell>
          <cell r="EH144">
            <v>0</v>
          </cell>
          <cell r="EI144">
            <v>11700.081895714031</v>
          </cell>
          <cell r="EJ144">
            <v>5896.2868910954221</v>
          </cell>
          <cell r="EK144">
            <v>1386.1942569065179</v>
          </cell>
          <cell r="EL144">
            <v>2019.3604373232261</v>
          </cell>
          <cell r="EM144">
            <v>1566.9517881224961</v>
          </cell>
          <cell r="EN144">
            <v>938.49636589579836</v>
          </cell>
          <cell r="EO144">
            <v>243.596138</v>
          </cell>
          <cell r="EP144">
            <v>13149.621370441801</v>
          </cell>
          <cell r="EQ144">
            <v>1465.1154643637731</v>
          </cell>
          <cell r="ER144">
            <v>137.6089943281101</v>
          </cell>
          <cell r="ES144">
            <v>6689.5893388454006</v>
          </cell>
          <cell r="ET144">
            <v>6460.0320315964018</v>
          </cell>
          <cell r="EU144">
            <v>1349.1479999999999</v>
          </cell>
          <cell r="EV144">
            <v>-115.9674643637732</v>
          </cell>
          <cell r="EW144">
            <v>696.5323337317011</v>
          </cell>
          <cell r="EZ144">
            <v>0</v>
          </cell>
          <cell r="FA144">
            <v>12988.284075582371</v>
          </cell>
          <cell r="FB144">
            <v>6569.0647902358833</v>
          </cell>
          <cell r="FC144">
            <v>1602.003231477481</v>
          </cell>
          <cell r="FD144">
            <v>2304.8822618641111</v>
          </cell>
          <cell r="FE144">
            <v>1802.6625247337181</v>
          </cell>
          <cell r="FF144">
            <v>1107.3955002673781</v>
          </cell>
          <cell r="FG144">
            <v>243.596138</v>
          </cell>
          <cell r="FH144">
            <v>14518.99827181778</v>
          </cell>
          <cell r="FI144">
            <v>1735.388213185031</v>
          </cell>
          <cell r="FJ144">
            <v>141.77589119410351</v>
          </cell>
          <cell r="FK144">
            <v>6951.5707399539988</v>
          </cell>
          <cell r="FL144">
            <v>7567.4275318637792</v>
          </cell>
          <cell r="FM144">
            <v>1349.1479999999999</v>
          </cell>
          <cell r="FN144">
            <v>-386.24021318503083</v>
          </cell>
          <cell r="FO144">
            <v>760.62972394210828</v>
          </cell>
          <cell r="FR144">
            <v>0</v>
          </cell>
          <cell r="FS144">
            <v>1344.6272026700001</v>
          </cell>
          <cell r="FT144">
            <v>621.72199999999998</v>
          </cell>
          <cell r="FU144">
            <v>93.052306459999997</v>
          </cell>
          <cell r="FV144">
            <v>179.85644798999999</v>
          </cell>
          <cell r="FW144">
            <v>120.4747136700001</v>
          </cell>
          <cell r="FX144">
            <v>17.27830646</v>
          </cell>
          <cell r="FY144">
            <v>243.596138</v>
          </cell>
          <cell r="FZ144">
            <v>7048.4830000000002</v>
          </cell>
          <cell r="GA144">
            <v>361.15899999999999</v>
          </cell>
          <cell r="GB144">
            <v>29.802</v>
          </cell>
          <cell r="GC144">
            <v>4933.5329999999994</v>
          </cell>
          <cell r="GD144">
            <v>2114.9499999999998</v>
          </cell>
          <cell r="GE144">
            <v>847.673</v>
          </cell>
          <cell r="GF144">
            <v>486.51400000000001</v>
          </cell>
          <cell r="GG144">
            <v>50.831000000000003</v>
          </cell>
          <cell r="GJ144">
            <v>0</v>
          </cell>
          <cell r="GK144">
            <v>1463.00707124</v>
          </cell>
          <cell r="GL144">
            <v>670.41685435999989</v>
          </cell>
          <cell r="GM144">
            <v>70.502547899999882</v>
          </cell>
          <cell r="GN144">
            <v>153.56340636999991</v>
          </cell>
          <cell r="GO144">
            <v>90.631178729999718</v>
          </cell>
          <cell r="GP144">
            <v>31.672547899999849</v>
          </cell>
          <cell r="GQ144">
            <v>243.596138</v>
          </cell>
          <cell r="GR144">
            <v>7466.0349999999999</v>
          </cell>
          <cell r="GS144">
            <v>407.16699999999997</v>
          </cell>
          <cell r="GT144">
            <v>31.462</v>
          </cell>
          <cell r="GU144">
            <v>5191.643</v>
          </cell>
          <cell r="GV144">
            <v>2274.3919999999998</v>
          </cell>
          <cell r="GW144">
            <v>1135.0170000000001</v>
          </cell>
          <cell r="GX144">
            <v>727.84999999999991</v>
          </cell>
          <cell r="GY144">
            <v>74.275000000000006</v>
          </cell>
          <cell r="HB144">
            <v>28.637</v>
          </cell>
          <cell r="HC144">
            <v>1469.97972609</v>
          </cell>
          <cell r="HD144">
            <v>704.66650830000015</v>
          </cell>
          <cell r="HE144">
            <v>53.351010989999963</v>
          </cell>
          <cell r="HF144">
            <v>143.2615083</v>
          </cell>
          <cell r="HG144">
            <v>97.249670030000019</v>
          </cell>
          <cell r="HH144">
            <v>14.98401098999995</v>
          </cell>
          <cell r="HI144">
            <v>243.596138</v>
          </cell>
          <cell r="HJ144">
            <v>7612.2309999999998</v>
          </cell>
          <cell r="HK144">
            <v>256.589</v>
          </cell>
          <cell r="HL144">
            <v>33.124999999999993</v>
          </cell>
          <cell r="HM144">
            <v>5292.75</v>
          </cell>
          <cell r="HN144">
            <v>2319.4810000000002</v>
          </cell>
          <cell r="HO144">
            <v>1178.336</v>
          </cell>
          <cell r="HP144">
            <v>921.74700000000007</v>
          </cell>
          <cell r="HQ144">
            <v>63.392000000000003</v>
          </cell>
          <cell r="HT144">
            <v>1.0000000000012219E-3</v>
          </cell>
          <cell r="HU144">
            <v>1983.0929971</v>
          </cell>
          <cell r="HV144">
            <v>944.1260913400007</v>
          </cell>
          <cell r="HW144">
            <v>184.92899995000059</v>
          </cell>
          <cell r="HX144">
            <v>272.85149464000062</v>
          </cell>
          <cell r="HY144">
            <v>160.58042529000059</v>
          </cell>
          <cell r="HZ144">
            <v>140.66599995000061</v>
          </cell>
          <cell r="IA144">
            <v>243.596138</v>
          </cell>
          <cell r="IB144">
            <v>8470.2469999999994</v>
          </cell>
          <cell r="IC144">
            <v>418.31099999999998</v>
          </cell>
          <cell r="ID144">
            <v>33.013000000000012</v>
          </cell>
          <cell r="IE144">
            <v>6060.393</v>
          </cell>
          <cell r="IF144">
            <v>2409.8539999999998</v>
          </cell>
          <cell r="IG144">
            <v>1133.5619999999999</v>
          </cell>
          <cell r="IH144">
            <v>715.25099999999998</v>
          </cell>
          <cell r="II144">
            <v>152.73400000000001</v>
          </cell>
          <cell r="IL144">
            <v>0</v>
          </cell>
          <cell r="IM144">
            <v>1472.1218413300001</v>
          </cell>
          <cell r="IN144">
            <v>736.73657479999997</v>
          </cell>
          <cell r="IO144">
            <v>106.93157480000001</v>
          </cell>
          <cell r="IP144">
            <v>204.92357480000001</v>
          </cell>
          <cell r="IQ144">
            <v>133.71814771000001</v>
          </cell>
          <cell r="IR144">
            <v>1.5115747999999909</v>
          </cell>
          <cell r="IS144">
            <v>243.596138</v>
          </cell>
          <cell r="IT144">
            <v>8244.9639999999999</v>
          </cell>
          <cell r="IU144">
            <v>338.93900000000002</v>
          </cell>
          <cell r="IV144">
            <v>34.673999999999999</v>
          </cell>
          <cell r="IW144">
            <v>5869.7870000000003</v>
          </cell>
          <cell r="IX144">
            <v>2375.1770000000001</v>
          </cell>
          <cell r="IY144">
            <v>1492.2819999999999</v>
          </cell>
          <cell r="IZ144">
            <v>1153.3430000000001</v>
          </cell>
          <cell r="JA144">
            <v>55.731999999999999</v>
          </cell>
          <cell r="JD144">
            <v>0</v>
          </cell>
          <cell r="JE144">
            <v>1592.9454412499999</v>
          </cell>
          <cell r="JF144">
            <v>757.60165998999992</v>
          </cell>
          <cell r="JG144">
            <v>48.971802689999919</v>
          </cell>
          <cell r="JH144">
            <v>149.0028026899999</v>
          </cell>
          <cell r="JI144">
            <v>92.361541990000205</v>
          </cell>
          <cell r="JJ144">
            <v>-32.579601490000073</v>
          </cell>
          <cell r="JK144">
            <v>243.596138</v>
          </cell>
          <cell r="JL144">
            <v>8124.5050000000001</v>
          </cell>
          <cell r="JM144">
            <v>173.233</v>
          </cell>
          <cell r="JN144">
            <v>32.407999999999987</v>
          </cell>
          <cell r="JO144">
            <v>5821.6730000000007</v>
          </cell>
          <cell r="JP144">
            <v>2302.8319999999999</v>
          </cell>
          <cell r="JQ144">
            <v>1377.653</v>
          </cell>
          <cell r="JR144">
            <v>1204.42</v>
          </cell>
          <cell r="JS144">
            <v>93.884</v>
          </cell>
          <cell r="JV144">
            <v>0</v>
          </cell>
          <cell r="JW144">
            <v>1793.2629999999999</v>
          </cell>
          <cell r="JX144">
            <v>835.55799999999999</v>
          </cell>
          <cell r="JY144">
            <v>168.58500000000009</v>
          </cell>
          <cell r="JZ144">
            <v>271.6330000000001</v>
          </cell>
          <cell r="KA144">
            <v>169.43600000000001</v>
          </cell>
          <cell r="KB144">
            <v>72.699000000000098</v>
          </cell>
          <cell r="KC144">
            <v>243.596138</v>
          </cell>
          <cell r="KD144">
            <v>8232.8269999999993</v>
          </cell>
          <cell r="KE144">
            <v>162.88300000000001</v>
          </cell>
          <cell r="KF144">
            <v>34.033999999999999</v>
          </cell>
          <cell r="KG144">
            <v>5770.7790000000014</v>
          </cell>
          <cell r="KH144">
            <v>2462.0479999999998</v>
          </cell>
          <cell r="KI144">
            <v>1695.9960000000001</v>
          </cell>
          <cell r="KJ144">
            <v>1533.1130000000001</v>
          </cell>
          <cell r="KK144">
            <v>59.25</v>
          </cell>
          <cell r="KN144">
            <v>33.069000000000003</v>
          </cell>
          <cell r="KO144">
            <v>2130.14</v>
          </cell>
          <cell r="KP144">
            <v>984.774</v>
          </cell>
          <cell r="KQ144">
            <v>206.33799999999991</v>
          </cell>
          <cell r="KR144">
            <v>290.67199999999991</v>
          </cell>
          <cell r="KS144">
            <v>211.42699999999999</v>
          </cell>
          <cell r="KT144">
            <v>127.17999999999989</v>
          </cell>
          <cell r="KU144">
            <v>243.596138</v>
          </cell>
          <cell r="KV144">
            <v>8614.4470000000001</v>
          </cell>
          <cell r="KW144">
            <v>875.91399999999999</v>
          </cell>
          <cell r="KX144">
            <v>33.283000000000023</v>
          </cell>
          <cell r="KY144">
            <v>6072.8610000000008</v>
          </cell>
          <cell r="KZ144">
            <v>2541.5859999999998</v>
          </cell>
          <cell r="LA144">
            <v>1597.5</v>
          </cell>
          <cell r="LB144">
            <v>721.58600000000001</v>
          </cell>
          <cell r="LC144">
            <v>48.798000000000002</v>
          </cell>
          <cell r="LF144">
            <v>0</v>
          </cell>
          <cell r="LG144">
            <v>1495.2190000000001</v>
          </cell>
          <cell r="LH144">
            <v>730.25199999999995</v>
          </cell>
          <cell r="LI144">
            <v>129.27209999999991</v>
          </cell>
          <cell r="LJ144">
            <v>233.77409999999989</v>
          </cell>
          <cell r="LK144">
            <v>159.19399999999999</v>
          </cell>
          <cell r="LL144">
            <v>37.687099999999873</v>
          </cell>
          <cell r="LM144">
            <v>243.596138</v>
          </cell>
          <cell r="LN144">
            <v>7928.2829999999994</v>
          </cell>
          <cell r="LO144">
            <v>444.61099999999999</v>
          </cell>
          <cell r="LP144">
            <v>32.604999999999997</v>
          </cell>
          <cell r="LQ144">
            <v>7928.2830000000004</v>
          </cell>
          <cell r="LR144">
            <v>2605.3440000000001</v>
          </cell>
          <cell r="LS144">
            <v>1288.0129999999999</v>
          </cell>
          <cell r="LT144">
            <v>843.40199999999993</v>
          </cell>
          <cell r="LU144">
            <v>33.720999999999997</v>
          </cell>
          <cell r="LX144">
            <v>0</v>
          </cell>
          <cell r="LY144">
            <v>1713.9369999999999</v>
          </cell>
          <cell r="LZ144">
            <v>852.81500000000005</v>
          </cell>
          <cell r="MA144">
            <v>126.26900000000001</v>
          </cell>
          <cell r="MB144">
            <v>218.488</v>
          </cell>
          <cell r="MC144">
            <v>175.96</v>
          </cell>
          <cell r="MD144">
            <v>228.85499999999999</v>
          </cell>
          <cell r="ME144">
            <v>243.596138</v>
          </cell>
          <cell r="MF144">
            <v>8328.862000000001</v>
          </cell>
          <cell r="MG144">
            <v>703.11099999999999</v>
          </cell>
          <cell r="MH144">
            <v>24.812000000000001</v>
          </cell>
          <cell r="MI144">
            <v>8328.862000000001</v>
          </cell>
          <cell r="MJ144">
            <v>2880.9589999999998</v>
          </cell>
          <cell r="MK144">
            <v>1459.86</v>
          </cell>
          <cell r="ML144">
            <v>756.74900000000014</v>
          </cell>
          <cell r="MM144">
            <v>56.594000000000001</v>
          </cell>
          <cell r="MP144">
            <v>42.28</v>
          </cell>
          <cell r="MQ144">
            <v>1770.288</v>
          </cell>
          <cell r="MR144">
            <v>883.90099999999995</v>
          </cell>
          <cell r="MS144">
            <v>173.49906636999989</v>
          </cell>
          <cell r="MT144">
            <v>272.12332982999988</v>
          </cell>
          <cell r="MU144">
            <v>201.11280259</v>
          </cell>
          <cell r="MV144">
            <v>133.87793968819989</v>
          </cell>
          <cell r="MW144">
            <v>243.596138</v>
          </cell>
          <cell r="MX144">
            <v>8440.5619999999999</v>
          </cell>
          <cell r="MY144">
            <v>765.34</v>
          </cell>
          <cell r="MZ144">
            <v>34.226999999999997</v>
          </cell>
          <cell r="NA144">
            <v>8440.5619999999999</v>
          </cell>
          <cell r="NB144">
            <v>2990.7809999999999</v>
          </cell>
          <cell r="NC144">
            <v>1349.1479999999999</v>
          </cell>
          <cell r="ND144">
            <v>583.80800000000011</v>
          </cell>
          <cell r="NE144">
            <v>56.455313089999997</v>
          </cell>
          <cell r="NH144">
            <v>42.283999999999999</v>
          </cell>
          <cell r="NI144">
            <v>2081.6409988497721</v>
          </cell>
          <cell r="NJ144">
            <v>999.32406009097053</v>
          </cell>
          <cell r="NK144">
            <v>204.39812176352319</v>
          </cell>
          <cell r="NL144">
            <v>291.82704371521362</v>
          </cell>
          <cell r="NM144">
            <v>229.37781374972039</v>
          </cell>
          <cell r="NN144">
            <v>131.51186357855451</v>
          </cell>
          <cell r="NO144">
            <v>243.596138</v>
          </cell>
          <cell r="NP144">
            <v>8573.5225158435751</v>
          </cell>
          <cell r="NQ144">
            <v>1071.986424228744</v>
          </cell>
          <cell r="NR144">
            <v>23.778285</v>
          </cell>
          <cell r="NS144">
            <v>8573.5225158435733</v>
          </cell>
          <cell r="NT144">
            <v>3122.2928635785538</v>
          </cell>
          <cell r="NU144">
            <v>1349.1479999999999</v>
          </cell>
          <cell r="NV144">
            <v>277.16157577125608</v>
          </cell>
          <cell r="NW144">
            <v>70.961065129009341</v>
          </cell>
          <cell r="NZ144">
            <v>0</v>
          </cell>
          <cell r="OA144">
            <v>1582.539176840015</v>
          </cell>
          <cell r="OB144">
            <v>775.21750231565591</v>
          </cell>
          <cell r="OC144">
            <v>128.6788539879237</v>
          </cell>
          <cell r="OD144">
            <v>239.28372796165959</v>
          </cell>
          <cell r="OE144">
            <v>163.75679678492619</v>
          </cell>
          <cell r="OF144">
            <v>65.264823728185263</v>
          </cell>
          <cell r="OG144">
            <v>243.596138</v>
          </cell>
          <cell r="OH144">
            <v>8430.9146661314699</v>
          </cell>
          <cell r="OI144">
            <v>898.95564007305802</v>
          </cell>
          <cell r="OJ144">
            <v>33.447932097684891</v>
          </cell>
          <cell r="OK144">
            <v>8430.9146661314699</v>
          </cell>
          <cell r="OL144">
            <v>3187.5576873067389</v>
          </cell>
          <cell r="OM144">
            <v>1349.1479999999999</v>
          </cell>
          <cell r="ON144">
            <v>450.19235992694212</v>
          </cell>
          <cell r="OO144">
            <v>65.223792835720502</v>
          </cell>
          <cell r="OR144">
            <v>0</v>
          </cell>
          <cell r="OS144">
            <v>1780.6714095638861</v>
          </cell>
          <cell r="OT144">
            <v>881.73160127188328</v>
          </cell>
          <cell r="OU144">
            <v>149.99876064536849</v>
          </cell>
          <cell r="OV144">
            <v>245.80842968137861</v>
          </cell>
          <cell r="OW144">
            <v>174.9684253955086</v>
          </cell>
          <cell r="OX144">
            <v>81.290382051497062</v>
          </cell>
          <cell r="OY144">
            <v>243.596138</v>
          </cell>
          <cell r="OZ144">
            <v>8638.2516743442902</v>
          </cell>
          <cell r="PA144">
            <v>854.87915268144377</v>
          </cell>
          <cell r="PB144">
            <v>24.47270059136514</v>
          </cell>
          <cell r="PC144">
            <v>8638.2516743442902</v>
          </cell>
          <cell r="PD144">
            <v>3268.8480693582369</v>
          </cell>
          <cell r="PE144">
            <v>1349.1479999999999</v>
          </cell>
          <cell r="PF144">
            <v>494.26884731855642</v>
          </cell>
          <cell r="PG144">
            <v>80.592157480389375</v>
          </cell>
          <cell r="PJ144">
            <v>0</v>
          </cell>
          <cell r="PK144">
            <v>1893.3238431308439</v>
          </cell>
          <cell r="PL144">
            <v>934.87991746146997</v>
          </cell>
          <cell r="PM144">
            <v>188.70930874407711</v>
          </cell>
          <cell r="PN144">
            <v>294.18800459471618</v>
          </cell>
          <cell r="PO144">
            <v>222.20702812060281</v>
          </cell>
          <cell r="PP144">
            <v>100.0057042670152</v>
          </cell>
          <cell r="PQ144">
            <v>243.596138</v>
          </cell>
          <cell r="PR144">
            <v>8878.1073571606721</v>
          </cell>
          <cell r="PS144">
            <v>985.27019641461516</v>
          </cell>
          <cell r="PT144">
            <v>34.180629485927177</v>
          </cell>
          <cell r="PU144">
            <v>8878.1073571606757</v>
          </cell>
          <cell r="PV144">
            <v>3368.853773625252</v>
          </cell>
          <cell r="PW144">
            <v>1349.1479999999999</v>
          </cell>
          <cell r="PX144">
            <v>363.87780358538498</v>
          </cell>
          <cell r="PY144">
            <v>110.7926313712269</v>
          </cell>
          <cell r="QB144">
            <v>0</v>
          </cell>
          <cell r="QC144">
            <v>2263.7585066780448</v>
          </cell>
          <cell r="QD144">
            <v>1082.6767147513081</v>
          </cell>
          <cell r="QE144">
            <v>213.43624442029429</v>
          </cell>
          <cell r="QF144">
            <v>308.51410170077219</v>
          </cell>
          <cell r="QG144">
            <v>236.07382948707479</v>
          </cell>
          <cell r="QH144">
            <v>129.01383258410331</v>
          </cell>
          <cell r="QI144">
            <v>243.596138</v>
          </cell>
          <cell r="QJ144">
            <v>9085.2765964562823</v>
          </cell>
          <cell r="QK144">
            <v>1162.8757703893129</v>
          </cell>
          <cell r="QL144">
            <v>24.257991828146221</v>
          </cell>
          <cell r="QM144">
            <v>9085.2765964562805</v>
          </cell>
          <cell r="QN144">
            <v>3497.867606209355</v>
          </cell>
          <cell r="QO144">
            <v>1349.1479999999999</v>
          </cell>
          <cell r="QP144">
            <v>186.27222961068719</v>
          </cell>
          <cell r="QQ144">
            <v>125.6821071584716</v>
          </cell>
          <cell r="QT144">
            <v>0</v>
          </cell>
          <cell r="UG144">
            <v>-183.62299999999999</v>
          </cell>
          <cell r="UH144">
            <v>-340.99799999999999</v>
          </cell>
          <cell r="UI144">
            <v>-62.099033669365298</v>
          </cell>
          <cell r="UJ144">
            <v>-258.02092967988011</v>
          </cell>
          <cell r="UK144">
            <v>-228.0690175418076</v>
          </cell>
          <cell r="UL144">
            <v>-245.28718255915541</v>
          </cell>
          <cell r="UM144">
            <v>-257.49426966615488</v>
          </cell>
          <cell r="UN144">
            <v>-267.83846109725113</v>
          </cell>
          <cell r="UO144">
            <v>-261.60083543602371</v>
          </cell>
          <cell r="UP144">
            <v>-46.050999999999988</v>
          </cell>
          <cell r="UQ144">
            <v>-53.341000000000037</v>
          </cell>
          <cell r="UR144">
            <v>-72.705000000000013</v>
          </cell>
          <cell r="US144">
            <v>-11.52599999999998</v>
          </cell>
          <cell r="UT144">
            <v>-88.423000000000016</v>
          </cell>
          <cell r="UU144">
            <v>-83.194999999999979</v>
          </cell>
          <cell r="UV144">
            <v>-88.676999999999992</v>
          </cell>
          <cell r="UW144">
            <v>-80.703000000000031</v>
          </cell>
          <cell r="UX144">
            <v>-77.284000000000006</v>
          </cell>
          <cell r="UY144">
            <v>123.289</v>
          </cell>
          <cell r="UZ144">
            <v>-47.434724559999978</v>
          </cell>
          <cell r="VA144">
            <v>-60.66930910936528</v>
          </cell>
          <cell r="VB144">
            <v>-60.602001348261268</v>
          </cell>
          <cell r="VC144">
            <v>-61.444120077028977</v>
          </cell>
          <cell r="VD144">
            <v>-74.011194549663813</v>
          </cell>
          <cell r="VE144">
            <v>-61.96361370492599</v>
          </cell>
        </row>
        <row r="145">
          <cell r="A145" t="str">
            <v>SBSP3</v>
          </cell>
          <cell r="B145" t="str">
            <v>Sabesp</v>
          </cell>
          <cell r="C145" t="str">
            <v>Sanitation</v>
          </cell>
          <cell r="D145" t="str">
            <v>Raul Cavendish</v>
          </cell>
          <cell r="E145">
            <v>45940</v>
          </cell>
          <cell r="F145" t="str">
            <v>Buy</v>
          </cell>
          <cell r="G145" t="b">
            <v>0</v>
          </cell>
          <cell r="H145" t="str">
            <v>BRL</v>
          </cell>
          <cell r="I145">
            <v>162.43057183810669</v>
          </cell>
          <cell r="J145">
            <v>0.1</v>
          </cell>
          <cell r="K145">
            <v>0.12065800157968221</v>
          </cell>
          <cell r="L145">
            <v>0.1190633681094498</v>
          </cell>
          <cell r="AE145">
            <v>19968.395</v>
          </cell>
          <cell r="AF145">
            <v>19968.395</v>
          </cell>
          <cell r="AG145">
            <v>6287.9239999999991</v>
          </cell>
          <cell r="AH145">
            <v>8978.5010000000002</v>
          </cell>
          <cell r="AI145">
            <v>8978.5010000000002</v>
          </cell>
          <cell r="AJ145">
            <v>3497.541999999999</v>
          </cell>
          <cell r="AK145">
            <v>683.50986899999998</v>
          </cell>
          <cell r="AL145">
            <v>61397.860999999997</v>
          </cell>
          <cell r="AM145">
            <v>3319.203</v>
          </cell>
          <cell r="AN145">
            <v>51779.601999999999</v>
          </cell>
          <cell r="AO145">
            <v>61397.860999999997</v>
          </cell>
          <cell r="AP145">
            <v>29857.376</v>
          </cell>
          <cell r="AQ145">
            <v>26792.267</v>
          </cell>
          <cell r="AR145">
            <v>16217.147000000001</v>
          </cell>
          <cell r="AS145">
            <v>3990.5740000000001</v>
          </cell>
          <cell r="AT145">
            <v>0</v>
          </cell>
          <cell r="AU145">
            <v>0</v>
          </cell>
          <cell r="AV145">
            <v>874.38549999999987</v>
          </cell>
          <cell r="AW145">
            <v>21163.474970089999</v>
          </cell>
          <cell r="AX145">
            <v>21163.474970089999</v>
          </cell>
          <cell r="AY145">
            <v>6902.852949559996</v>
          </cell>
          <cell r="AZ145">
            <v>9579.4941635399955</v>
          </cell>
          <cell r="BA145">
            <v>9579.4941635399955</v>
          </cell>
          <cell r="BB145">
            <v>971.95448021999619</v>
          </cell>
          <cell r="BC145">
            <v>683.50986899999998</v>
          </cell>
          <cell r="BD145">
            <v>85939.43</v>
          </cell>
          <cell r="BE145">
            <v>6189.0720000000001</v>
          </cell>
          <cell r="BF145">
            <v>67858.595000000001</v>
          </cell>
          <cell r="BG145">
            <v>80965.429999999993</v>
          </cell>
          <cell r="BH145">
            <v>36928.053999999996</v>
          </cell>
          <cell r="BI145">
            <v>32937.341</v>
          </cell>
          <cell r="BJ145">
            <v>19069.224999999999</v>
          </cell>
          <cell r="BK145">
            <v>8030.674</v>
          </cell>
          <cell r="BL145">
            <v>0</v>
          </cell>
          <cell r="BM145">
            <v>0</v>
          </cell>
          <cell r="BN145">
            <v>0</v>
          </cell>
          <cell r="BO145">
            <v>23301.35576338843</v>
          </cell>
          <cell r="BP145">
            <v>23301.35576338843</v>
          </cell>
          <cell r="BQ145">
            <v>11429.346232454611</v>
          </cell>
          <cell r="BR145">
            <v>13655.7106250788</v>
          </cell>
          <cell r="BS145">
            <v>13655.7106250788</v>
          </cell>
          <cell r="BT145">
            <v>6132.229153473214</v>
          </cell>
          <cell r="BU145">
            <v>683.50986899999998</v>
          </cell>
          <cell r="BV145">
            <v>96744.948140609064</v>
          </cell>
          <cell r="BW145">
            <v>9246.641377811844</v>
          </cell>
          <cell r="BX145">
            <v>80715.051049981732</v>
          </cell>
          <cell r="BY145">
            <v>96744.948140609107</v>
          </cell>
          <cell r="BZ145">
            <v>40609.147609298787</v>
          </cell>
          <cell r="CA145">
            <v>43381.451994120209</v>
          </cell>
          <cell r="CB145">
            <v>26799.919250347491</v>
          </cell>
          <cell r="CC145">
            <v>13820.235946975959</v>
          </cell>
          <cell r="CD145">
            <v>0</v>
          </cell>
          <cell r="CE145">
            <v>1592.6307224839679</v>
          </cell>
          <cell r="CF145">
            <v>3066.1145767366061</v>
          </cell>
          <cell r="CG145">
            <v>26517.102948384469</v>
          </cell>
          <cell r="CH145">
            <v>26517.102948384469</v>
          </cell>
          <cell r="CI145">
            <v>14898.88618457222</v>
          </cell>
          <cell r="CJ145">
            <v>17258.25231449557</v>
          </cell>
          <cell r="CK145">
            <v>17258.25231449557</v>
          </cell>
          <cell r="CL145">
            <v>7436.5920509314074</v>
          </cell>
          <cell r="CM145">
            <v>683.50986899999998</v>
          </cell>
          <cell r="CN145">
            <v>108761.2878074945</v>
          </cell>
          <cell r="CO145">
            <v>11038.614931845619</v>
          </cell>
          <cell r="CP145">
            <v>90878.022064736011</v>
          </cell>
          <cell r="CQ145">
            <v>108761.28780749461</v>
          </cell>
          <cell r="CR145">
            <v>44327.443634764488</v>
          </cell>
          <cell r="CS145">
            <v>51074.791367756843</v>
          </cell>
          <cell r="CT145">
            <v>32627.654153913649</v>
          </cell>
          <cell r="CU145">
            <v>12522.337144677669</v>
          </cell>
          <cell r="CV145">
            <v>0</v>
          </cell>
          <cell r="CW145">
            <v>5278.328286643462</v>
          </cell>
          <cell r="CX145">
            <v>3718.296025465705</v>
          </cell>
          <cell r="CY145">
            <v>30151.52933839427</v>
          </cell>
          <cell r="CZ145">
            <v>30151.52933839427</v>
          </cell>
          <cell r="DA145">
            <v>17847.85215317483</v>
          </cell>
          <cell r="DB145">
            <v>20376.598110375391</v>
          </cell>
          <cell r="DC145">
            <v>20376.598110375391</v>
          </cell>
          <cell r="DD145">
            <v>9379.2548027354551</v>
          </cell>
          <cell r="DE145">
            <v>683.50986899999998</v>
          </cell>
          <cell r="DF145">
            <v>120222.12858360641</v>
          </cell>
          <cell r="DG145">
            <v>15233.68543510491</v>
          </cell>
          <cell r="DH145">
            <v>98182.723577943907</v>
          </cell>
          <cell r="DI145">
            <v>120222.12858360651</v>
          </cell>
          <cell r="DJ145">
            <v>49017.071036132227</v>
          </cell>
          <cell r="DK145">
            <v>56915.355999603191</v>
          </cell>
          <cell r="DL145">
            <v>34230.419518111768</v>
          </cell>
          <cell r="DM145">
            <v>9833.4474704084678</v>
          </cell>
          <cell r="DN145">
            <v>5174.7952171993047</v>
          </cell>
          <cell r="DO145">
            <v>8218.8911662426635</v>
          </cell>
          <cell r="DP145">
            <v>4689.6274013677303</v>
          </cell>
          <cell r="DQ145">
            <v>32871.103961789311</v>
          </cell>
          <cell r="DR145">
            <v>32871.103961789311</v>
          </cell>
          <cell r="DS145">
            <v>19866.166573500759</v>
          </cell>
          <cell r="DT145">
            <v>22541.795529057428</v>
          </cell>
          <cell r="DU145">
            <v>22541.795529057428</v>
          </cell>
          <cell r="DV145">
            <v>10646.42462117988</v>
          </cell>
          <cell r="DW145">
            <v>683.50986899999998</v>
          </cell>
          <cell r="DX145">
            <v>132244.10799525879</v>
          </cell>
          <cell r="DY145">
            <v>20001.074585249349</v>
          </cell>
          <cell r="DZ145">
            <v>105743.9545647363</v>
          </cell>
          <cell r="EA145">
            <v>132244.10799525891</v>
          </cell>
          <cell r="EB145">
            <v>50574.528627206753</v>
          </cell>
          <cell r="EC145">
            <v>63091.243014966138</v>
          </cell>
          <cell r="ED145">
            <v>35614.952046908758</v>
          </cell>
          <cell r="EE145">
            <v>10236.85994234909</v>
          </cell>
          <cell r="EF145">
            <v>6449.4410156499953</v>
          </cell>
          <cell r="EG145">
            <v>9521.1292948210339</v>
          </cell>
          <cell r="EH145">
            <v>9088.967030105352</v>
          </cell>
          <cell r="EI145">
            <v>35088.03376342175</v>
          </cell>
          <cell r="EJ145">
            <v>35088.03376342175</v>
          </cell>
          <cell r="EK145">
            <v>21390.72500843399</v>
          </cell>
          <cell r="EL145">
            <v>24219.206245634359</v>
          </cell>
          <cell r="EM145">
            <v>24219.206245634359</v>
          </cell>
          <cell r="EN145">
            <v>11343.085918402119</v>
          </cell>
          <cell r="EO145">
            <v>683.50986899999998</v>
          </cell>
          <cell r="EP145">
            <v>140916.6650748316</v>
          </cell>
          <cell r="EQ145">
            <v>21264.865342785371</v>
          </cell>
          <cell r="ER145">
            <v>113562.0497423879</v>
          </cell>
          <cell r="ES145">
            <v>140916.6650748316</v>
          </cell>
          <cell r="ET145">
            <v>52026.217595177441</v>
          </cell>
          <cell r="EU145">
            <v>69633.62543992413</v>
          </cell>
          <cell r="EV145">
            <v>40889.024027406987</v>
          </cell>
          <cell r="EW145">
            <v>10646.576414851979</v>
          </cell>
          <cell r="EX145">
            <v>7290.2886981369738</v>
          </cell>
          <cell r="EY145">
            <v>10242.11904283002</v>
          </cell>
          <cell r="EZ145">
            <v>9891.3969504314337</v>
          </cell>
          <cell r="FA145">
            <v>37610.670109567647</v>
          </cell>
          <cell r="FB145">
            <v>37610.670109567647</v>
          </cell>
          <cell r="FC145">
            <v>23178.642768844358</v>
          </cell>
          <cell r="FD145">
            <v>26166.093993508552</v>
          </cell>
          <cell r="FE145">
            <v>26166.093993508552</v>
          </cell>
          <cell r="FF145">
            <v>12076.833101999309</v>
          </cell>
          <cell r="FG145">
            <v>683.50986899999998</v>
          </cell>
          <cell r="FH145">
            <v>149971.747188426</v>
          </cell>
          <cell r="FI145">
            <v>22675.4498786699</v>
          </cell>
          <cell r="FJ145">
            <v>121647.28975269551</v>
          </cell>
          <cell r="FK145">
            <v>149971.74718842609</v>
          </cell>
          <cell r="FL145">
            <v>52792.518712831617</v>
          </cell>
          <cell r="FM145">
            <v>76600.919266969635</v>
          </cell>
          <cell r="FN145">
            <v>46465.376611097483</v>
          </cell>
          <cell r="FO145">
            <v>11072.69123497177</v>
          </cell>
          <cell r="FP145">
            <v>8256.7111806426874</v>
          </cell>
          <cell r="FQ145">
            <v>11125.325737583669</v>
          </cell>
          <cell r="FR145">
            <v>11310.53198434514</v>
          </cell>
          <cell r="IM145">
            <v>4518.835</v>
          </cell>
          <cell r="IN145">
            <v>4518.835</v>
          </cell>
          <cell r="IO145">
            <v>1359.5909999999999</v>
          </cell>
          <cell r="IP145">
            <v>2016.7349999999999</v>
          </cell>
          <cell r="IQ145">
            <v>2016.7349999999999</v>
          </cell>
          <cell r="IR145">
            <v>720.66400000000033</v>
          </cell>
          <cell r="IS145">
            <v>683.50986899999998</v>
          </cell>
          <cell r="IT145">
            <v>56926.790999999997</v>
          </cell>
          <cell r="IU145">
            <v>2534.0639999999999</v>
          </cell>
          <cell r="IV145">
            <v>48869.839</v>
          </cell>
          <cell r="IW145">
            <v>56926.790999999997</v>
          </cell>
          <cell r="IX145">
            <v>28080.744999999999</v>
          </cell>
          <cell r="IY145">
            <v>24962.383999999998</v>
          </cell>
          <cell r="IZ145">
            <v>15761.859</v>
          </cell>
          <cell r="JA145">
            <v>601.28599999999994</v>
          </cell>
          <cell r="JB145">
            <v>0</v>
          </cell>
          <cell r="JC145">
            <v>0</v>
          </cell>
          <cell r="JD145">
            <v>0</v>
          </cell>
          <cell r="JE145">
            <v>4891.3029999999999</v>
          </cell>
          <cell r="JF145">
            <v>4891.3029999999999</v>
          </cell>
          <cell r="JG145">
            <v>1032.4549999999999</v>
          </cell>
          <cell r="JH145">
            <v>1703.2270000000001</v>
          </cell>
          <cell r="JI145">
            <v>1703.2270000000001</v>
          </cell>
          <cell r="JJ145">
            <v>715.36399999999992</v>
          </cell>
          <cell r="JK145">
            <v>683.50986899999998</v>
          </cell>
          <cell r="JL145">
            <v>57453.620999999999</v>
          </cell>
          <cell r="JM145">
            <v>2294.2240000000002</v>
          </cell>
          <cell r="JN145">
            <v>49491.593000000001</v>
          </cell>
          <cell r="JO145">
            <v>57453.620999999999</v>
          </cell>
          <cell r="JP145">
            <v>28747.561000000002</v>
          </cell>
          <cell r="JQ145">
            <v>25333.573</v>
          </cell>
          <cell r="JR145">
            <v>16410.965</v>
          </cell>
          <cell r="JS145">
            <v>944.65200000000004</v>
          </cell>
          <cell r="JT145">
            <v>0</v>
          </cell>
          <cell r="JU145">
            <v>0</v>
          </cell>
          <cell r="JV145">
            <v>0</v>
          </cell>
          <cell r="JW145">
            <v>5120.433</v>
          </cell>
          <cell r="JX145">
            <v>5120.433</v>
          </cell>
          <cell r="JY145">
            <v>1672.277</v>
          </cell>
          <cell r="JZ145">
            <v>2385.7379999999998</v>
          </cell>
          <cell r="KA145">
            <v>2385.7379999999998</v>
          </cell>
          <cell r="KB145">
            <v>816.63799999999992</v>
          </cell>
          <cell r="KC145">
            <v>683.50986899999998</v>
          </cell>
          <cell r="KD145">
            <v>58981.893999999993</v>
          </cell>
          <cell r="KE145">
            <v>3028.192</v>
          </cell>
          <cell r="KF145">
            <v>50180.517999999996</v>
          </cell>
          <cell r="KG145">
            <v>58981.894</v>
          </cell>
          <cell r="KH145">
            <v>29593.856</v>
          </cell>
          <cell r="KI145">
            <v>25670.391</v>
          </cell>
          <cell r="KJ145">
            <v>15974.698</v>
          </cell>
          <cell r="KK145">
            <v>751.79700000000003</v>
          </cell>
          <cell r="KL145">
            <v>0</v>
          </cell>
          <cell r="KM145">
            <v>0</v>
          </cell>
          <cell r="KN145">
            <v>0</v>
          </cell>
          <cell r="KO145">
            <v>5437.8239999999996</v>
          </cell>
          <cell r="KP145">
            <v>5437.8239999999996</v>
          </cell>
          <cell r="KQ145">
            <v>2223.6010000000001</v>
          </cell>
          <cell r="KR145">
            <v>2872.800999999999</v>
          </cell>
          <cell r="KS145">
            <v>2872.800999999999</v>
          </cell>
          <cell r="KT145">
            <v>1244.876</v>
          </cell>
          <cell r="KU145">
            <v>683.50986899999998</v>
          </cell>
          <cell r="KV145">
            <v>61397.860999999997</v>
          </cell>
          <cell r="KW145">
            <v>3319.203</v>
          </cell>
          <cell r="KX145">
            <v>51779.601999999999</v>
          </cell>
          <cell r="KY145">
            <v>61397.860999999997</v>
          </cell>
          <cell r="KZ145">
            <v>29857.376</v>
          </cell>
          <cell r="LA145">
            <v>26792.267</v>
          </cell>
          <cell r="LB145">
            <v>16217.147000000001</v>
          </cell>
          <cell r="LC145">
            <v>1692.8389999999999</v>
          </cell>
          <cell r="LD145">
            <v>0</v>
          </cell>
          <cell r="LE145">
            <v>0</v>
          </cell>
          <cell r="LF145">
            <v>874.38549999999987</v>
          </cell>
          <cell r="LG145">
            <v>5223.4679999999998</v>
          </cell>
          <cell r="LH145">
            <v>5223.4679999999998</v>
          </cell>
          <cell r="LI145">
            <v>1623.107</v>
          </cell>
          <cell r="LJ145">
            <v>2396.8919999999998</v>
          </cell>
          <cell r="LK145">
            <v>2396.8919999999998</v>
          </cell>
          <cell r="LL145">
            <v>784.34699999999998</v>
          </cell>
          <cell r="LM145">
            <v>683.50986899999998</v>
          </cell>
          <cell r="LN145">
            <v>65045.746000000006</v>
          </cell>
          <cell r="LO145">
            <v>6237.6760000000004</v>
          </cell>
          <cell r="LP145">
            <v>52572.824999999997</v>
          </cell>
          <cell r="LQ145">
            <v>65045.745999999999</v>
          </cell>
          <cell r="LR145">
            <v>30680.670999999998</v>
          </cell>
          <cell r="LS145">
            <v>29241.440999999999</v>
          </cell>
          <cell r="LT145">
            <v>15786.630999999999</v>
          </cell>
          <cell r="LU145">
            <v>587.32099999999991</v>
          </cell>
          <cell r="LV145">
            <v>0</v>
          </cell>
          <cell r="LW145">
            <v>0</v>
          </cell>
          <cell r="LX145">
            <v>0</v>
          </cell>
          <cell r="LY145">
            <v>5475.6450000000004</v>
          </cell>
          <cell r="LZ145">
            <v>5475.6450000000004</v>
          </cell>
          <cell r="MA145">
            <v>2180.0540000000001</v>
          </cell>
          <cell r="MB145">
            <v>2969.492999999999</v>
          </cell>
          <cell r="MC145">
            <v>2969.492999999999</v>
          </cell>
          <cell r="MD145">
            <v>1172.9110000000001</v>
          </cell>
          <cell r="ME145">
            <v>683.50986899999998</v>
          </cell>
          <cell r="MF145">
            <v>64679.142999999996</v>
          </cell>
          <cell r="MG145">
            <v>5204.1629999999996</v>
          </cell>
          <cell r="MH145">
            <v>53066.945</v>
          </cell>
          <cell r="MI145">
            <v>64679.142999999996</v>
          </cell>
          <cell r="MJ145">
            <v>31797.089</v>
          </cell>
          <cell r="MK145">
            <v>29050.09</v>
          </cell>
          <cell r="ML145">
            <v>16572.645</v>
          </cell>
          <cell r="MM145">
            <v>1151.442</v>
          </cell>
          <cell r="MN145">
            <v>0</v>
          </cell>
          <cell r="MO145">
            <v>0</v>
          </cell>
          <cell r="MP145">
            <v>0</v>
          </cell>
          <cell r="MQ145">
            <v>4802.4446000000007</v>
          </cell>
          <cell r="MR145">
            <v>4802.4446000000007</v>
          </cell>
          <cell r="MS145">
            <v>995.13010000000122</v>
          </cell>
          <cell r="MT145">
            <v>1588.0181000000009</v>
          </cell>
          <cell r="MU145">
            <v>1588.0181000000009</v>
          </cell>
          <cell r="MV145">
            <v>-2751.189499999999</v>
          </cell>
          <cell r="MW145">
            <v>683.50986899999998</v>
          </cell>
          <cell r="MX145">
            <v>76134.947999999989</v>
          </cell>
          <cell r="MY145">
            <v>4451.741</v>
          </cell>
          <cell r="MZ145">
            <v>65463.052000000003</v>
          </cell>
          <cell r="NA145">
            <v>76134.948000000004</v>
          </cell>
          <cell r="NB145">
            <v>37908.972000000002</v>
          </cell>
          <cell r="NC145">
            <v>31546.33</v>
          </cell>
          <cell r="ND145">
            <v>19405.491000000002</v>
          </cell>
          <cell r="NE145">
            <v>4210.7139999999999</v>
          </cell>
          <cell r="NF145">
            <v>0</v>
          </cell>
          <cell r="NG145">
            <v>0</v>
          </cell>
          <cell r="NH145">
            <v>0</v>
          </cell>
          <cell r="NI145">
            <v>5661.917370090001</v>
          </cell>
          <cell r="NJ145">
            <v>5661.917370090001</v>
          </cell>
          <cell r="NK145">
            <v>2104.5618495600011</v>
          </cell>
          <cell r="NL145">
            <v>2625.0910635400001</v>
          </cell>
          <cell r="NM145">
            <v>2625.0910635400001</v>
          </cell>
          <cell r="NN145">
            <v>1765.8859802200011</v>
          </cell>
          <cell r="NO145">
            <v>683.50986899999998</v>
          </cell>
          <cell r="NP145">
            <v>85939.43</v>
          </cell>
          <cell r="NQ145">
            <v>6189.0720000000001</v>
          </cell>
          <cell r="NR145">
            <v>67858.595000000001</v>
          </cell>
          <cell r="NS145">
            <v>80965.429999999993</v>
          </cell>
          <cell r="NT145">
            <v>36928.053999999996</v>
          </cell>
          <cell r="NU145">
            <v>32937.341</v>
          </cell>
          <cell r="NV145">
            <v>19069.224999999999</v>
          </cell>
          <cell r="NW145">
            <v>2081.1970000000001</v>
          </cell>
          <cell r="NX145">
            <v>0</v>
          </cell>
          <cell r="NY145">
            <v>0</v>
          </cell>
          <cell r="NZ145">
            <v>0</v>
          </cell>
          <cell r="OA145">
            <v>5611.8925478299998</v>
          </cell>
          <cell r="OB145">
            <v>5611.8925478299998</v>
          </cell>
          <cell r="OC145">
            <v>2412.3181511399989</v>
          </cell>
          <cell r="OD145">
            <v>2995.8775193999991</v>
          </cell>
          <cell r="OE145">
            <v>2995.8775193999991</v>
          </cell>
          <cell r="OF145">
            <v>1050.514093139999</v>
          </cell>
          <cell r="OG145">
            <v>683.50986899999998</v>
          </cell>
          <cell r="OH145">
            <v>85690.938999999998</v>
          </cell>
          <cell r="OI145">
            <v>8175.692</v>
          </cell>
          <cell r="OJ145">
            <v>70545.34</v>
          </cell>
          <cell r="OK145">
            <v>85690.938999999998</v>
          </cell>
          <cell r="OL145">
            <v>38397.919999999998</v>
          </cell>
          <cell r="OM145">
            <v>35451.777999999998</v>
          </cell>
          <cell r="ON145">
            <v>19462.63</v>
          </cell>
          <cell r="OO145">
            <v>1549.922</v>
          </cell>
          <cell r="OP145">
            <v>0</v>
          </cell>
          <cell r="OQ145">
            <v>0</v>
          </cell>
          <cell r="OR145">
            <v>0</v>
          </cell>
          <cell r="OS145">
            <v>5812.7478970100001</v>
          </cell>
          <cell r="OT145">
            <v>5812.7478970100001</v>
          </cell>
          <cell r="OU145">
            <v>3060.761512277827</v>
          </cell>
          <cell r="OV145">
            <v>3604.127639647827</v>
          </cell>
          <cell r="OW145">
            <v>3604.127639647827</v>
          </cell>
          <cell r="OX145">
            <v>1850.5738742978269</v>
          </cell>
          <cell r="OY145">
            <v>683.50986899999998</v>
          </cell>
          <cell r="OZ145">
            <v>88719.930999999982</v>
          </cell>
          <cell r="PA145">
            <v>7983.6149999999998</v>
          </cell>
          <cell r="PB145">
            <v>73873.253999999986</v>
          </cell>
          <cell r="PC145">
            <v>88719.930999999997</v>
          </cell>
          <cell r="PD145">
            <v>40444.120999999999</v>
          </cell>
          <cell r="PE145">
            <v>38562.428999999996</v>
          </cell>
          <cell r="PF145">
            <v>23299.932000000001</v>
          </cell>
          <cell r="PG145">
            <v>4329.0780000000004</v>
          </cell>
          <cell r="PH145">
            <v>0</v>
          </cell>
          <cell r="PI145">
            <v>0</v>
          </cell>
          <cell r="PJ145">
            <v>0</v>
          </cell>
          <cell r="PK145">
            <v>5853.6020281511446</v>
          </cell>
          <cell r="PL145">
            <v>5853.6020281511446</v>
          </cell>
          <cell r="PM145">
            <v>2874.58781612643</v>
          </cell>
          <cell r="PN145">
            <v>3417.9539434964299</v>
          </cell>
          <cell r="PO145">
            <v>3417.9539434964299</v>
          </cell>
          <cell r="PP145">
            <v>1330.4287985073111</v>
          </cell>
          <cell r="PQ145">
            <v>683.50986899999998</v>
          </cell>
          <cell r="PR145">
            <v>92221.392759958631</v>
          </cell>
          <cell r="PS145">
            <v>8607.5047693003435</v>
          </cell>
          <cell r="PT145">
            <v>76784.946859373958</v>
          </cell>
          <cell r="PU145">
            <v>92221.392759958675</v>
          </cell>
          <cell r="PV145">
            <v>41774.549798507309</v>
          </cell>
          <cell r="PW145">
            <v>40720.924557375183</v>
          </cell>
          <cell r="PX145">
            <v>24806.533105094401</v>
          </cell>
          <cell r="PY145">
            <v>3455.0589867439899</v>
          </cell>
          <cell r="PZ145">
            <v>0</v>
          </cell>
          <cell r="QA145">
            <v>691.79790786114052</v>
          </cell>
          <cell r="QB145">
            <v>0</v>
          </cell>
          <cell r="QC145">
            <v>6023.113290397283</v>
          </cell>
          <cell r="QD145">
            <v>6023.113290397283</v>
          </cell>
          <cell r="QE145">
            <v>3081.678752910349</v>
          </cell>
          <cell r="QF145">
            <v>3637.751522534541</v>
          </cell>
          <cell r="QG145">
            <v>3637.751522534541</v>
          </cell>
          <cell r="QH145">
            <v>1900.7123875280761</v>
          </cell>
          <cell r="QI145">
            <v>683.50986899999998</v>
          </cell>
          <cell r="QJ145">
            <v>96744.948140609064</v>
          </cell>
          <cell r="QK145">
            <v>9246.641377811844</v>
          </cell>
          <cell r="QL145">
            <v>80715.051049981732</v>
          </cell>
          <cell r="QM145">
            <v>96744.948140609107</v>
          </cell>
          <cell r="QN145">
            <v>40609.147609298787</v>
          </cell>
          <cell r="QO145">
            <v>43381.451994120209</v>
          </cell>
          <cell r="QP145">
            <v>26799.919250347491</v>
          </cell>
          <cell r="QQ145">
            <v>4486.1769602319691</v>
          </cell>
          <cell r="QR145">
            <v>0</v>
          </cell>
          <cell r="QS145">
            <v>900.83281462282719</v>
          </cell>
          <cell r="QT145">
            <v>3066.1145767366061</v>
          </cell>
          <cell r="QU145">
            <v>40954.599013712133</v>
          </cell>
          <cell r="QV145">
            <v>40954.599013712133</v>
          </cell>
          <cell r="QW145">
            <v>25779.75306756932</v>
          </cell>
          <cell r="QX145">
            <v>28917.875493321171</v>
          </cell>
          <cell r="QY145">
            <v>28917.875493321171</v>
          </cell>
          <cell r="QZ145">
            <v>13414.4111324726</v>
          </cell>
          <cell r="RA145">
            <v>683.50986899999998</v>
          </cell>
          <cell r="RB145">
            <v>158053.59064957939</v>
          </cell>
          <cell r="RC145">
            <v>25488.23468273264</v>
          </cell>
          <cell r="RD145">
            <v>127367.3203149211</v>
          </cell>
          <cell r="RE145">
            <v>158053.59064957939</v>
          </cell>
          <cell r="RF145">
            <v>52152.594367524282</v>
          </cell>
          <cell r="RG145">
            <v>82613.0838651136</v>
          </cell>
          <cell r="RH145">
            <v>49714.239100065708</v>
          </cell>
          <cell r="RI145">
            <v>8858.1529879774207</v>
          </cell>
          <cell r="RJ145">
            <v>12410.678512778049</v>
          </cell>
          <cell r="RK145">
            <v>13850.614337409241</v>
          </cell>
          <cell r="RL145">
            <v>14054.33547777992</v>
          </cell>
          <cell r="RM145">
            <v>6096.9519143798061</v>
          </cell>
          <cell r="RN145">
            <v>6096.9519143798061</v>
          </cell>
          <cell r="RO145">
            <v>3061.6122331533011</v>
          </cell>
          <cell r="RP145">
            <v>3634.1837791924158</v>
          </cell>
          <cell r="RQ145">
            <v>3634.1837791924158</v>
          </cell>
          <cell r="RR145">
            <v>1406.3379622630371</v>
          </cell>
          <cell r="RS145">
            <v>683.50986899999998</v>
          </cell>
          <cell r="RT145">
            <v>98773.417322901034</v>
          </cell>
          <cell r="RU145">
            <v>8786.2370788722019</v>
          </cell>
          <cell r="RV145">
            <v>83273.06379011205</v>
          </cell>
          <cell r="RW145">
            <v>98773.417322901048</v>
          </cell>
          <cell r="RX145">
            <v>42015.485571561832</v>
          </cell>
          <cell r="RY145">
            <v>45288.722110323222</v>
          </cell>
          <cell r="RZ145">
            <v>29149.185936480961</v>
          </cell>
          <cell r="SA145">
            <v>3130.5842861694182</v>
          </cell>
          <cell r="SB145">
            <v>0</v>
          </cell>
          <cell r="SC145">
            <v>857.65430808102712</v>
          </cell>
          <cell r="SD145">
            <v>0</v>
          </cell>
          <cell r="SE145">
            <v>6781.4589911936082</v>
          </cell>
          <cell r="SF145">
            <v>6781.4589911936082</v>
          </cell>
          <cell r="SG145">
            <v>3918.155801426029</v>
          </cell>
          <cell r="SH145">
            <v>4502.2406717596259</v>
          </cell>
          <cell r="SI145">
            <v>4502.2406717596259</v>
          </cell>
          <cell r="SJ145">
            <v>2001.974933281627</v>
          </cell>
          <cell r="SK145">
            <v>683.50986899999998</v>
          </cell>
          <cell r="SL145">
            <v>100879.3348582452</v>
          </cell>
          <cell r="SM145">
            <v>7943.8043125498552</v>
          </cell>
          <cell r="SN145">
            <v>85819.563205947838</v>
          </cell>
          <cell r="SO145">
            <v>100879.3348582452</v>
          </cell>
          <cell r="SP145">
            <v>44017.460504843453</v>
          </cell>
          <cell r="SQ145">
            <v>47096.399399320057</v>
          </cell>
          <cell r="SR145">
            <v>31780.888262790981</v>
          </cell>
          <cell r="SS145">
            <v>3130.5842861694182</v>
          </cell>
          <cell r="ST145">
            <v>0</v>
          </cell>
          <cell r="SU145">
            <v>1102.3144773918671</v>
          </cell>
          <cell r="SV145">
            <v>0</v>
          </cell>
          <cell r="SW145">
            <v>6722.0910972816919</v>
          </cell>
          <cell r="SX145">
            <v>6722.0910972816919</v>
          </cell>
          <cell r="SY145">
            <v>3845.45871535581</v>
          </cell>
          <cell r="SZ145">
            <v>4441.0569099838895</v>
          </cell>
          <cell r="TA145">
            <v>4441.0569099838895</v>
          </cell>
          <cell r="TB145">
            <v>1763.6878909177019</v>
          </cell>
          <cell r="TC145">
            <v>683.50986899999998</v>
          </cell>
          <cell r="TD145">
            <v>104593.5686576851</v>
          </cell>
          <cell r="TE145">
            <v>9336.5909837622821</v>
          </cell>
          <cell r="TF145">
            <v>88354.549297489197</v>
          </cell>
          <cell r="TG145">
            <v>104593.5686576851</v>
          </cell>
          <cell r="TH145">
            <v>45781.148395761149</v>
          </cell>
          <cell r="TI145">
            <v>49137.35479260717</v>
          </cell>
          <cell r="TJ145">
            <v>32410.64925585649</v>
          </cell>
          <cell r="TK145">
            <v>3130.5842861694182</v>
          </cell>
          <cell r="TL145">
            <v>0</v>
          </cell>
          <cell r="TM145">
            <v>1443.6683856097891</v>
          </cell>
          <cell r="TN145">
            <v>0</v>
          </cell>
          <cell r="TO145">
            <v>6916.6009455293679</v>
          </cell>
          <cell r="TP145">
            <v>6916.6009455293679</v>
          </cell>
          <cell r="TQ145">
            <v>4073.6594346370862</v>
          </cell>
          <cell r="TR145">
            <v>4680.7709535596459</v>
          </cell>
          <cell r="TS145">
            <v>4680.7709535596459</v>
          </cell>
          <cell r="TT145">
            <v>2264.5912644690438</v>
          </cell>
          <cell r="TU145">
            <v>683.50986899999998</v>
          </cell>
          <cell r="TV145">
            <v>108761.2878074945</v>
          </cell>
          <cell r="TW145">
            <v>11038.614931845619</v>
          </cell>
          <cell r="TX145">
            <v>90878.022064736011</v>
          </cell>
          <cell r="TY145">
            <v>108761.28780749461</v>
          </cell>
          <cell r="TZ145">
            <v>44327.443634764488</v>
          </cell>
          <cell r="UA145">
            <v>51074.791367756843</v>
          </cell>
          <cell r="UB145">
            <v>32627.654153913649</v>
          </cell>
          <cell r="UC145">
            <v>3130.5842861694168</v>
          </cell>
          <cell r="UD145">
            <v>0</v>
          </cell>
          <cell r="UE145">
            <v>1874.6911155607791</v>
          </cell>
          <cell r="UF145">
            <v>3718.296025465705</v>
          </cell>
          <cell r="UH145">
            <v>807.56900000000007</v>
          </cell>
          <cell r="UI145">
            <v>1163.9479215599999</v>
          </cell>
          <cell r="UJ145">
            <v>1500.665043924296</v>
          </cell>
          <cell r="UK145">
            <v>1450.8793044641129</v>
          </cell>
          <cell r="UL145">
            <v>1578.5243367033161</v>
          </cell>
          <cell r="UM145">
            <v>1943.006259329313</v>
          </cell>
          <cell r="UN145">
            <v>2255.0747996026462</v>
          </cell>
          <cell r="UO145">
            <v>2401.5229754454122</v>
          </cell>
          <cell r="UT145">
            <v>219.119</v>
          </cell>
          <cell r="UU145">
            <v>205.173</v>
          </cell>
          <cell r="UV145">
            <v>179.68600000000001</v>
          </cell>
          <cell r="UW145">
            <v>203.59100000000001</v>
          </cell>
          <cell r="UX145">
            <v>247.57499999999999</v>
          </cell>
          <cell r="UY145">
            <v>295.92399999999998</v>
          </cell>
          <cell r="UZ145">
            <v>220.25880000000001</v>
          </cell>
          <cell r="VA145">
            <v>400.19012156000008</v>
          </cell>
          <cell r="VB145">
            <v>383.65510003999998</v>
          </cell>
          <cell r="VC145">
            <v>415.17460941000019</v>
          </cell>
          <cell r="VD145">
            <v>338.7517681797396</v>
          </cell>
          <cell r="VE145">
            <v>363.08356629455682</v>
          </cell>
          <cell r="VF145">
            <v>385.27476705950062</v>
          </cell>
          <cell r="VG145">
            <v>374.0018304035184</v>
          </cell>
          <cell r="VH145">
            <v>331.44557020217258</v>
          </cell>
          <cell r="VI145">
            <v>360.15713679892139</v>
          </cell>
          <cell r="VJ145">
            <v>2602.0997335129041</v>
          </cell>
        </row>
        <row r="146">
          <cell r="A146" t="str">
            <v>SEER3</v>
          </cell>
          <cell r="B146" t="str">
            <v>Ser Educacional</v>
          </cell>
          <cell r="C146" t="str">
            <v>Education</v>
          </cell>
          <cell r="E146">
            <v>45322</v>
          </cell>
          <cell r="F146" t="str">
            <v>Under Review</v>
          </cell>
          <cell r="G146" t="b">
            <v>0</v>
          </cell>
          <cell r="H146" t="str">
            <v>BRL</v>
          </cell>
          <cell r="I146">
            <v>9.9</v>
          </cell>
          <cell r="J146">
            <v>0.16400000000000001</v>
          </cell>
          <cell r="M146">
            <v>1676.343000000001</v>
          </cell>
          <cell r="N146">
            <v>1032.267000000001</v>
          </cell>
          <cell r="O146">
            <v>-24.22799999999916</v>
          </cell>
          <cell r="P146">
            <v>190.0900000000008</v>
          </cell>
          <cell r="Q146">
            <v>390.13700000000063</v>
          </cell>
          <cell r="R146">
            <v>-1.2539999999993161</v>
          </cell>
          <cell r="S146">
            <v>128.33539532</v>
          </cell>
          <cell r="T146">
            <v>3392.0770000000002</v>
          </cell>
          <cell r="U146">
            <v>241.01499999999999</v>
          </cell>
          <cell r="V146">
            <v>487.64</v>
          </cell>
          <cell r="W146">
            <v>2154.5459999999998</v>
          </cell>
          <cell r="X146">
            <v>1237.5309999999999</v>
          </cell>
          <cell r="Y146">
            <v>1801.11</v>
          </cell>
          <cell r="Z146">
            <v>1560.095</v>
          </cell>
          <cell r="AA146">
            <v>-323.23099999999999</v>
          </cell>
          <cell r="AD146">
            <v>0</v>
          </cell>
          <cell r="AE146">
            <v>1818.146644224257</v>
          </cell>
          <cell r="AF146">
            <v>1149.616211513556</v>
          </cell>
          <cell r="AG146">
            <v>201.7910476462576</v>
          </cell>
          <cell r="AH146">
            <v>432.50613564625758</v>
          </cell>
          <cell r="AI146">
            <v>442.55506442434881</v>
          </cell>
          <cell r="AJ146">
            <v>15.440617189981371</v>
          </cell>
          <cell r="AK146">
            <v>128.33539532</v>
          </cell>
          <cell r="AL146">
            <v>3352.9129571042099</v>
          </cell>
          <cell r="AM146">
            <v>153.7698482710407</v>
          </cell>
          <cell r="AN146">
            <v>464.80079592697018</v>
          </cell>
          <cell r="AO146">
            <v>2147.5010859642312</v>
          </cell>
          <cell r="AP146">
            <v>1205.4118711399799</v>
          </cell>
          <cell r="AQ146">
            <v>1832.2776946906631</v>
          </cell>
          <cell r="AR146">
            <v>1678.5078464196231</v>
          </cell>
          <cell r="AS146">
            <v>-113.47549236306919</v>
          </cell>
          <cell r="AU146">
            <v>-87.245151728959058</v>
          </cell>
          <cell r="AV146">
            <v>0</v>
          </cell>
          <cell r="AW146">
            <v>1983.375761132153</v>
          </cell>
          <cell r="AX146">
            <v>1274.81556394058</v>
          </cell>
          <cell r="AY146">
            <v>268.04297175325121</v>
          </cell>
          <cell r="AZ146">
            <v>490.02973528951901</v>
          </cell>
          <cell r="BA146">
            <v>488.61774198851401</v>
          </cell>
          <cell r="BB146">
            <v>66.466785346505802</v>
          </cell>
          <cell r="BC146">
            <v>128.33539532</v>
          </cell>
          <cell r="BD146">
            <v>3414.1496687700092</v>
          </cell>
          <cell r="BE146">
            <v>201.9115632895155</v>
          </cell>
          <cell r="BF146">
            <v>469.44356458583212</v>
          </cell>
          <cell r="BG146">
            <v>2183.0707622473342</v>
          </cell>
          <cell r="BH146">
            <v>1231.078906522675</v>
          </cell>
          <cell r="BI146">
            <v>1839.7487428667721</v>
          </cell>
          <cell r="BJ146">
            <v>1637.8371795772571</v>
          </cell>
          <cell r="BK146">
            <v>-148.75318208491149</v>
          </cell>
          <cell r="BM146">
            <v>49.472486064291971</v>
          </cell>
          <cell r="BN146">
            <v>-1.3307710458172379</v>
          </cell>
          <cell r="BO146">
            <v>2078.5100797361151</v>
          </cell>
          <cell r="BP146">
            <v>1344.5159126347701</v>
          </cell>
          <cell r="BQ146">
            <v>304.33783481978293</v>
          </cell>
          <cell r="BR146">
            <v>525.35208259516185</v>
          </cell>
          <cell r="BS146">
            <v>522.60742222910233</v>
          </cell>
          <cell r="BT146">
            <v>106.2276405304615</v>
          </cell>
          <cell r="BU146">
            <v>128.33539532</v>
          </cell>
          <cell r="BV146">
            <v>3488.5453636225029</v>
          </cell>
          <cell r="BW146">
            <v>246.26976434055069</v>
          </cell>
          <cell r="BX146">
            <v>476.96416328914029</v>
          </cell>
          <cell r="BY146">
            <v>2209.471754591239</v>
          </cell>
          <cell r="BZ146">
            <v>1279.073609031263</v>
          </cell>
          <cell r="CA146">
            <v>1849.563625501549</v>
          </cell>
          <cell r="CB146">
            <v>1603.2938611609979</v>
          </cell>
          <cell r="CC146">
            <v>-155.88825598020861</v>
          </cell>
          <cell r="CE146">
            <v>66.225919326595758</v>
          </cell>
          <cell r="CF146">
            <v>-21.867718275560541</v>
          </cell>
          <cell r="CG146">
            <v>2188.241654933594</v>
          </cell>
          <cell r="CH146">
            <v>1419.7458080005119</v>
          </cell>
          <cell r="CI146">
            <v>339.83679594213271</v>
          </cell>
          <cell r="CJ146">
            <v>561.25781549968906</v>
          </cell>
          <cell r="CK146">
            <v>557.40995743905478</v>
          </cell>
          <cell r="CL146">
            <v>140.06543760371071</v>
          </cell>
          <cell r="CM146">
            <v>128.33539532</v>
          </cell>
          <cell r="CN146">
            <v>3583.3430839324828</v>
          </cell>
          <cell r="CO146">
            <v>291.61918082695729</v>
          </cell>
          <cell r="CP146">
            <v>487.49085551005948</v>
          </cell>
          <cell r="CQ146">
            <v>2241.1205124063231</v>
          </cell>
          <cell r="CR146">
            <v>1342.22257152616</v>
          </cell>
          <cell r="CS146">
            <v>1858.3341456802641</v>
          </cell>
          <cell r="CT146">
            <v>1566.7149648533059</v>
          </cell>
          <cell r="CU146">
            <v>-164.11812412001959</v>
          </cell>
          <cell r="CW146">
            <v>83.888035195879723</v>
          </cell>
          <cell r="CX146">
            <v>-38.538618709473198</v>
          </cell>
          <cell r="CY146">
            <v>2314.008561246028</v>
          </cell>
          <cell r="CZ146">
            <v>1503.1019746467309</v>
          </cell>
          <cell r="DA146">
            <v>376.73716157234088</v>
          </cell>
          <cell r="DB146">
            <v>600.00552275531811</v>
          </cell>
          <cell r="DC146">
            <v>594.97304134743797</v>
          </cell>
          <cell r="DD146">
            <v>176.03625322535399</v>
          </cell>
          <cell r="DE146">
            <v>128.33539532</v>
          </cell>
          <cell r="DF146">
            <v>3696.1386124955111</v>
          </cell>
          <cell r="DG146">
            <v>338.62129654917362</v>
          </cell>
          <cell r="DH146">
            <v>501.17094090044787</v>
          </cell>
          <cell r="DI146">
            <v>2272.4487908926121</v>
          </cell>
          <cell r="DJ146">
            <v>1423.689821602899</v>
          </cell>
          <cell r="DK146">
            <v>1864.0775304457479</v>
          </cell>
          <cell r="DL146">
            <v>1525.4562338965741</v>
          </cell>
          <cell r="DM146">
            <v>-173.5506420934521</v>
          </cell>
          <cell r="DO146">
            <v>102.5709144610573</v>
          </cell>
          <cell r="DP146">
            <v>-55.568798738841082</v>
          </cell>
          <cell r="DQ146">
            <v>2458.4865917940911</v>
          </cell>
          <cell r="DR146">
            <v>1600.1627820871299</v>
          </cell>
          <cell r="DS146">
            <v>419.74438826795722</v>
          </cell>
          <cell r="DT146">
            <v>646.34224472181893</v>
          </cell>
          <cell r="DU146">
            <v>640.33206852073897</v>
          </cell>
          <cell r="DV146">
            <v>219.1147269930363</v>
          </cell>
          <cell r="DW146">
            <v>128.33539532</v>
          </cell>
          <cell r="DX146">
            <v>3830.720724898491</v>
          </cell>
          <cell r="DY146">
            <v>389.34886807176008</v>
          </cell>
          <cell r="DZ146">
            <v>518.23145872578186</v>
          </cell>
          <cell r="EA146">
            <v>2302.307191159744</v>
          </cell>
          <cell r="EB146">
            <v>1528.4135337387461</v>
          </cell>
          <cell r="EC146">
            <v>1865.156042389187</v>
          </cell>
          <cell r="ED146">
            <v>1475.8071743174271</v>
          </cell>
          <cell r="EE146">
            <v>-184.3864943845569</v>
          </cell>
          <cell r="EG146">
            <v>124.61807673809921</v>
          </cell>
          <cell r="EH146">
            <v>-73.890505215512846</v>
          </cell>
          <cell r="EI146">
            <v>2610.0469606915508</v>
          </cell>
          <cell r="EJ146">
            <v>1701.826279807626</v>
          </cell>
          <cell r="EK146">
            <v>463.64046828743079</v>
          </cell>
          <cell r="EL146">
            <v>695.05325413937817</v>
          </cell>
          <cell r="EM146">
            <v>687.56338991402504</v>
          </cell>
          <cell r="EN146">
            <v>264.10229330842861</v>
          </cell>
          <cell r="EO146">
            <v>128.33539532</v>
          </cell>
          <cell r="EP146">
            <v>3982.9399042505502</v>
          </cell>
          <cell r="EQ146">
            <v>445.04333122100201</v>
          </cell>
          <cell r="ER146">
            <v>538.42639932408326</v>
          </cell>
          <cell r="ES146">
            <v>2327.379608420888</v>
          </cell>
          <cell r="ET146">
            <v>1655.560295829662</v>
          </cell>
          <cell r="EU146">
            <v>1860.232691903198</v>
          </cell>
          <cell r="EV146">
            <v>1415.1893606821959</v>
          </cell>
          <cell r="EW146">
            <v>-195.75352205186641</v>
          </cell>
          <cell r="EY146">
            <v>150.83833680735549</v>
          </cell>
          <cell r="EZ146">
            <v>-95.143873658113762</v>
          </cell>
          <cell r="FA146">
            <v>2763.9789788509102</v>
          </cell>
          <cell r="FB146">
            <v>1804.6180263241361</v>
          </cell>
          <cell r="FC146">
            <v>506.60810586664508</v>
          </cell>
          <cell r="FD146">
            <v>744.1995204894597</v>
          </cell>
          <cell r="FE146">
            <v>735.46163465003735</v>
          </cell>
          <cell r="FF146">
            <v>309.49373053456509</v>
          </cell>
          <cell r="FG146">
            <v>128.33539532</v>
          </cell>
          <cell r="FH146">
            <v>4150.9377448278556</v>
          </cell>
          <cell r="FI146">
            <v>505.92289037263231</v>
          </cell>
          <cell r="FJ146">
            <v>561.37184641504359</v>
          </cell>
          <cell r="FK146">
            <v>2345.9434538622709</v>
          </cell>
          <cell r="FL146">
            <v>1804.9942909655861</v>
          </cell>
          <cell r="FM146">
            <v>1848.356748659314</v>
          </cell>
          <cell r="FN146">
            <v>1342.433858286681</v>
          </cell>
          <cell r="FO146">
            <v>-207.2984234138182</v>
          </cell>
          <cell r="FQ146">
            <v>178.06919880342349</v>
          </cell>
          <cell r="FR146">
            <v>-117.1896396517933</v>
          </cell>
          <cell r="FS146">
            <v>380.21</v>
          </cell>
          <cell r="FT146">
            <v>238.59700000000001</v>
          </cell>
          <cell r="FU146">
            <v>20.567999999999969</v>
          </cell>
          <cell r="FV146">
            <v>70.136999999999972</v>
          </cell>
          <cell r="FW146">
            <v>83.911999999999992</v>
          </cell>
          <cell r="FX146">
            <v>0.63799999999997614</v>
          </cell>
          <cell r="FY146">
            <v>128.33539532</v>
          </cell>
          <cell r="FZ146">
            <v>3333.74</v>
          </cell>
          <cell r="GA146">
            <v>180.61099999999999</v>
          </cell>
          <cell r="GB146">
            <v>486.464</v>
          </cell>
          <cell r="GC146">
            <v>1890.069</v>
          </cell>
          <cell r="GD146">
            <v>1443.671</v>
          </cell>
          <cell r="GE146">
            <v>1532.8489999999999</v>
          </cell>
          <cell r="GF146">
            <v>1352.2380000000001</v>
          </cell>
          <cell r="GG146">
            <v>-317.92700000000002</v>
          </cell>
          <cell r="GJ146">
            <v>0</v>
          </cell>
          <cell r="GK146">
            <v>464.21699999999993</v>
          </cell>
          <cell r="GL146">
            <v>284.92599999999987</v>
          </cell>
          <cell r="GM146">
            <v>7.3599999999999568</v>
          </cell>
          <cell r="GN146">
            <v>59.32499999999996</v>
          </cell>
          <cell r="GO146">
            <v>128.24199999999999</v>
          </cell>
          <cell r="GP146">
            <v>31.021999999999942</v>
          </cell>
          <cell r="GQ146">
            <v>128.33539532</v>
          </cell>
          <cell r="GR146">
            <v>3293.982</v>
          </cell>
          <cell r="GS146">
            <v>134.649</v>
          </cell>
          <cell r="GT146">
            <v>488.99099999999999</v>
          </cell>
          <cell r="GU146">
            <v>1890.635</v>
          </cell>
          <cell r="GV146">
            <v>1403.347</v>
          </cell>
          <cell r="GW146">
            <v>1532.0519999999999</v>
          </cell>
          <cell r="GX146">
            <v>1397.403</v>
          </cell>
          <cell r="GY146">
            <v>-4.7240000000000109</v>
          </cell>
          <cell r="HB146">
            <v>0</v>
          </cell>
          <cell r="HC146">
            <v>389.66099999999989</v>
          </cell>
          <cell r="HD146">
            <v>238.99299999999999</v>
          </cell>
          <cell r="HE146">
            <v>24.712</v>
          </cell>
          <cell r="HF146">
            <v>80.342999999999989</v>
          </cell>
          <cell r="HG146">
            <v>71.032999999999973</v>
          </cell>
          <cell r="HH146">
            <v>-30.086000000000009</v>
          </cell>
          <cell r="HI146">
            <v>128.33539532</v>
          </cell>
          <cell r="HJ146">
            <v>3476.9070000000002</v>
          </cell>
          <cell r="HK146">
            <v>269.62099999999998</v>
          </cell>
          <cell r="HL146">
            <v>493.76400000000001</v>
          </cell>
          <cell r="HM146">
            <v>2112.9850000000001</v>
          </cell>
          <cell r="HN146">
            <v>1363.922</v>
          </cell>
          <cell r="HO146">
            <v>1745.6579999999999</v>
          </cell>
          <cell r="HP146">
            <v>1476.037</v>
          </cell>
          <cell r="HQ146">
            <v>-46.792999999999999</v>
          </cell>
          <cell r="HT146">
            <v>0</v>
          </cell>
          <cell r="HU146">
            <v>442.255</v>
          </cell>
          <cell r="HV146">
            <v>269.75099999999998</v>
          </cell>
          <cell r="HW146">
            <v>-76.868000000000052</v>
          </cell>
          <cell r="HX146">
            <v>-19.715000000000028</v>
          </cell>
          <cell r="HY146">
            <v>106.95</v>
          </cell>
          <cell r="HZ146">
            <v>-2.827999999999955</v>
          </cell>
          <cell r="IA146">
            <v>128.33539532</v>
          </cell>
          <cell r="IB146">
            <v>3392.0770000000002</v>
          </cell>
          <cell r="IC146">
            <v>241.01499999999999</v>
          </cell>
          <cell r="ID146">
            <v>487.64</v>
          </cell>
          <cell r="IE146">
            <v>2154.5459999999998</v>
          </cell>
          <cell r="IF146">
            <v>1237.5309999999999</v>
          </cell>
          <cell r="IG146">
            <v>1801.11</v>
          </cell>
          <cell r="IH146">
            <v>1560.095</v>
          </cell>
          <cell r="II146">
            <v>46.213000000000036</v>
          </cell>
          <cell r="IL146">
            <v>0</v>
          </cell>
          <cell r="IM146">
            <v>424.54674605000002</v>
          </cell>
          <cell r="IN146">
            <v>261.85574605000011</v>
          </cell>
          <cell r="IO146">
            <v>36.656746050000059</v>
          </cell>
          <cell r="IP146">
            <v>96.934746050000058</v>
          </cell>
          <cell r="IQ146">
            <v>95.971746050000064</v>
          </cell>
          <cell r="IR146">
            <v>-18.237253949999939</v>
          </cell>
          <cell r="IS146">
            <v>128.33539532</v>
          </cell>
          <cell r="IT146">
            <v>3370.1559999999999</v>
          </cell>
          <cell r="IU146">
            <v>228.71</v>
          </cell>
          <cell r="IV146">
            <v>480.18700000000001</v>
          </cell>
          <cell r="IW146">
            <v>2160.9769999999999</v>
          </cell>
          <cell r="IX146">
            <v>1209.1790000000001</v>
          </cell>
          <cell r="IY146">
            <v>1793.4690000000001</v>
          </cell>
          <cell r="IZ146">
            <v>1564.759</v>
          </cell>
          <cell r="JA146">
            <v>-33.408999999999992</v>
          </cell>
          <cell r="JD146">
            <v>0</v>
          </cell>
          <cell r="JE146">
            <v>506.04899999999998</v>
          </cell>
          <cell r="JF146">
            <v>322.233</v>
          </cell>
          <cell r="JG146">
            <v>84.60299999999998</v>
          </cell>
          <cell r="JH146">
            <v>142.54900000000001</v>
          </cell>
          <cell r="JI146">
            <v>147.215</v>
          </cell>
          <cell r="JJ146">
            <v>42.570999999999977</v>
          </cell>
          <cell r="JK146">
            <v>128.33539532</v>
          </cell>
          <cell r="JL146">
            <v>3481.2179999999998</v>
          </cell>
          <cell r="JM146">
            <v>209.89599999999999</v>
          </cell>
          <cell r="JN146">
            <v>471.93299999999999</v>
          </cell>
          <cell r="JO146">
            <v>2240.6559999999999</v>
          </cell>
          <cell r="JP146">
            <v>1240.5619999999999</v>
          </cell>
          <cell r="JQ146">
            <v>1858.644</v>
          </cell>
          <cell r="JR146">
            <v>1648.748</v>
          </cell>
          <cell r="JS146">
            <v>-19.07200000000006</v>
          </cell>
          <cell r="JV146">
            <v>0</v>
          </cell>
          <cell r="JW146">
            <v>418.29099999999971</v>
          </cell>
          <cell r="JX146">
            <v>261.95199999999971</v>
          </cell>
          <cell r="JY146">
            <v>24.561999999999731</v>
          </cell>
          <cell r="JZ146">
            <v>81.269999999999726</v>
          </cell>
          <cell r="KA146">
            <v>84.779999999999731</v>
          </cell>
          <cell r="KB146">
            <v>-22.27000000000027</v>
          </cell>
          <cell r="KC146">
            <v>128.33539532</v>
          </cell>
          <cell r="KD146">
            <v>3428.096</v>
          </cell>
          <cell r="KE146">
            <v>183.99199999999999</v>
          </cell>
          <cell r="KF146">
            <v>464.61500000000001</v>
          </cell>
          <cell r="KG146">
            <v>2224.3009999999999</v>
          </cell>
          <cell r="KH146">
            <v>1203.7950000000001</v>
          </cell>
          <cell r="KI146">
            <v>1828.5350000000001</v>
          </cell>
          <cell r="KJ146">
            <v>1644.5429999999999</v>
          </cell>
          <cell r="KK146">
            <v>-25.79999999999999</v>
          </cell>
          <cell r="KN146">
            <v>0</v>
          </cell>
          <cell r="KO146">
            <v>469.25989817425602</v>
          </cell>
          <cell r="KP146">
            <v>303.57546546355542</v>
          </cell>
          <cell r="KQ146">
            <v>55.969301596256713</v>
          </cell>
          <cell r="KR146">
            <v>111.75238959625671</v>
          </cell>
          <cell r="KS146">
            <v>114.58831837434781</v>
          </cell>
          <cell r="KT146">
            <v>13.37687113998035</v>
          </cell>
          <cell r="KU146">
            <v>128.33539532</v>
          </cell>
          <cell r="KV146">
            <v>3352.9129571042099</v>
          </cell>
          <cell r="KW146">
            <v>153.7698482710407</v>
          </cell>
          <cell r="KX146">
            <v>464.80079592697018</v>
          </cell>
          <cell r="KY146">
            <v>2147.5010859642312</v>
          </cell>
          <cell r="KZ146">
            <v>1205.4118711399799</v>
          </cell>
          <cell r="LA146">
            <v>1832.2776946906631</v>
          </cell>
          <cell r="LB146">
            <v>1678.5078464196231</v>
          </cell>
          <cell r="LC146">
            <v>-35.194492363069202</v>
          </cell>
          <cell r="LF146">
            <v>0</v>
          </cell>
          <cell r="LG146">
            <v>493.80735636110052</v>
          </cell>
          <cell r="LH146">
            <v>321.77940254460509</v>
          </cell>
          <cell r="LI146">
            <v>70.352642459910072</v>
          </cell>
          <cell r="LJ146">
            <v>125.97612521548341</v>
          </cell>
          <cell r="LK146">
            <v>126.3649579505489</v>
          </cell>
          <cell r="LL146">
            <v>18.975227662160531</v>
          </cell>
          <cell r="LM146">
            <v>128.33539532</v>
          </cell>
          <cell r="LN146">
            <v>3395.5392367263098</v>
          </cell>
          <cell r="LO146">
            <v>156.52946185381961</v>
          </cell>
          <cell r="LP146">
            <v>465.96105834433541</v>
          </cell>
          <cell r="LQ146">
            <v>2179.5819347603979</v>
          </cell>
          <cell r="LR146">
            <v>1215.9573019659119</v>
          </cell>
          <cell r="LS146">
            <v>1835.0167134434539</v>
          </cell>
          <cell r="LT146">
            <v>1678.4872515896341</v>
          </cell>
          <cell r="LU146">
            <v>-37.035551727082527</v>
          </cell>
          <cell r="LX146">
            <v>0</v>
          </cell>
          <cell r="LY146">
            <v>513.50327354279227</v>
          </cell>
          <cell r="LZ146">
            <v>338.11745640318588</v>
          </cell>
          <cell r="MA146">
            <v>87.578241617949402</v>
          </cell>
          <cell r="MB146">
            <v>143.09624048000211</v>
          </cell>
          <cell r="MC146">
            <v>142.7928845358218</v>
          </cell>
          <cell r="MD146">
            <v>36.579280638179029</v>
          </cell>
          <cell r="ME146">
            <v>128.33539532</v>
          </cell>
          <cell r="MF146">
            <v>3447.3714296445</v>
          </cell>
          <cell r="MG146">
            <v>181.0796232224948</v>
          </cell>
          <cell r="MH146">
            <v>467.86274695227371</v>
          </cell>
          <cell r="MI146">
            <v>2203.767600989614</v>
          </cell>
          <cell r="MJ146">
            <v>1243.603828654886</v>
          </cell>
          <cell r="MK146">
            <v>1837.740278999268</v>
          </cell>
          <cell r="ML146">
            <v>1656.660655776773</v>
          </cell>
          <cell r="MM146">
            <v>-38.512745515709433</v>
          </cell>
          <cell r="MP146">
            <v>0</v>
          </cell>
          <cell r="MQ146">
            <v>488.34265907114133</v>
          </cell>
          <cell r="MR146">
            <v>309.4889516739338</v>
          </cell>
          <cell r="MS146">
            <v>62.196092082192138</v>
          </cell>
          <cell r="MT146">
            <v>117.679264527858</v>
          </cell>
          <cell r="MU146">
            <v>116.4571310565254</v>
          </cell>
          <cell r="MV146">
            <v>11.631731229662259</v>
          </cell>
          <cell r="MW146">
            <v>128.33539532</v>
          </cell>
          <cell r="MX146">
            <v>3451.1978484802189</v>
          </cell>
          <cell r="MY146">
            <v>227.83671302592521</v>
          </cell>
          <cell r="MZ146">
            <v>468.68194343702839</v>
          </cell>
          <cell r="NA146">
            <v>2205.0588661523411</v>
          </cell>
          <cell r="NB146">
            <v>1246.138982327878</v>
          </cell>
          <cell r="NC146">
            <v>1839.088742721382</v>
          </cell>
          <cell r="ND146">
            <v>1611.2520296954569</v>
          </cell>
          <cell r="NE146">
            <v>-36.625699430335601</v>
          </cell>
          <cell r="NH146">
            <v>-0.84603774573909662</v>
          </cell>
          <cell r="NI146">
            <v>487.72247215711911</v>
          </cell>
          <cell r="NJ146">
            <v>305.42975331885538</v>
          </cell>
          <cell r="NK146">
            <v>47.915995593199263</v>
          </cell>
          <cell r="NL146">
            <v>103.278105066175</v>
          </cell>
          <cell r="NM146">
            <v>103.00276844561751</v>
          </cell>
          <cell r="NN146">
            <v>-0.71945418349635959</v>
          </cell>
          <cell r="NO146">
            <v>128.33539532</v>
          </cell>
          <cell r="NP146">
            <v>3414.1496687700092</v>
          </cell>
          <cell r="NQ146">
            <v>201.9115632895155</v>
          </cell>
          <cell r="NR146">
            <v>469.44356458583212</v>
          </cell>
          <cell r="NS146">
            <v>2183.0707622473342</v>
          </cell>
          <cell r="NT146">
            <v>1231.078906522675</v>
          </cell>
          <cell r="NU146">
            <v>1839.7487428667721</v>
          </cell>
          <cell r="NV146">
            <v>1637.8371795772571</v>
          </cell>
          <cell r="NW146">
            <v>-36.579185411783939</v>
          </cell>
          <cell r="NZ146">
            <v>-0.4847333000781413</v>
          </cell>
          <cell r="OA146">
            <v>518.12173198567768</v>
          </cell>
          <cell r="OB146">
            <v>339.65824022808391</v>
          </cell>
          <cell r="OC146">
            <v>79.828310501048165</v>
          </cell>
          <cell r="OD146">
            <v>135.07060672478841</v>
          </cell>
          <cell r="OE146">
            <v>135.32394363109441</v>
          </cell>
          <cell r="OF146">
            <v>30.547690213797669</v>
          </cell>
          <cell r="OG146">
            <v>128.33539532</v>
          </cell>
          <cell r="OH146">
            <v>3460.3448587854991</v>
          </cell>
          <cell r="OI146">
            <v>187.95226147088451</v>
          </cell>
          <cell r="OJ146">
            <v>471.39069128182592</v>
          </cell>
          <cell r="OK146">
            <v>2211.1289709432308</v>
          </cell>
          <cell r="OL146">
            <v>1249.2158878422681</v>
          </cell>
          <cell r="OM146">
            <v>1843.176623588083</v>
          </cell>
          <cell r="ON146">
            <v>1655.224362117199</v>
          </cell>
          <cell r="OO146">
            <v>-38.859129898925829</v>
          </cell>
          <cell r="OR146">
            <v>-5.4593441717119306</v>
          </cell>
          <cell r="OS146">
            <v>538.76670088590413</v>
          </cell>
          <cell r="OT146">
            <v>356.38048161279738</v>
          </cell>
          <cell r="OU146">
            <v>97.373686078590936</v>
          </cell>
          <cell r="OV146">
            <v>152.60426233524589</v>
          </cell>
          <cell r="OW146">
            <v>151.80666183806409</v>
          </cell>
          <cell r="OX146">
            <v>47.125640748602208</v>
          </cell>
          <cell r="OY146">
            <v>128.33539532</v>
          </cell>
          <cell r="OZ146">
            <v>3516.489402985821</v>
          </cell>
          <cell r="PA146">
            <v>220.94114226712131</v>
          </cell>
          <cell r="PB146">
            <v>474.08573166598899</v>
          </cell>
          <cell r="PC146">
            <v>2233.696028930965</v>
          </cell>
          <cell r="PD146">
            <v>1282.793374054856</v>
          </cell>
          <cell r="PE146">
            <v>1846.389117923921</v>
          </cell>
          <cell r="PF146">
            <v>1625.4479756568001</v>
          </cell>
          <cell r="PG146">
            <v>-40.407502566442822</v>
          </cell>
          <cell r="PJ146">
            <v>-4.0571438250280112</v>
          </cell>
          <cell r="PK146">
            <v>511.32055551028049</v>
          </cell>
          <cell r="PL146">
            <v>326.65922386942867</v>
          </cell>
          <cell r="PM146">
            <v>71.336972352262308</v>
          </cell>
          <cell r="PN146">
            <v>126.6266854647108</v>
          </cell>
          <cell r="PO146">
            <v>125.0184392205863</v>
          </cell>
          <cell r="PP146">
            <v>21.046947018226881</v>
          </cell>
          <cell r="PQ146">
            <v>128.33539532</v>
          </cell>
          <cell r="PR146">
            <v>3523.9787530720109</v>
          </cell>
          <cell r="PS146">
            <v>272.19551143423439</v>
          </cell>
          <cell r="PT146">
            <v>475.57512461976069</v>
          </cell>
          <cell r="PU146">
            <v>2235.5403631630802</v>
          </cell>
          <cell r="PV146">
            <v>1288.438389908931</v>
          </cell>
          <cell r="PW146">
            <v>1848.3204563093909</v>
          </cell>
          <cell r="PX146">
            <v>1576.1249448751571</v>
          </cell>
          <cell r="PY146">
            <v>-38.349041663271038</v>
          </cell>
          <cell r="QB146">
            <v>-5.513230614864093</v>
          </cell>
          <cell r="QC146">
            <v>510.30109135425232</v>
          </cell>
          <cell r="QD146">
            <v>321.81796692446011</v>
          </cell>
          <cell r="QE146">
            <v>55.798865887881277</v>
          </cell>
          <cell r="QF146">
            <v>111.0505280704166</v>
          </cell>
          <cell r="QG146">
            <v>110.4583775393574</v>
          </cell>
          <cell r="QH146">
            <v>7.5073625498344843</v>
          </cell>
          <cell r="QI146">
            <v>128.33539532</v>
          </cell>
          <cell r="QJ146">
            <v>3488.5453636225029</v>
          </cell>
          <cell r="QK146">
            <v>246.26976434055069</v>
          </cell>
          <cell r="QL146">
            <v>476.96416328914029</v>
          </cell>
          <cell r="QM146">
            <v>2209.471754591239</v>
          </cell>
          <cell r="QN146">
            <v>1279.073609031263</v>
          </cell>
          <cell r="QO146">
            <v>1849.563625501549</v>
          </cell>
          <cell r="QP146">
            <v>1603.2938611609979</v>
          </cell>
          <cell r="QQ146">
            <v>-38.27258185156893</v>
          </cell>
          <cell r="QT146">
            <v>-6.8379996639565048</v>
          </cell>
        </row>
        <row r="147">
          <cell r="A147" t="str">
            <v>SIMH3</v>
          </cell>
          <cell r="B147" t="str">
            <v>Simpar</v>
          </cell>
          <cell r="C147" t="str">
            <v>Transportation</v>
          </cell>
          <cell r="D147" t="str">
            <v>Pedro Bruno</v>
          </cell>
          <cell r="E147">
            <v>45931</v>
          </cell>
          <cell r="F147" t="str">
            <v>Buy</v>
          </cell>
          <cell r="G147" t="b">
            <v>0</v>
          </cell>
          <cell r="H147" t="str">
            <v>BRL</v>
          </cell>
          <cell r="I147">
            <v>8</v>
          </cell>
          <cell r="J147">
            <v>0.16030774956413529</v>
          </cell>
          <cell r="K147">
            <v>0.14000000000000001</v>
          </cell>
          <cell r="L147">
            <v>0.12635387478206761</v>
          </cell>
          <cell r="AE147">
            <v>31668.1</v>
          </cell>
          <cell r="AG147">
            <v>5293.1</v>
          </cell>
          <cell r="AH147">
            <v>8161.1</v>
          </cell>
          <cell r="AI147">
            <v>8161.1</v>
          </cell>
          <cell r="AJ147">
            <v>-255.6260000000002</v>
          </cell>
          <cell r="AK147">
            <v>854.37402099999997</v>
          </cell>
          <cell r="AL147">
            <v>68755.599886861048</v>
          </cell>
          <cell r="AM147">
            <v>20775.338</v>
          </cell>
          <cell r="AN147">
            <v>47980.261886861037</v>
          </cell>
          <cell r="AO147">
            <v>62003.862000000008</v>
          </cell>
          <cell r="AP147">
            <v>6751.7</v>
          </cell>
          <cell r="AQ147">
            <v>45018.443907940004</v>
          </cell>
          <cell r="AR147">
            <v>35279.145522580002</v>
          </cell>
          <cell r="AS147">
            <v>13306.73184189619</v>
          </cell>
          <cell r="AT147">
            <v>-3093.7901258735819</v>
          </cell>
          <cell r="AU147">
            <v>-3529.0318272745012</v>
          </cell>
          <cell r="AV147">
            <v>481.56299999999999</v>
          </cell>
          <cell r="AW147">
            <v>40344.800000000003</v>
          </cell>
          <cell r="AY147">
            <v>6837.3</v>
          </cell>
          <cell r="AZ147">
            <v>10435.4</v>
          </cell>
          <cell r="BA147">
            <v>10435.4</v>
          </cell>
          <cell r="BB147">
            <v>548.5</v>
          </cell>
          <cell r="BC147">
            <v>854.37402099999997</v>
          </cell>
          <cell r="BD147">
            <v>84025.790999999997</v>
          </cell>
          <cell r="BE147">
            <v>27220.964</v>
          </cell>
          <cell r="BF147">
            <v>56804.826999999997</v>
          </cell>
          <cell r="BG147">
            <v>78300.800000000003</v>
          </cell>
          <cell r="BH147">
            <v>5724.991</v>
          </cell>
          <cell r="BI147">
            <v>57748.36</v>
          </cell>
          <cell r="BJ147">
            <v>44589.983999999997</v>
          </cell>
          <cell r="BK147">
            <v>18283.170931536501</v>
          </cell>
          <cell r="BL147">
            <v>-416.10306668150588</v>
          </cell>
          <cell r="BM147">
            <v>6323.0644639138</v>
          </cell>
          <cell r="BN147">
            <v>157.178</v>
          </cell>
          <cell r="BO147">
            <v>43141.953994565258</v>
          </cell>
          <cell r="BQ147">
            <v>7394.3480555654278</v>
          </cell>
          <cell r="BR147">
            <v>11888.71962278775</v>
          </cell>
          <cell r="BS147">
            <v>11888.71962278775</v>
          </cell>
          <cell r="BT147">
            <v>-351.97146103156558</v>
          </cell>
          <cell r="BU147">
            <v>854.37402099999997</v>
          </cell>
          <cell r="BV147">
            <v>86075.709067574775</v>
          </cell>
          <cell r="BW147">
            <v>27842.502315114809</v>
          </cell>
          <cell r="BX147">
            <v>58233.20675245997</v>
          </cell>
          <cell r="BY147">
            <v>81057.285422160217</v>
          </cell>
          <cell r="BZ147">
            <v>5018.4236454145585</v>
          </cell>
          <cell r="CA147">
            <v>60787.396631666757</v>
          </cell>
          <cell r="CB147">
            <v>47844.810433297178</v>
          </cell>
          <cell r="CC147">
            <v>14006.418791708489</v>
          </cell>
          <cell r="CD147">
            <v>2074.5695164584349</v>
          </cell>
          <cell r="CE147">
            <v>326.04709192345263</v>
          </cell>
          <cell r="CF147">
            <v>214.08099999999999</v>
          </cell>
          <cell r="CG147">
            <v>48324.889521466757</v>
          </cell>
          <cell r="CI147">
            <v>8823.5237732029564</v>
          </cell>
          <cell r="CJ147">
            <v>13662.68223114359</v>
          </cell>
          <cell r="CK147">
            <v>13662.68223114359</v>
          </cell>
          <cell r="CL147">
            <v>454.59893076622461</v>
          </cell>
          <cell r="CM147">
            <v>854.37402099999997</v>
          </cell>
          <cell r="CN147">
            <v>90332.023128435772</v>
          </cell>
          <cell r="CO147">
            <v>30601.95005083143</v>
          </cell>
          <cell r="CP147">
            <v>59730.073077604342</v>
          </cell>
          <cell r="CQ147">
            <v>85048.348366359278</v>
          </cell>
          <cell r="CR147">
            <v>5283.6747620764982</v>
          </cell>
          <cell r="CS147">
            <v>64034.445000682172</v>
          </cell>
          <cell r="CT147">
            <v>49536.978144242137</v>
          </cell>
          <cell r="CU147">
            <v>15784.903984538159</v>
          </cell>
          <cell r="CV147">
            <v>2581.329148730169</v>
          </cell>
          <cell r="CW147">
            <v>1744.228472174734</v>
          </cell>
          <cell r="CX147">
            <v>0</v>
          </cell>
          <cell r="CY147">
            <v>52169.613760248227</v>
          </cell>
          <cell r="DA147">
            <v>9617.6255514702734</v>
          </cell>
          <cell r="DB147">
            <v>14868.52910452687</v>
          </cell>
          <cell r="DC147">
            <v>14868.52910452687</v>
          </cell>
          <cell r="DD147">
            <v>1996.345307323789</v>
          </cell>
          <cell r="DE147">
            <v>854.37402099999997</v>
          </cell>
          <cell r="DF147">
            <v>94844.739281248156</v>
          </cell>
          <cell r="DG147">
            <v>32648.920448223758</v>
          </cell>
          <cell r="DH147">
            <v>62195.818833024387</v>
          </cell>
          <cell r="DI147">
            <v>88221.950935689034</v>
          </cell>
          <cell r="DJ147">
            <v>6622.78834555909</v>
          </cell>
          <cell r="DK147">
            <v>66870.667914227772</v>
          </cell>
          <cell r="DL147">
            <v>51219.783786153297</v>
          </cell>
          <cell r="DM147">
            <v>17682.624156667011</v>
          </cell>
          <cell r="DN147">
            <v>3337.5472731727982</v>
          </cell>
          <cell r="DO147">
            <v>1810.6489954756389</v>
          </cell>
          <cell r="DP147">
            <v>181.8395723064898</v>
          </cell>
          <cell r="DQ147">
            <v>56349.395123069538</v>
          </cell>
          <cell r="DS147">
            <v>10273.544187558209</v>
          </cell>
          <cell r="DT147">
            <v>15976.56249437698</v>
          </cell>
          <cell r="DU147">
            <v>15976.56249437698</v>
          </cell>
          <cell r="DV147">
            <v>2958.8434136217488</v>
          </cell>
          <cell r="DW147">
            <v>854.37402099999997</v>
          </cell>
          <cell r="DX147">
            <v>100273.14353268671</v>
          </cell>
          <cell r="DY147">
            <v>34874.278675730617</v>
          </cell>
          <cell r="DZ147">
            <v>65398.864856956039</v>
          </cell>
          <cell r="EA147">
            <v>92263.754429293665</v>
          </cell>
          <cell r="EB147">
            <v>8009.3891033929776</v>
          </cell>
          <cell r="EC147">
            <v>69944.999806850232</v>
          </cell>
          <cell r="ED147">
            <v>53040.181269929373</v>
          </cell>
          <cell r="EE147">
            <v>20138.598676330159</v>
          </cell>
          <cell r="EF147">
            <v>3773.580944716186</v>
          </cell>
          <cell r="EG147">
            <v>2826.1770646342529</v>
          </cell>
          <cell r="EH147">
            <v>798.53812292951557</v>
          </cell>
          <cell r="EI147">
            <v>60673.161437963427</v>
          </cell>
          <cell r="EK147">
            <v>10817.341581226439</v>
          </cell>
          <cell r="EL147">
            <v>17028.833186257099</v>
          </cell>
          <cell r="EM147">
            <v>17028.833186257099</v>
          </cell>
          <cell r="EN147">
            <v>3228.678252271598</v>
          </cell>
          <cell r="EO147">
            <v>854.37402099999997</v>
          </cell>
          <cell r="EP147">
            <v>106637.505217511</v>
          </cell>
          <cell r="EQ147">
            <v>37176.295960235519</v>
          </cell>
          <cell r="ER147">
            <v>69461.209257275448</v>
          </cell>
          <cell r="ES147">
            <v>97536.456513287238</v>
          </cell>
          <cell r="ET147">
            <v>9101.0487042237182</v>
          </cell>
          <cell r="EU147">
            <v>74154.380491846721</v>
          </cell>
          <cell r="EV147">
            <v>55952.432060457693</v>
          </cell>
          <cell r="EW147">
            <v>23013.71889676898</v>
          </cell>
          <cell r="EX147">
            <v>3395.7980933531021</v>
          </cell>
          <cell r="EY147">
            <v>3434.1485459090241</v>
          </cell>
          <cell r="EZ147">
            <v>1183.5373654487</v>
          </cell>
          <cell r="FA147">
            <v>63694.092349683488</v>
          </cell>
          <cell r="FC147">
            <v>11198.798823360579</v>
          </cell>
          <cell r="FD147">
            <v>18015.388929202341</v>
          </cell>
          <cell r="FE147">
            <v>18015.388929202341</v>
          </cell>
          <cell r="FF147">
            <v>3307.2122116609748</v>
          </cell>
          <cell r="FG147">
            <v>854.37402099999997</v>
          </cell>
          <cell r="FH147">
            <v>111713.67732976181</v>
          </cell>
          <cell r="FI147">
            <v>38784.670388363098</v>
          </cell>
          <cell r="FJ147">
            <v>72929.006941398722</v>
          </cell>
          <cell r="FK147">
            <v>101524.6188595188</v>
          </cell>
          <cell r="FL147">
            <v>10189.058470242981</v>
          </cell>
          <cell r="FM147">
            <v>77795.699975191746</v>
          </cell>
          <cell r="FN147">
            <v>58687.4722702867</v>
          </cell>
          <cell r="FO147">
            <v>23092.59973373769</v>
          </cell>
          <cell r="FP147">
            <v>3864.9098993050861</v>
          </cell>
          <cell r="FQ147">
            <v>3125.481719157734</v>
          </cell>
          <cell r="FR147">
            <v>1291.471300908639</v>
          </cell>
          <cell r="IM147">
            <v>7425.7</v>
          </cell>
          <cell r="IO147">
            <v>1336.5</v>
          </cell>
          <cell r="IP147">
            <v>1976.6</v>
          </cell>
          <cell r="IQ147">
            <v>1976.6</v>
          </cell>
          <cell r="IR147">
            <v>89.8</v>
          </cell>
          <cell r="IS147">
            <v>854.37402099999997</v>
          </cell>
          <cell r="JE147">
            <v>7552.9000000000005</v>
          </cell>
          <cell r="JG147">
            <v>1352.5</v>
          </cell>
          <cell r="JH147">
            <v>2025.5</v>
          </cell>
          <cell r="JI147">
            <v>2025.5</v>
          </cell>
          <cell r="JJ147">
            <v>-55.599999999999987</v>
          </cell>
          <cell r="JK147">
            <v>854.37402099999997</v>
          </cell>
          <cell r="JW147">
            <v>8260.5999999999985</v>
          </cell>
          <cell r="JY147">
            <v>1384.8</v>
          </cell>
          <cell r="JZ147">
            <v>2084.9</v>
          </cell>
          <cell r="KA147">
            <v>2084.9</v>
          </cell>
          <cell r="KB147">
            <v>-99.4</v>
          </cell>
          <cell r="KC147">
            <v>854.37402099999997</v>
          </cell>
          <cell r="KO147">
            <v>8428.9000000000015</v>
          </cell>
          <cell r="KQ147">
            <v>1235.512121212121</v>
          </cell>
          <cell r="KR147">
            <v>2090.3000000000002</v>
          </cell>
          <cell r="KS147">
            <v>2090.3000000000002</v>
          </cell>
          <cell r="KT147">
            <v>-174.1</v>
          </cell>
          <cell r="KU147">
            <v>854.37402099999997</v>
          </cell>
          <cell r="LG147">
            <v>9028.6</v>
          </cell>
          <cell r="LI147">
            <v>1606.2</v>
          </cell>
          <cell r="LJ147">
            <v>2398.8000000000002</v>
          </cell>
          <cell r="LK147">
            <v>2398.8000000000002</v>
          </cell>
          <cell r="LL147">
            <v>122.2</v>
          </cell>
          <cell r="LM147">
            <v>854.37402099999997</v>
          </cell>
          <cell r="LY147">
            <v>10084.6</v>
          </cell>
          <cell r="MA147">
            <v>1697.9</v>
          </cell>
          <cell r="MB147">
            <v>2562.8000000000002</v>
          </cell>
          <cell r="MC147">
            <v>2562.8000000000002</v>
          </cell>
          <cell r="MD147">
            <v>184.7</v>
          </cell>
          <cell r="ME147">
            <v>854.37402099999997</v>
          </cell>
          <cell r="MQ147">
            <v>10698</v>
          </cell>
          <cell r="MS147">
            <v>1787.3</v>
          </cell>
          <cell r="MT147">
            <v>2719.2</v>
          </cell>
          <cell r="MU147">
            <v>2719.2</v>
          </cell>
          <cell r="MV147">
            <v>159.9</v>
          </cell>
          <cell r="MW147">
            <v>854.37402099999997</v>
          </cell>
          <cell r="NI147">
            <v>10533.6</v>
          </cell>
          <cell r="NK147">
            <v>1745.9</v>
          </cell>
          <cell r="NL147">
            <v>2754.6</v>
          </cell>
          <cell r="NM147">
            <v>2754.6</v>
          </cell>
          <cell r="NN147">
            <v>81.7</v>
          </cell>
          <cell r="NO147">
            <v>854.37402099999997</v>
          </cell>
          <cell r="OA147">
            <v>10421.6</v>
          </cell>
          <cell r="OC147">
            <v>1814.3</v>
          </cell>
          <cell r="OD147">
            <v>2864.3</v>
          </cell>
          <cell r="OE147">
            <v>2864.3</v>
          </cell>
          <cell r="OF147">
            <v>25.6</v>
          </cell>
          <cell r="OG147">
            <v>854.37402099999997</v>
          </cell>
        </row>
        <row r="148">
          <cell r="A148" t="str">
            <v>SLCE3</v>
          </cell>
          <cell r="B148" t="str">
            <v>SLC Agricola</v>
          </cell>
          <cell r="C148" t="str">
            <v>Agribusiness</v>
          </cell>
          <cell r="D148" t="str">
            <v>Leonardo Alencar</v>
          </cell>
          <cell r="E148">
            <v>45874</v>
          </cell>
          <cell r="F148" t="str">
            <v>Neutral</v>
          </cell>
          <cell r="G148" t="b">
            <v>0</v>
          </cell>
          <cell r="H148" t="str">
            <v>BRL</v>
          </cell>
          <cell r="I148">
            <v>18.600000000000001</v>
          </cell>
          <cell r="J148">
            <v>0.1382845128884399</v>
          </cell>
          <cell r="K148">
            <v>0.10777810213092</v>
          </cell>
          <cell r="L148">
            <v>0.12426411892087059</v>
          </cell>
          <cell r="M148">
            <v>9589.7090000000007</v>
          </cell>
          <cell r="N148">
            <v>3131.2990000000018</v>
          </cell>
          <cell r="O148">
            <v>2505.2920000000008</v>
          </cell>
          <cell r="P148">
            <v>2683.1060000000011</v>
          </cell>
          <cell r="Q148">
            <v>2900.9260000000008</v>
          </cell>
          <cell r="R148">
            <v>1336.732</v>
          </cell>
          <cell r="S148">
            <v>443.33</v>
          </cell>
          <cell r="T148">
            <v>14868.388999999999</v>
          </cell>
          <cell r="U148">
            <v>1235.7750000000001</v>
          </cell>
          <cell r="V148">
            <v>7003.8090000000002</v>
          </cell>
          <cell r="W148">
            <v>9971.9570000000003</v>
          </cell>
          <cell r="X148">
            <v>4896.4319999999998</v>
          </cell>
          <cell r="Y148">
            <v>-177.81399999999999</v>
          </cell>
          <cell r="Z148">
            <v>2218.4960000000001</v>
          </cell>
          <cell r="AA148">
            <v>609.34699999999998</v>
          </cell>
          <cell r="AB148">
            <v>1316.1470000000011</v>
          </cell>
          <cell r="AC148">
            <v>616.679000000001</v>
          </cell>
          <cell r="AD148">
            <v>27.669</v>
          </cell>
          <cell r="AE148">
            <v>9217.768</v>
          </cell>
          <cell r="AF148">
            <v>2620.6930000000002</v>
          </cell>
          <cell r="AG148">
            <v>2047.0800000000011</v>
          </cell>
          <cell r="AH148">
            <v>2266.7680000000009</v>
          </cell>
          <cell r="AI148">
            <v>2521.056</v>
          </cell>
          <cell r="AJ148">
            <v>937.97899999999993</v>
          </cell>
          <cell r="AK148">
            <v>443.33</v>
          </cell>
          <cell r="AL148">
            <v>15856.317999999999</v>
          </cell>
          <cell r="AM148">
            <v>1613.703</v>
          </cell>
          <cell r="AN148">
            <v>7715.5749999999998</v>
          </cell>
          <cell r="AO148">
            <v>10614.451999999999</v>
          </cell>
          <cell r="AP148">
            <v>5241.866</v>
          </cell>
          <cell r="AQ148">
            <v>-219.68799999999999</v>
          </cell>
          <cell r="AR148">
            <v>2779.6759999999999</v>
          </cell>
          <cell r="AS148">
            <v>1016.551</v>
          </cell>
          <cell r="AT148">
            <v>-65.001999999998134</v>
          </cell>
          <cell r="AU148">
            <v>-776.27799999999843</v>
          </cell>
          <cell r="AV148">
            <v>695.65299999999991</v>
          </cell>
          <cell r="AW148">
            <v>7577.4829999999993</v>
          </cell>
          <cell r="AX148">
            <v>2081.5819999999999</v>
          </cell>
          <cell r="AY148">
            <v>1411.481</v>
          </cell>
          <cell r="AZ148">
            <v>1697.683</v>
          </cell>
          <cell r="BA148">
            <v>1645.847</v>
          </cell>
          <cell r="BB148">
            <v>481.72300000000001</v>
          </cell>
          <cell r="BC148">
            <v>443.33</v>
          </cell>
          <cell r="BD148">
            <v>17574.342000000001</v>
          </cell>
          <cell r="BE148">
            <v>1979.575</v>
          </cell>
          <cell r="BF148">
            <v>8047.8590000000004</v>
          </cell>
          <cell r="BG148">
            <v>13469.8</v>
          </cell>
          <cell r="BH148">
            <v>4104.5420000000004</v>
          </cell>
          <cell r="BI148">
            <v>-286.202</v>
          </cell>
          <cell r="BJ148">
            <v>3618.8290000000011</v>
          </cell>
          <cell r="BK148">
            <v>1100.3019999999999</v>
          </cell>
          <cell r="BL148">
            <v>-64.627000000000407</v>
          </cell>
          <cell r="BM148">
            <v>-1063.56</v>
          </cell>
          <cell r="BN148">
            <v>423.83699999999999</v>
          </cell>
          <cell r="BO148">
            <v>8453.2394660912414</v>
          </cell>
          <cell r="BP148">
            <v>2992.5568156549339</v>
          </cell>
          <cell r="BQ148">
            <v>2240.6257320427871</v>
          </cell>
          <cell r="BR148">
            <v>2614.474105347349</v>
          </cell>
          <cell r="BS148">
            <v>2502.8811053473491</v>
          </cell>
          <cell r="BT148">
            <v>867.8046512692332</v>
          </cell>
          <cell r="BU148">
            <v>443.33</v>
          </cell>
          <cell r="BV148">
            <v>18731.31329603534</v>
          </cell>
          <cell r="BW148">
            <v>2008.015719418514</v>
          </cell>
          <cell r="BX148">
            <v>9729.79205169544</v>
          </cell>
          <cell r="BY148">
            <v>13404.432272710341</v>
          </cell>
          <cell r="BZ148">
            <v>5326.8810233250006</v>
          </cell>
          <cell r="CA148">
            <v>-373.84837330456207</v>
          </cell>
          <cell r="CB148">
            <v>4312.9122805814859</v>
          </cell>
          <cell r="CC148">
            <v>2308.8134249999998</v>
          </cell>
          <cell r="CD148">
            <v>81.715553306504262</v>
          </cell>
          <cell r="CE148">
            <v>-703.35192462782834</v>
          </cell>
          <cell r="CF148">
            <v>445.9866279442316</v>
          </cell>
          <cell r="CG148">
            <v>9284.0004563374114</v>
          </cell>
          <cell r="CH148">
            <v>3289.5186009989702</v>
          </cell>
          <cell r="CI148">
            <v>2453.2455721081042</v>
          </cell>
          <cell r="CJ148">
            <v>2897.586673128053</v>
          </cell>
          <cell r="CK148">
            <v>2897.586673128053</v>
          </cell>
          <cell r="CL148">
            <v>907.15968129227304</v>
          </cell>
          <cell r="CM148">
            <v>443.33</v>
          </cell>
          <cell r="CN148">
            <v>19691.471734004728</v>
          </cell>
          <cell r="CO148">
            <v>1705.972463322584</v>
          </cell>
          <cell r="CP148">
            <v>10529.322180707381</v>
          </cell>
          <cell r="CQ148">
            <v>13956.368854098209</v>
          </cell>
          <cell r="CR148">
            <v>5735.1028799065243</v>
          </cell>
          <cell r="CS148">
            <v>-444.34110101994912</v>
          </cell>
          <cell r="CT148">
            <v>4614.9555366774157</v>
          </cell>
          <cell r="CU148">
            <v>1243.8712300318959</v>
          </cell>
          <cell r="CV148">
            <v>448.05885361666083</v>
          </cell>
          <cell r="CW148">
            <v>-341.41557405480103</v>
          </cell>
          <cell r="CX148">
            <v>453.57984064613652</v>
          </cell>
          <cell r="CY148">
            <v>9629.9570641724295</v>
          </cell>
          <cell r="CZ148">
            <v>3348.976768458976</v>
          </cell>
          <cell r="DA148">
            <v>2496.5997386924519</v>
          </cell>
          <cell r="DB148">
            <v>2957.498652344304</v>
          </cell>
          <cell r="DC148">
            <v>2957.498652344304</v>
          </cell>
          <cell r="DD148">
            <v>1133.9402356843</v>
          </cell>
          <cell r="DE148">
            <v>443.33</v>
          </cell>
          <cell r="DF148">
            <v>20529.94152879162</v>
          </cell>
          <cell r="DG148">
            <v>2039.34501616547</v>
          </cell>
          <cell r="DH148">
            <v>11267.68651569418</v>
          </cell>
          <cell r="DI148">
            <v>14284.56554282716</v>
          </cell>
          <cell r="DJ148">
            <v>6245.3759859644597</v>
          </cell>
          <cell r="DK148">
            <v>-460.89891365185218</v>
          </cell>
          <cell r="DL148">
            <v>4281.5829838345298</v>
          </cell>
          <cell r="DM148">
            <v>1199.2632486386519</v>
          </cell>
          <cell r="DN148">
            <v>869.55247975879479</v>
          </cell>
          <cell r="DO148">
            <v>367.72674495722788</v>
          </cell>
          <cell r="DP148">
            <v>566.97011784214988</v>
          </cell>
          <cell r="DQ148">
            <v>9813.727863090111</v>
          </cell>
          <cell r="DR148">
            <v>3436.7726153275748</v>
          </cell>
          <cell r="DS148">
            <v>2567.640268155033</v>
          </cell>
          <cell r="DT148">
            <v>3037.3346272089439</v>
          </cell>
          <cell r="DU148">
            <v>3037.3346272089439</v>
          </cell>
          <cell r="DV148">
            <v>1194.5303675795731</v>
          </cell>
          <cell r="DW148">
            <v>443.33</v>
          </cell>
          <cell r="DX148">
            <v>21518.07889855044</v>
          </cell>
          <cell r="DY148">
            <v>2267.0994288178449</v>
          </cell>
          <cell r="DZ148">
            <v>11950.010673649491</v>
          </cell>
          <cell r="EA148">
            <v>14735.164247175169</v>
          </cell>
          <cell r="EB148">
            <v>6782.9146513752676</v>
          </cell>
          <cell r="EC148">
            <v>-469.69435905391038</v>
          </cell>
          <cell r="ED148">
            <v>4053.828571182155</v>
          </cell>
          <cell r="EE148">
            <v>1152.0185170092141</v>
          </cell>
          <cell r="EF148">
            <v>772.60633593891237</v>
          </cell>
          <cell r="EG148">
            <v>292.10342582616562</v>
          </cell>
          <cell r="EH148">
            <v>597.26518378978665</v>
          </cell>
          <cell r="EI148">
            <v>10478.72590458673</v>
          </cell>
          <cell r="EJ148">
            <v>3717.952256535078</v>
          </cell>
          <cell r="EK148">
            <v>2806.7442919731889</v>
          </cell>
          <cell r="EL148">
            <v>3308.2660904293689</v>
          </cell>
          <cell r="EM148">
            <v>3308.2660904293689</v>
          </cell>
          <cell r="EN148">
            <v>1346.499802201522</v>
          </cell>
          <cell r="EO148">
            <v>443.33</v>
          </cell>
          <cell r="EP148">
            <v>22351.92325356471</v>
          </cell>
          <cell r="EQ148">
            <v>2074.415726018326</v>
          </cell>
          <cell r="ER148">
            <v>12675.409497377001</v>
          </cell>
          <cell r="ES148">
            <v>15299.708641749139</v>
          </cell>
          <cell r="ET148">
            <v>7052.2146118155706</v>
          </cell>
          <cell r="EU148">
            <v>-501.52179845617962</v>
          </cell>
          <cell r="EV148">
            <v>4246.5122739816743</v>
          </cell>
          <cell r="EW148">
            <v>1226.9206221836939</v>
          </cell>
          <cell r="EX148">
            <v>729.11772085938139</v>
          </cell>
          <cell r="EY148">
            <v>249.94749772104299</v>
          </cell>
          <cell r="EZ148">
            <v>1009.874851651142</v>
          </cell>
          <cell r="FA148">
            <v>11176.604240482349</v>
          </cell>
          <cell r="FB148">
            <v>4016.1005837732632</v>
          </cell>
          <cell r="FC148">
            <v>3060.9439797753448</v>
          </cell>
          <cell r="FD148">
            <v>3595.866899828643</v>
          </cell>
          <cell r="FE148">
            <v>3595.866899828643</v>
          </cell>
          <cell r="FF148">
            <v>1496.9835935418939</v>
          </cell>
          <cell r="FG148">
            <v>443.33</v>
          </cell>
          <cell r="FH148">
            <v>23250.631633952409</v>
          </cell>
          <cell r="FI148">
            <v>1887.623746651125</v>
          </cell>
          <cell r="FJ148">
            <v>13446.458364662371</v>
          </cell>
          <cell r="FK148">
            <v>15899.02030342845</v>
          </cell>
          <cell r="FL148">
            <v>7351.6113305239514</v>
          </cell>
          <cell r="FM148">
            <v>-534.92292005329796</v>
          </cell>
          <cell r="FN148">
            <v>4433.3042533488751</v>
          </cell>
          <cell r="FO148">
            <v>1305.9717873386669</v>
          </cell>
          <cell r="FP148">
            <v>826.80495045239445</v>
          </cell>
          <cell r="FQ148">
            <v>333.21465139172062</v>
          </cell>
          <cell r="FR148">
            <v>1122.7376951564199</v>
          </cell>
          <cell r="FS148">
            <v>3495.8050000000012</v>
          </cell>
          <cell r="FT148">
            <v>1478.6769999999999</v>
          </cell>
          <cell r="FU148">
            <v>1315.6020000000001</v>
          </cell>
          <cell r="FV148">
            <v>1366.1289999999999</v>
          </cell>
          <cell r="FW148">
            <v>1181.875</v>
          </cell>
          <cell r="FX148">
            <v>797.06200000000013</v>
          </cell>
          <cell r="FY148">
            <v>443.33</v>
          </cell>
          <cell r="FZ148">
            <v>15007.808999999999</v>
          </cell>
          <cell r="GA148">
            <v>1117.1569999999999</v>
          </cell>
          <cell r="GB148">
            <v>6850.35</v>
          </cell>
          <cell r="GC148">
            <v>9982.5770000000011</v>
          </cell>
          <cell r="GD148">
            <v>5025.232</v>
          </cell>
          <cell r="GE148">
            <v>-50.527000000000001</v>
          </cell>
          <cell r="GF148">
            <v>1881.7850000000001</v>
          </cell>
          <cell r="GG148">
            <v>151.328</v>
          </cell>
          <cell r="GH148">
            <v>-181.54700000000039</v>
          </cell>
          <cell r="GI148">
            <v>-333.52700000000038</v>
          </cell>
          <cell r="GJ148">
            <v>0</v>
          </cell>
          <cell r="GK148">
            <v>2388.5819999999999</v>
          </cell>
          <cell r="GL148">
            <v>928.36599999999999</v>
          </cell>
          <cell r="GM148">
            <v>808.31799999999998</v>
          </cell>
          <cell r="GN148">
            <v>847.16800000000046</v>
          </cell>
          <cell r="GO148">
            <v>754.28600000000051</v>
          </cell>
          <cell r="GP148">
            <v>485.58699999999988</v>
          </cell>
          <cell r="GQ148">
            <v>443.33</v>
          </cell>
          <cell r="GR148">
            <v>14354.245000000001</v>
          </cell>
          <cell r="GS148">
            <v>640.83699999999999</v>
          </cell>
          <cell r="GT148">
            <v>6951.3680000000004</v>
          </cell>
          <cell r="GU148">
            <v>9191.4140000000007</v>
          </cell>
          <cell r="GV148">
            <v>5162.8310000000001</v>
          </cell>
          <cell r="GW148">
            <v>-38.85</v>
          </cell>
          <cell r="GX148">
            <v>3200.0050000000001</v>
          </cell>
          <cell r="GY148">
            <v>155.18600000000001</v>
          </cell>
          <cell r="GZ148">
            <v>563.35500000000093</v>
          </cell>
          <cell r="HA148">
            <v>431.76100000000088</v>
          </cell>
          <cell r="HB148">
            <v>0</v>
          </cell>
          <cell r="HC148">
            <v>1383.1610000000001</v>
          </cell>
          <cell r="HD148">
            <v>167.227</v>
          </cell>
          <cell r="HE148">
            <v>48.23</v>
          </cell>
          <cell r="HF148">
            <v>83.974000000000103</v>
          </cell>
          <cell r="HG148">
            <v>325.92800000000011</v>
          </cell>
          <cell r="HH148">
            <v>-78.347999999999999</v>
          </cell>
          <cell r="HI148">
            <v>443.33</v>
          </cell>
          <cell r="HJ148">
            <v>15101.114</v>
          </cell>
          <cell r="HK148">
            <v>1324.819</v>
          </cell>
          <cell r="HL148">
            <v>6964.942</v>
          </cell>
          <cell r="HM148">
            <v>10024.062</v>
          </cell>
          <cell r="HN148">
            <v>5077.0519999999997</v>
          </cell>
          <cell r="HO148">
            <v>-35.744</v>
          </cell>
          <cell r="HP148">
            <v>3011.3719999999998</v>
          </cell>
          <cell r="HQ148">
            <v>202.63499999999999</v>
          </cell>
          <cell r="HR148">
            <v>-1803.1559999999999</v>
          </cell>
          <cell r="HS148">
            <v>-1995.921</v>
          </cell>
          <cell r="HT148">
            <v>0</v>
          </cell>
          <cell r="HU148">
            <v>2322.1610000000001</v>
          </cell>
          <cell r="HV148">
            <v>557.029</v>
          </cell>
          <cell r="HW148">
            <v>333.142</v>
          </cell>
          <cell r="HX148">
            <v>385.83500000000021</v>
          </cell>
          <cell r="HY148">
            <v>638.83700000000022</v>
          </cell>
          <cell r="HZ148">
            <v>132.43100000000001</v>
          </cell>
          <cell r="IA148">
            <v>443.33</v>
          </cell>
          <cell r="IB148">
            <v>14868.388999999999</v>
          </cell>
          <cell r="IC148">
            <v>1235.7750000000001</v>
          </cell>
          <cell r="ID148">
            <v>7003.8090000000002</v>
          </cell>
          <cell r="IE148">
            <v>9971.9570000000003</v>
          </cell>
          <cell r="IF148">
            <v>4896.4319999999998</v>
          </cell>
          <cell r="IG148">
            <v>-52.693000000000012</v>
          </cell>
          <cell r="IH148">
            <v>2218.4960000000001</v>
          </cell>
          <cell r="II148">
            <v>100.19799999999999</v>
          </cell>
          <cell r="IJ148">
            <v>2737.4950000000008</v>
          </cell>
          <cell r="IK148">
            <v>2514.3660000000009</v>
          </cell>
          <cell r="IL148">
            <v>27.669</v>
          </cell>
          <cell r="IM148">
            <v>3074.1860000000011</v>
          </cell>
          <cell r="IN148">
            <v>1167.7850000000001</v>
          </cell>
          <cell r="IO148">
            <v>973.27499999999998</v>
          </cell>
          <cell r="IP148">
            <v>1053.6740000000009</v>
          </cell>
          <cell r="IQ148">
            <v>948.56100000000094</v>
          </cell>
          <cell r="IR148">
            <v>574.97399999999993</v>
          </cell>
          <cell r="IS148">
            <v>443.33</v>
          </cell>
          <cell r="IT148">
            <v>15979.855</v>
          </cell>
          <cell r="IU148">
            <v>1261.52</v>
          </cell>
          <cell r="IV148">
            <v>7552.973</v>
          </cell>
          <cell r="IW148">
            <v>10422.225</v>
          </cell>
          <cell r="IX148">
            <v>5557.6299999999992</v>
          </cell>
          <cell r="IY148">
            <v>-48.283000000000001</v>
          </cell>
          <cell r="IZ148">
            <v>2701.68</v>
          </cell>
          <cell r="JA148">
            <v>645.97</v>
          </cell>
          <cell r="JB148">
            <v>-847.4689999999996</v>
          </cell>
          <cell r="JC148">
            <v>-995.22199999999953</v>
          </cell>
          <cell r="JD148">
            <v>12.718999999999999</v>
          </cell>
          <cell r="JE148">
            <v>2130.192</v>
          </cell>
          <cell r="JF148">
            <v>732.98</v>
          </cell>
          <cell r="JG148">
            <v>644.00400000000002</v>
          </cell>
          <cell r="JH148">
            <v>696.47300000000007</v>
          </cell>
          <cell r="JI148">
            <v>493.57200000000012</v>
          </cell>
          <cell r="JJ148">
            <v>348.72100000000012</v>
          </cell>
          <cell r="JK148">
            <v>443.33</v>
          </cell>
          <cell r="JL148">
            <v>15545.044</v>
          </cell>
          <cell r="JM148">
            <v>1160.7850000000001</v>
          </cell>
          <cell r="JN148">
            <v>7110.4719999999998</v>
          </cell>
          <cell r="JO148">
            <v>9893.7910000000011</v>
          </cell>
          <cell r="JP148">
            <v>5651.2529999999997</v>
          </cell>
          <cell r="JQ148">
            <v>-51.904000000000003</v>
          </cell>
          <cell r="JR148">
            <v>3764.3560000000002</v>
          </cell>
          <cell r="JS148">
            <v>122.068</v>
          </cell>
          <cell r="JT148">
            <v>1.6220000000006389</v>
          </cell>
          <cell r="JU148">
            <v>-170.9849999999993</v>
          </cell>
          <cell r="JV148">
            <v>579.87199999999996</v>
          </cell>
          <cell r="JW148">
            <v>2100.6849999999999</v>
          </cell>
          <cell r="JX148">
            <v>586.25199999999995</v>
          </cell>
          <cell r="JY148">
            <v>414.96499999999997</v>
          </cell>
          <cell r="JZ148">
            <v>491.10799999999989</v>
          </cell>
          <cell r="KA148">
            <v>433.42999999999989</v>
          </cell>
          <cell r="KB148">
            <v>167.27</v>
          </cell>
          <cell r="KC148">
            <v>443.33</v>
          </cell>
          <cell r="KD148">
            <v>16548.948</v>
          </cell>
          <cell r="KE148">
            <v>1662.8119999999999</v>
          </cell>
          <cell r="KF148">
            <v>7832.5969999999998</v>
          </cell>
          <cell r="KG148">
            <v>11022.097</v>
          </cell>
          <cell r="KH148">
            <v>5526.8509999999997</v>
          </cell>
          <cell r="KI148">
            <v>-57.371000000000009</v>
          </cell>
          <cell r="KJ148">
            <v>3422.4079999999999</v>
          </cell>
          <cell r="KK148">
            <v>150.92400000000001</v>
          </cell>
          <cell r="KL148">
            <v>-2020.1909999999989</v>
          </cell>
          <cell r="KM148">
            <v>-2211.1259999999988</v>
          </cell>
          <cell r="KN148">
            <v>90.343000000000018</v>
          </cell>
          <cell r="KO148">
            <v>1912.7049999999999</v>
          </cell>
          <cell r="KP148">
            <v>133.67599999999999</v>
          </cell>
          <cell r="KQ148">
            <v>-97.064999999999998</v>
          </cell>
          <cell r="KR148">
            <v>25.512999999999721</v>
          </cell>
          <cell r="KS148">
            <v>645.4929999999996</v>
          </cell>
          <cell r="KT148">
            <v>-152.98599999999999</v>
          </cell>
          <cell r="KU148">
            <v>443.33</v>
          </cell>
          <cell r="KV148">
            <v>15856.317999999999</v>
          </cell>
          <cell r="KW148">
            <v>1613.703</v>
          </cell>
          <cell r="KX148">
            <v>7715.5749999999998</v>
          </cell>
          <cell r="KY148">
            <v>10614.451999999999</v>
          </cell>
          <cell r="KZ148">
            <v>5241.866</v>
          </cell>
          <cell r="LA148">
            <v>-62.13000000000001</v>
          </cell>
          <cell r="LB148">
            <v>2779.6759999999999</v>
          </cell>
          <cell r="LC148">
            <v>97.588999999999999</v>
          </cell>
          <cell r="LD148">
            <v>2801.0360000000001</v>
          </cell>
          <cell r="LE148">
            <v>2601.0549999999989</v>
          </cell>
          <cell r="LF148">
            <v>12.718999999999941</v>
          </cell>
          <cell r="LG148">
            <v>1994.799</v>
          </cell>
          <cell r="LH148">
            <v>646.21600000000001</v>
          </cell>
          <cell r="LI148">
            <v>498.52100000000002</v>
          </cell>
          <cell r="LJ148">
            <v>560.88100000000009</v>
          </cell>
          <cell r="LK148">
            <v>634.34800000000007</v>
          </cell>
          <cell r="LL148">
            <v>228.94300000000001</v>
          </cell>
          <cell r="LM148">
            <v>443.33</v>
          </cell>
          <cell r="LN148">
            <v>15424.018</v>
          </cell>
          <cell r="LO148">
            <v>1863.4829999999999</v>
          </cell>
          <cell r="LP148">
            <v>7211.3549999999996</v>
          </cell>
          <cell r="LQ148">
            <v>10169.647999999999</v>
          </cell>
          <cell r="LR148">
            <v>5254.37</v>
          </cell>
          <cell r="LS148">
            <v>-60.262999999999998</v>
          </cell>
          <cell r="LT148">
            <v>3110.476000000001</v>
          </cell>
          <cell r="LU148">
            <v>183.43700000000001</v>
          </cell>
          <cell r="LV148">
            <v>541.9819999999994</v>
          </cell>
          <cell r="LW148">
            <v>351.57799999999941</v>
          </cell>
          <cell r="LX148">
            <v>20.83</v>
          </cell>
          <cell r="LY148">
            <v>2111.9180000000001</v>
          </cell>
          <cell r="LZ148">
            <v>831.06200000000001</v>
          </cell>
          <cell r="MA148">
            <v>675.15899999999999</v>
          </cell>
          <cell r="MB148">
            <v>742.63099999999997</v>
          </cell>
          <cell r="MC148">
            <v>194.97100000000009</v>
          </cell>
          <cell r="MD148">
            <v>321.41199999999998</v>
          </cell>
          <cell r="ME148">
            <v>443.33</v>
          </cell>
          <cell r="MF148">
            <v>15536.244000000001</v>
          </cell>
          <cell r="MG148">
            <v>1101.8009999999999</v>
          </cell>
          <cell r="MH148">
            <v>7381.741</v>
          </cell>
          <cell r="MI148">
            <v>10365.391</v>
          </cell>
          <cell r="MJ148">
            <v>5170.8530000000001</v>
          </cell>
          <cell r="MK148">
            <v>-65.046000000000006</v>
          </cell>
          <cell r="ML148">
            <v>4285.2700000000004</v>
          </cell>
          <cell r="MM148">
            <v>297.27499999999998</v>
          </cell>
          <cell r="MN148">
            <v>-454.27700000000033</v>
          </cell>
          <cell r="MO148">
            <v>-678.6790000000002</v>
          </cell>
          <cell r="MP148">
            <v>401.02199999999999</v>
          </cell>
          <cell r="MQ148">
            <v>1425.681</v>
          </cell>
          <cell r="MR148">
            <v>279.08699999999999</v>
          </cell>
          <cell r="MS148">
            <v>72.954999999999998</v>
          </cell>
          <cell r="MT148">
            <v>-43.372000000000007</v>
          </cell>
          <cell r="MU148">
            <v>193.32499999999999</v>
          </cell>
          <cell r="MV148">
            <v>-17.282000000000011</v>
          </cell>
          <cell r="MW148">
            <v>443.33</v>
          </cell>
          <cell r="MX148">
            <v>16798.717000000001</v>
          </cell>
          <cell r="MY148">
            <v>1731.08</v>
          </cell>
          <cell r="MZ148">
            <v>7896.19</v>
          </cell>
          <cell r="NA148">
            <v>11580.464</v>
          </cell>
          <cell r="NB148">
            <v>5218.2529999999997</v>
          </cell>
          <cell r="NC148">
            <v>-79.263000000000005</v>
          </cell>
          <cell r="ND148">
            <v>4168.5379999999996</v>
          </cell>
          <cell r="NE148">
            <v>377.83699999999999</v>
          </cell>
          <cell r="NF148">
            <v>-2505.512999999999</v>
          </cell>
          <cell r="NG148">
            <v>-2716.5589999999988</v>
          </cell>
          <cell r="NH148">
            <v>1.9850000000000001</v>
          </cell>
          <cell r="NI148">
            <v>2045.085</v>
          </cell>
          <cell r="NJ148">
            <v>551.36099999999999</v>
          </cell>
          <cell r="NK148">
            <v>266.51400000000001</v>
          </cell>
          <cell r="NL148">
            <v>437.54300000000012</v>
          </cell>
          <cell r="NM148">
            <v>623.20300000000009</v>
          </cell>
          <cell r="NN148">
            <v>-51.350000000000009</v>
          </cell>
          <cell r="NO148">
            <v>443.33</v>
          </cell>
          <cell r="NP148">
            <v>17574.342000000001</v>
          </cell>
          <cell r="NQ148">
            <v>1979.575</v>
          </cell>
          <cell r="NR148">
            <v>8047.8590000000004</v>
          </cell>
          <cell r="NS148">
            <v>13469.8</v>
          </cell>
          <cell r="NT148">
            <v>4104.5420000000004</v>
          </cell>
          <cell r="NU148">
            <v>-81.63</v>
          </cell>
          <cell r="NV148">
            <v>3618.8290000000011</v>
          </cell>
          <cell r="NW148">
            <v>241.75299999999999</v>
          </cell>
          <cell r="NX148">
            <v>2353.181</v>
          </cell>
          <cell r="NY148">
            <v>1980.099999999999</v>
          </cell>
          <cell r="NZ148">
            <v>0</v>
          </cell>
          <cell r="OA148">
            <v>2834.672</v>
          </cell>
          <cell r="OB148">
            <v>1076.0550000000001</v>
          </cell>
          <cell r="OC148">
            <v>866.048</v>
          </cell>
          <cell r="OD148">
            <v>956.51399999999956</v>
          </cell>
          <cell r="OE148">
            <v>844.92099999999959</v>
          </cell>
          <cell r="OF148">
            <v>510.7</v>
          </cell>
          <cell r="OG148">
            <v>443.33</v>
          </cell>
          <cell r="OH148">
            <v>17469.088</v>
          </cell>
          <cell r="OI148">
            <v>1253.3969999999999</v>
          </cell>
          <cell r="OJ148">
            <v>8736.8870000000006</v>
          </cell>
          <cell r="OK148">
            <v>12374.325000000001</v>
          </cell>
          <cell r="OL148">
            <v>5094.762999999999</v>
          </cell>
          <cell r="OM148">
            <v>-92.92</v>
          </cell>
          <cell r="ON148">
            <v>5067.5309999999999</v>
          </cell>
          <cell r="OO148">
            <v>1034.98</v>
          </cell>
          <cell r="OP148">
            <v>-1089.9320000000009</v>
          </cell>
          <cell r="OQ148">
            <v>-1222.140000000001</v>
          </cell>
          <cell r="OR148">
            <v>321</v>
          </cell>
          <cell r="OS148">
            <v>1804.9210754399689</v>
          </cell>
          <cell r="OT148">
            <v>546.50998472402534</v>
          </cell>
          <cell r="OU148">
            <v>405.66249379236967</v>
          </cell>
          <cell r="OV148">
            <v>495.90854756436812</v>
          </cell>
          <cell r="OW148">
            <v>495.90854756436812</v>
          </cell>
          <cell r="OX148">
            <v>88.872627229619752</v>
          </cell>
          <cell r="OY148">
            <v>443.33</v>
          </cell>
          <cell r="OZ148">
            <v>17330.61670508621</v>
          </cell>
          <cell r="PA148">
            <v>1241.923934612993</v>
          </cell>
          <cell r="PB148">
            <v>9234.5854212280028</v>
          </cell>
          <cell r="PC148">
            <v>12178.08649738695</v>
          </cell>
          <cell r="PD148">
            <v>5152.5302076992521</v>
          </cell>
          <cell r="PE148">
            <v>-90.246053771998447</v>
          </cell>
          <cell r="PF148">
            <v>5079.0040653870074</v>
          </cell>
          <cell r="PG148">
            <v>587.94447500000001</v>
          </cell>
          <cell r="PH148">
            <v>-67.753927644192856</v>
          </cell>
          <cell r="PI148">
            <v>-275.70667028775227</v>
          </cell>
          <cell r="PJ148">
            <v>31.105419530366909</v>
          </cell>
          <cell r="PK148">
            <v>1922.5157109836409</v>
          </cell>
          <cell r="PL148">
            <v>569.64701427285627</v>
          </cell>
          <cell r="PM148">
            <v>351.28706449363102</v>
          </cell>
          <cell r="PN148">
            <v>447.41285004281298</v>
          </cell>
          <cell r="PO148">
            <v>447.41285004281298</v>
          </cell>
          <cell r="PP148">
            <v>35.533805208994657</v>
          </cell>
          <cell r="PQ148">
            <v>443.33</v>
          </cell>
          <cell r="PR148">
            <v>17562.669369313029</v>
          </cell>
          <cell r="PS148">
            <v>282.96804661112958</v>
          </cell>
          <cell r="PT148">
            <v>9481.4041106788209</v>
          </cell>
          <cell r="PU148">
            <v>12387.04218822793</v>
          </cell>
          <cell r="PV148">
            <v>5175.6271810850994</v>
          </cell>
          <cell r="PW148">
            <v>-96.125785549182069</v>
          </cell>
          <cell r="PX148">
            <v>6037.9599533888704</v>
          </cell>
          <cell r="PY148">
            <v>342.94447500000001</v>
          </cell>
          <cell r="PZ148">
            <v>-756.3372901141654</v>
          </cell>
          <cell r="QA148">
            <v>-976.93752334766918</v>
          </cell>
          <cell r="QB148">
            <v>12.436831823148131</v>
          </cell>
          <cell r="QC148">
            <v>1891.1306796676311</v>
          </cell>
          <cell r="QD148">
            <v>800.34481665805288</v>
          </cell>
          <cell r="QE148">
            <v>620.08217375678657</v>
          </cell>
          <cell r="QF148">
            <v>714.63870774016812</v>
          </cell>
          <cell r="QG148">
            <v>714.63870774016812</v>
          </cell>
          <cell r="QH148">
            <v>232.6982188306188</v>
          </cell>
          <cell r="QI148">
            <v>443.33</v>
          </cell>
          <cell r="QJ148">
            <v>18731.31329603534</v>
          </cell>
          <cell r="QK148">
            <v>2008.015719418514</v>
          </cell>
          <cell r="QL148">
            <v>9729.79205169544</v>
          </cell>
          <cell r="QM148">
            <v>13404.432272710341</v>
          </cell>
          <cell r="QN148">
            <v>5326.8810233250006</v>
          </cell>
          <cell r="QO148">
            <v>-94.556533983381556</v>
          </cell>
          <cell r="QP148">
            <v>4312.9122805814859</v>
          </cell>
          <cell r="QQ148">
            <v>342.94447500000001</v>
          </cell>
          <cell r="QR148">
            <v>1995.7387710648641</v>
          </cell>
          <cell r="QS148">
            <v>1771.4322690075951</v>
          </cell>
          <cell r="QT148">
            <v>81.444376590716558</v>
          </cell>
          <cell r="RM148">
            <v>2572.375619131868</v>
          </cell>
          <cell r="RN148">
            <v>964.41221623525598</v>
          </cell>
          <cell r="RO148">
            <v>771.61054591277207</v>
          </cell>
          <cell r="RP148">
            <v>874.50557067804675</v>
          </cell>
          <cell r="RQ148">
            <v>874.50557067804675</v>
          </cell>
          <cell r="RR148">
            <v>347.98107204255513</v>
          </cell>
          <cell r="RS148">
            <v>443.33</v>
          </cell>
          <cell r="RT148">
            <v>18120.807408365061</v>
          </cell>
          <cell r="RU148">
            <v>1537.8906634805239</v>
          </cell>
          <cell r="RV148">
            <v>9937.8648344381381</v>
          </cell>
          <cell r="RW148">
            <v>12637.334902620911</v>
          </cell>
          <cell r="RX148">
            <v>5483.4725057441501</v>
          </cell>
          <cell r="RY148">
            <v>-102.8950247652747</v>
          </cell>
          <cell r="RZ148">
            <v>4783.0373365194764</v>
          </cell>
          <cell r="SA148">
            <v>310.96780750797399</v>
          </cell>
          <cell r="SB148">
            <v>-166.50731402391349</v>
          </cell>
          <cell r="SC148">
            <v>-357.26101636461658</v>
          </cell>
          <cell r="SD148">
            <v>173.99053602127751</v>
          </cell>
          <cell r="SE148">
            <v>1920.615923330962</v>
          </cell>
          <cell r="SF148">
            <v>432.030480830128</v>
          </cell>
          <cell r="SG148">
            <v>282.15471200815301</v>
          </cell>
          <cell r="SH148">
            <v>387.78858779135589</v>
          </cell>
          <cell r="SI148">
            <v>387.78858779135589</v>
          </cell>
          <cell r="SJ148">
            <v>-2.6280376904186942</v>
          </cell>
          <cell r="SK148">
            <v>443.33</v>
          </cell>
          <cell r="SL148">
            <v>18139.03302026062</v>
          </cell>
          <cell r="SM148">
            <v>425.47289318611138</v>
          </cell>
          <cell r="SN148">
            <v>10143.19876616291</v>
          </cell>
          <cell r="SO148">
            <v>12656.74313147716</v>
          </cell>
          <cell r="SP148">
            <v>5482.2898887834617</v>
          </cell>
          <cell r="SQ148">
            <v>-105.6338757832029</v>
          </cell>
          <cell r="SR148">
            <v>5895.4551068138881</v>
          </cell>
          <cell r="SS148">
            <v>310.96780750797399</v>
          </cell>
          <cell r="ST148">
            <v>-1264.9969010961311</v>
          </cell>
          <cell r="SU148">
            <v>-1467.193166091472</v>
          </cell>
          <cell r="SV148">
            <v>-1.3140188452093471</v>
          </cell>
          <cell r="SW148">
            <v>2021.6799347115279</v>
          </cell>
          <cell r="SX148">
            <v>418.37555085259868</v>
          </cell>
          <cell r="SY148">
            <v>188.75249680358399</v>
          </cell>
          <cell r="SZ148">
            <v>299.94489321271811</v>
          </cell>
          <cell r="TA148">
            <v>299.94489321271811</v>
          </cell>
          <cell r="TB148">
            <v>-107.4260818102964</v>
          </cell>
          <cell r="TC148">
            <v>443.33</v>
          </cell>
          <cell r="TD148">
            <v>18334.708666459672</v>
          </cell>
          <cell r="TE148">
            <v>198.98453609459111</v>
          </cell>
          <cell r="TF148">
            <v>10342.974177261751</v>
          </cell>
          <cell r="TG148">
            <v>12900.760514490839</v>
          </cell>
          <cell r="TH148">
            <v>5433.9481519688288</v>
          </cell>
          <cell r="TI148">
            <v>-111.1923964091341</v>
          </cell>
          <cell r="TJ148">
            <v>6121.9434639054089</v>
          </cell>
          <cell r="TK148">
            <v>310.96780750797399</v>
          </cell>
          <cell r="TL148">
            <v>-107.3598402338032</v>
          </cell>
          <cell r="TM148">
            <v>-316.60618165508788</v>
          </cell>
          <cell r="TN148">
            <v>-53.713040905148198</v>
          </cell>
          <cell r="TO148">
            <v>2769.3289791630532</v>
          </cell>
          <cell r="TP148">
            <v>1474.700353080987</v>
          </cell>
          <cell r="TQ148">
            <v>1210.727817383595</v>
          </cell>
          <cell r="TR148">
            <v>1335.347621445932</v>
          </cell>
          <cell r="TS148">
            <v>1335.347621445932</v>
          </cell>
          <cell r="TT148">
            <v>669.23272875043313</v>
          </cell>
          <cell r="TU148">
            <v>443.33</v>
          </cell>
          <cell r="TV148">
            <v>19691.471734004728</v>
          </cell>
          <cell r="TW148">
            <v>1705.972463322584</v>
          </cell>
          <cell r="TX148">
            <v>10529.322180707381</v>
          </cell>
          <cell r="TY148">
            <v>13956.368854098209</v>
          </cell>
          <cell r="TZ148">
            <v>5735.1028799065243</v>
          </cell>
          <cell r="UA148">
            <v>-124.61980406233739</v>
          </cell>
          <cell r="UB148">
            <v>4614.9555366774157</v>
          </cell>
          <cell r="UC148">
            <v>310.96780750797399</v>
          </cell>
          <cell r="UD148">
            <v>1986.9229089705091</v>
          </cell>
          <cell r="UE148">
            <v>1799.6447900563751</v>
          </cell>
          <cell r="UF148">
            <v>334.61636437521662</v>
          </cell>
        </row>
        <row r="149">
          <cell r="A149" t="str">
            <v>SMFT3</v>
          </cell>
          <cell r="B149" t="str">
            <v>Smart Fit</v>
          </cell>
          <cell r="C149" t="str">
            <v>Retail</v>
          </cell>
          <cell r="D149" t="str">
            <v>Danniela Eiger</v>
          </cell>
          <cell r="E149">
            <v>45829</v>
          </cell>
          <cell r="F149" t="str">
            <v>Buy</v>
          </cell>
          <cell r="G149" t="b">
            <v>0</v>
          </cell>
          <cell r="H149" t="str">
            <v>BRL</v>
          </cell>
          <cell r="I149">
            <v>32</v>
          </cell>
          <cell r="J149">
            <v>0.15283024736842099</v>
          </cell>
          <cell r="K149">
            <v>7.9416022031296496E-2</v>
          </cell>
          <cell r="L149">
            <v>0.13932120065368669</v>
          </cell>
          <cell r="M149">
            <v>2930.587650487922</v>
          </cell>
          <cell r="N149">
            <v>1223.2247331161</v>
          </cell>
          <cell r="O149">
            <v>101.9513718723785</v>
          </cell>
          <cell r="P149">
            <v>591.38870948027352</v>
          </cell>
          <cell r="Q149">
            <v>591.29747214818508</v>
          </cell>
          <cell r="R149">
            <v>-10.766113510938579</v>
          </cell>
          <cell r="S149">
            <v>586.24228900000003</v>
          </cell>
          <cell r="T149">
            <v>12049.55036956712</v>
          </cell>
          <cell r="U149">
            <v>2922.8</v>
          </cell>
          <cell r="V149">
            <v>3132.0193008641791</v>
          </cell>
          <cell r="W149">
            <v>7841.4358665534473</v>
          </cell>
          <cell r="X149">
            <v>4208.114503096489</v>
          </cell>
          <cell r="Y149">
            <v>3419.893504988524</v>
          </cell>
          <cell r="Z149">
            <v>497.09350498852427</v>
          </cell>
          <cell r="AA149">
            <v>1007.587910717495</v>
          </cell>
          <cell r="AD149">
            <v>0</v>
          </cell>
          <cell r="AE149">
            <v>4244.7427646229526</v>
          </cell>
          <cell r="AF149">
            <v>2128.5441859601019</v>
          </cell>
          <cell r="AG149">
            <v>842.70382292771956</v>
          </cell>
          <cell r="AH149">
            <v>1478.8785923126841</v>
          </cell>
          <cell r="AI149">
            <v>1302.2872979594381</v>
          </cell>
          <cell r="AJ149">
            <v>993.88550794669789</v>
          </cell>
          <cell r="AK149">
            <v>586.24228900000003</v>
          </cell>
          <cell r="AL149">
            <v>14230.176595579949</v>
          </cell>
          <cell r="AM149">
            <v>2613.3000000000002</v>
          </cell>
          <cell r="AN149">
            <v>4044.553554057115</v>
          </cell>
          <cell r="AO149">
            <v>9134.5429999999997</v>
          </cell>
          <cell r="AP149">
            <v>5095.6332633393904</v>
          </cell>
          <cell r="AQ149">
            <v>3819.8993256702179</v>
          </cell>
          <cell r="AR149">
            <v>1206.5993256702179</v>
          </cell>
          <cell r="AS149">
            <v>1335.4876105628259</v>
          </cell>
          <cell r="AV149">
            <v>266</v>
          </cell>
          <cell r="AW149">
            <v>5580.2792000386917</v>
          </cell>
          <cell r="AX149">
            <v>2792.0376364956101</v>
          </cell>
          <cell r="AY149">
            <v>979.89453642242677</v>
          </cell>
          <cell r="AZ149">
            <v>1762.0899993503849</v>
          </cell>
          <cell r="BA149">
            <v>1762.0810734905519</v>
          </cell>
          <cell r="BB149">
            <v>539.28725116718533</v>
          </cell>
          <cell r="BC149">
            <v>586.24228900000003</v>
          </cell>
          <cell r="BD149">
            <v>18350.301694015219</v>
          </cell>
          <cell r="BE149">
            <v>2947.3747457315098</v>
          </cell>
          <cell r="BF149">
            <v>5537.4494196197074</v>
          </cell>
          <cell r="BG149">
            <v>12878.522999999999</v>
          </cell>
          <cell r="BH149">
            <v>5471.7787762270154</v>
          </cell>
          <cell r="BI149">
            <v>5914.6134243793458</v>
          </cell>
          <cell r="BJ149">
            <v>2967.238678647836</v>
          </cell>
          <cell r="BK149">
            <v>1843.491855538972</v>
          </cell>
          <cell r="BN149">
            <v>308.5</v>
          </cell>
          <cell r="BO149">
            <v>7270.6125127835257</v>
          </cell>
          <cell r="BP149">
            <v>3658.851170519757</v>
          </cell>
          <cell r="BQ149">
            <v>1373.6160093007061</v>
          </cell>
          <cell r="BR149">
            <v>2327.5227812496792</v>
          </cell>
          <cell r="BS149">
            <v>2327.5227812496801</v>
          </cell>
          <cell r="BT149">
            <v>755.61427544023036</v>
          </cell>
          <cell r="BU149">
            <v>597.25005299999998</v>
          </cell>
          <cell r="BV149">
            <v>18479.17199301361</v>
          </cell>
          <cell r="BW149">
            <v>2233.2228083028972</v>
          </cell>
          <cell r="BX149">
            <v>6709.4868007347832</v>
          </cell>
          <cell r="BY149">
            <v>12605.55934894567</v>
          </cell>
          <cell r="BZ149">
            <v>5873.6140543344773</v>
          </cell>
          <cell r="CA149">
            <v>5944.8236923601125</v>
          </cell>
          <cell r="CB149">
            <v>3711.6008840572158</v>
          </cell>
          <cell r="CC149">
            <v>2238.3710097941121</v>
          </cell>
          <cell r="CF149">
            <v>325.24253045893369</v>
          </cell>
          <cell r="CG149">
            <v>9109.1572721240736</v>
          </cell>
          <cell r="CH149">
            <v>4697.0559603171769</v>
          </cell>
          <cell r="CI149">
            <v>2062.1855819686571</v>
          </cell>
          <cell r="CJ149">
            <v>3166.218463115571</v>
          </cell>
          <cell r="CK149">
            <v>3166.218463115571</v>
          </cell>
          <cell r="CL149">
            <v>1133.249330783184</v>
          </cell>
          <cell r="CM149">
            <v>597.25005299999998</v>
          </cell>
          <cell r="CN149">
            <v>19345.929718693071</v>
          </cell>
          <cell r="CO149">
            <v>2135.592468587904</v>
          </cell>
          <cell r="CP149">
            <v>7423.8193420312109</v>
          </cell>
          <cell r="CQ149">
            <v>12688.19536323158</v>
          </cell>
          <cell r="CR149">
            <v>6657.7357657280199</v>
          </cell>
          <cell r="CS149">
            <v>5944.8236923601125</v>
          </cell>
          <cell r="CT149">
            <v>3809.2312237722081</v>
          </cell>
          <cell r="CU149">
            <v>1818.3654224433419</v>
          </cell>
          <cell r="CX149">
            <v>349.12761938964132</v>
          </cell>
          <cell r="CY149">
            <v>11011.81199455509</v>
          </cell>
          <cell r="CZ149">
            <v>5755.4603549268577</v>
          </cell>
          <cell r="DA149">
            <v>2788.965171237578</v>
          </cell>
          <cell r="DB149">
            <v>4013.4823155442969</v>
          </cell>
          <cell r="DC149">
            <v>4013.4823155442969</v>
          </cell>
          <cell r="DD149">
            <v>1624.826084656484</v>
          </cell>
          <cell r="DE149">
            <v>597.25005299999998</v>
          </cell>
          <cell r="DF149">
            <v>20662.189798272979</v>
          </cell>
          <cell r="DG149">
            <v>2582.945764669425</v>
          </cell>
          <cell r="DH149">
            <v>8033.9511779097793</v>
          </cell>
          <cell r="DI149">
            <v>12775.365172069891</v>
          </cell>
          <cell r="DJ149">
            <v>7886.8260364696307</v>
          </cell>
          <cell r="DK149">
            <v>5944.8236923601125</v>
          </cell>
          <cell r="DL149">
            <v>3361.877927690688</v>
          </cell>
          <cell r="DM149">
            <v>1834.6489801852881</v>
          </cell>
          <cell r="DP149">
            <v>395.73581391487352</v>
          </cell>
          <cell r="DQ149">
            <v>12434.795499005641</v>
          </cell>
          <cell r="DR149">
            <v>6395.1033897773304</v>
          </cell>
          <cell r="DS149">
            <v>3213.580312966616</v>
          </cell>
          <cell r="DT149">
            <v>4471.985739709683</v>
          </cell>
          <cell r="DU149">
            <v>4471.985739709683</v>
          </cell>
          <cell r="DV149">
            <v>1964.871552871952</v>
          </cell>
          <cell r="DW149">
            <v>597.25005299999998</v>
          </cell>
          <cell r="DX149">
            <v>22239.149208073621</v>
          </cell>
          <cell r="DY149">
            <v>3600.9030077513162</v>
          </cell>
          <cell r="DZ149">
            <v>8399.4171882850551</v>
          </cell>
          <cell r="EA149">
            <v>12856.24596860633</v>
          </cell>
          <cell r="EB149">
            <v>9382.9046497338277</v>
          </cell>
          <cell r="EC149">
            <v>5944.8236923601125</v>
          </cell>
          <cell r="ED149">
            <v>2343.9206846087959</v>
          </cell>
          <cell r="EE149">
            <v>1623.871437118343</v>
          </cell>
          <cell r="EH149">
            <v>468.79293960775482</v>
          </cell>
          <cell r="EI149">
            <v>13980.159701256291</v>
          </cell>
          <cell r="EJ149">
            <v>7192.586588112852</v>
          </cell>
          <cell r="EK149">
            <v>3803.9356186378168</v>
          </cell>
          <cell r="EL149">
            <v>5078.930817937865</v>
          </cell>
          <cell r="EM149">
            <v>5078.930817937865</v>
          </cell>
          <cell r="EN149">
            <v>2470.9895427756701</v>
          </cell>
          <cell r="EO149">
            <v>597.25005299999998</v>
          </cell>
          <cell r="EP149">
            <v>24229.638464747892</v>
          </cell>
          <cell r="EQ149">
            <v>5049.680042934493</v>
          </cell>
          <cell r="ER149">
            <v>8730.9485841242858</v>
          </cell>
          <cell r="ES149">
            <v>12933.46553488511</v>
          </cell>
          <cell r="ET149">
            <v>11296.174340129321</v>
          </cell>
          <cell r="EU149">
            <v>5944.8236923601125</v>
          </cell>
          <cell r="EV149">
            <v>895.14364942561951</v>
          </cell>
          <cell r="EW149">
            <v>1606.5265951392801</v>
          </cell>
          <cell r="EZ149">
            <v>557.71985238017874</v>
          </cell>
          <cell r="FA149">
            <v>15296.89858168502</v>
          </cell>
          <cell r="FB149">
            <v>7907.5409328268797</v>
          </cell>
          <cell r="FC149">
            <v>4378.5600901184116</v>
          </cell>
          <cell r="FD149">
            <v>5620.6733260071906</v>
          </cell>
          <cell r="FE149">
            <v>5620.6733260071906</v>
          </cell>
          <cell r="FF149">
            <v>3014.0135411587171</v>
          </cell>
          <cell r="FG149">
            <v>597.25005299999998</v>
          </cell>
          <cell r="FH149">
            <v>26634.342342508578</v>
          </cell>
          <cell r="FI149">
            <v>7488.3620567914377</v>
          </cell>
          <cell r="FJ149">
            <v>8517.8843370301438</v>
          </cell>
          <cell r="FK149">
            <v>12995.600474264371</v>
          </cell>
          <cell r="FL149">
            <v>13638.74327851075</v>
          </cell>
          <cell r="FM149">
            <v>5944.8236923601125</v>
          </cell>
          <cell r="FN149">
            <v>-1543.5383644313249</v>
          </cell>
          <cell r="FO149">
            <v>1029.048988794638</v>
          </cell>
          <cell r="FR149">
            <v>671.44460277728649</v>
          </cell>
          <cell r="FS149">
            <v>621.9884364920124</v>
          </cell>
          <cell r="FT149">
            <v>236.64720691731731</v>
          </cell>
          <cell r="FU149">
            <v>-48.950760058309207</v>
          </cell>
          <cell r="FV149">
            <v>66.377062322579789</v>
          </cell>
          <cell r="FW149">
            <v>66.432843638945513</v>
          </cell>
          <cell r="FX149">
            <v>-75.446619652452071</v>
          </cell>
          <cell r="FY149">
            <v>586.24228900000003</v>
          </cell>
          <cell r="FZ149">
            <v>11125.77808573286</v>
          </cell>
          <cell r="GA149">
            <v>3492.4544798593602</v>
          </cell>
          <cell r="GB149">
            <v>2635.3971614201942</v>
          </cell>
          <cell r="GC149">
            <v>6991.7552878801962</v>
          </cell>
          <cell r="GD149">
            <v>4134.0227979384726</v>
          </cell>
          <cell r="GE149">
            <v>3505.9394839411011</v>
          </cell>
          <cell r="GF149">
            <v>13.48500408174095</v>
          </cell>
          <cell r="GG149">
            <v>213.32967439092661</v>
          </cell>
          <cell r="GJ149">
            <v>0</v>
          </cell>
          <cell r="GK149">
            <v>689.09702903380071</v>
          </cell>
          <cell r="GL149">
            <v>272.91608082243761</v>
          </cell>
          <cell r="GM149">
            <v>4.530732067711206</v>
          </cell>
          <cell r="GN149">
            <v>121.4149288320302</v>
          </cell>
          <cell r="GO149">
            <v>121.4153310279647</v>
          </cell>
          <cell r="GP149">
            <v>-40.031022259636458</v>
          </cell>
          <cell r="GQ149">
            <v>586.24228900000003</v>
          </cell>
          <cell r="GR149">
            <v>10819.611545432181</v>
          </cell>
          <cell r="GS149">
            <v>2763.7170000000001</v>
          </cell>
          <cell r="GT149">
            <v>2858.825385905172</v>
          </cell>
          <cell r="GU149">
            <v>6670.2634777330859</v>
          </cell>
          <cell r="GV149">
            <v>4149.3474960790654</v>
          </cell>
          <cell r="GW149">
            <v>3018.1261410343659</v>
          </cell>
          <cell r="GX149">
            <v>254.40914103436671</v>
          </cell>
          <cell r="GY149">
            <v>280.58450018801312</v>
          </cell>
          <cell r="HB149">
            <v>0</v>
          </cell>
          <cell r="HC149">
            <v>766.30144993746046</v>
          </cell>
          <cell r="HD149">
            <v>328.36480797345968</v>
          </cell>
          <cell r="HE149">
            <v>47.552883603893463</v>
          </cell>
          <cell r="HF149">
            <v>173.79394740767651</v>
          </cell>
          <cell r="HG149">
            <v>173.78357500828139</v>
          </cell>
          <cell r="HH149">
            <v>29.878779509434331</v>
          </cell>
          <cell r="HI149">
            <v>586.24228900000003</v>
          </cell>
          <cell r="HJ149">
            <v>11105.2</v>
          </cell>
          <cell r="HK149">
            <v>2710.8</v>
          </cell>
          <cell r="HL149">
            <v>2959.4</v>
          </cell>
          <cell r="HM149">
            <v>6935.3000000000011</v>
          </cell>
          <cell r="HN149">
            <v>4169.8999999999996</v>
          </cell>
          <cell r="HO149">
            <v>3074.3</v>
          </cell>
          <cell r="HP149">
            <v>363.5</v>
          </cell>
          <cell r="HQ149">
            <v>220.40061342229171</v>
          </cell>
          <cell r="HT149">
            <v>0</v>
          </cell>
          <cell r="HU149">
            <v>853.20073502464868</v>
          </cell>
          <cell r="HV149">
            <v>385.29663740288532</v>
          </cell>
          <cell r="HW149">
            <v>98.818516259082941</v>
          </cell>
          <cell r="HX149">
            <v>229.80277091798681</v>
          </cell>
          <cell r="HY149">
            <v>229.66572247299339</v>
          </cell>
          <cell r="HZ149">
            <v>74.832748891715667</v>
          </cell>
          <cell r="IA149">
            <v>586.24228900000003</v>
          </cell>
          <cell r="IB149">
            <v>12049.55036956712</v>
          </cell>
          <cell r="IC149">
            <v>2922.8</v>
          </cell>
          <cell r="ID149">
            <v>3132.0193008641791</v>
          </cell>
          <cell r="IE149">
            <v>7841.4358665534473</v>
          </cell>
          <cell r="IF149">
            <v>4208.114503096489</v>
          </cell>
          <cell r="IG149">
            <v>3419.893504988524</v>
          </cell>
          <cell r="IH149">
            <v>497.09350498852427</v>
          </cell>
          <cell r="II149">
            <v>293.27312271626317</v>
          </cell>
          <cell r="IL149">
            <v>0</v>
          </cell>
          <cell r="IM149">
            <v>981.94313911535801</v>
          </cell>
          <cell r="IN149">
            <v>493.48069239166881</v>
          </cell>
          <cell r="IO149">
            <v>157.9319992764529</v>
          </cell>
          <cell r="IP149">
            <v>303.65464175940872</v>
          </cell>
          <cell r="IQ149">
            <v>303.65464175940792</v>
          </cell>
          <cell r="IR149">
            <v>105.3327172228656</v>
          </cell>
          <cell r="IS149">
            <v>586.24228900000003</v>
          </cell>
          <cell r="IT149">
            <v>12438.301959532721</v>
          </cell>
          <cell r="IU149">
            <v>2771.6</v>
          </cell>
          <cell r="IV149">
            <v>3446.7031486986139</v>
          </cell>
          <cell r="IW149">
            <v>8071.8732598637134</v>
          </cell>
          <cell r="IX149">
            <v>4366.4286964571593</v>
          </cell>
          <cell r="IY149">
            <v>3405.0243240494092</v>
          </cell>
          <cell r="IZ149">
            <v>633.42432404940928</v>
          </cell>
          <cell r="JA149">
            <v>228.3887954214006</v>
          </cell>
          <cell r="JD149">
            <v>0</v>
          </cell>
          <cell r="JE149">
            <v>1042.4349938733151</v>
          </cell>
          <cell r="JF149">
            <v>523.77140142029327</v>
          </cell>
          <cell r="JG149">
            <v>355.18982307517462</v>
          </cell>
          <cell r="JH149">
            <v>515.93079311028555</v>
          </cell>
          <cell r="JI149">
            <v>339.33967565028593</v>
          </cell>
          <cell r="JJ149">
            <v>120.86782566663121</v>
          </cell>
          <cell r="JK149">
            <v>586.24228900000003</v>
          </cell>
          <cell r="JL149">
            <v>12656.64619233946</v>
          </cell>
          <cell r="JM149">
            <v>2677.4</v>
          </cell>
          <cell r="JN149">
            <v>3504.473368166914</v>
          </cell>
          <cell r="JO149">
            <v>8065.0159999999996</v>
          </cell>
          <cell r="JP149">
            <v>4591.6296757235759</v>
          </cell>
          <cell r="JQ149">
            <v>3274.1087836703159</v>
          </cell>
          <cell r="JR149">
            <v>596.70878367031628</v>
          </cell>
          <cell r="JS149">
            <v>242.4333190543102</v>
          </cell>
          <cell r="JV149">
            <v>0</v>
          </cell>
          <cell r="JW149">
            <v>1089.1895540485821</v>
          </cell>
          <cell r="JX149">
            <v>547.11242054058357</v>
          </cell>
          <cell r="JY149">
            <v>163.62093478851389</v>
          </cell>
          <cell r="JZ149">
            <v>327.22175635842098</v>
          </cell>
          <cell r="KA149">
            <v>327.22204701165691</v>
          </cell>
          <cell r="KB149">
            <v>94.407251156648172</v>
          </cell>
          <cell r="KC149">
            <v>586.24228900000003</v>
          </cell>
          <cell r="KD149">
            <v>13195.348031952521</v>
          </cell>
          <cell r="KE149">
            <v>2767</v>
          </cell>
          <cell r="KF149">
            <v>3709.5161522151429</v>
          </cell>
          <cell r="KG149">
            <v>8456.9670000000006</v>
          </cell>
          <cell r="KH149">
            <v>4738.3809154028568</v>
          </cell>
          <cell r="KI149">
            <v>3464.521581380644</v>
          </cell>
          <cell r="KJ149">
            <v>697.52158138064442</v>
          </cell>
          <cell r="KK149">
            <v>324.99842863257209</v>
          </cell>
          <cell r="KN149">
            <v>0</v>
          </cell>
          <cell r="KO149">
            <v>1131.175077585699</v>
          </cell>
          <cell r="KP149">
            <v>564.17967160755688</v>
          </cell>
          <cell r="KQ149">
            <v>165.96106578757869</v>
          </cell>
          <cell r="KR149">
            <v>332.07140108456969</v>
          </cell>
          <cell r="KS149">
            <v>332.07093353808682</v>
          </cell>
          <cell r="KT149">
            <v>686.26842156118846</v>
          </cell>
          <cell r="KU149">
            <v>586.24228900000003</v>
          </cell>
          <cell r="KV149">
            <v>14230.176595579949</v>
          </cell>
          <cell r="KW149">
            <v>2613.3000000000002</v>
          </cell>
          <cell r="KX149">
            <v>4044.553554057115</v>
          </cell>
          <cell r="KY149">
            <v>9134.5429999999997</v>
          </cell>
          <cell r="KZ149">
            <v>5095.6332633393904</v>
          </cell>
          <cell r="LA149">
            <v>3819.8993256702179</v>
          </cell>
          <cell r="LB149">
            <v>1206.5993256702179</v>
          </cell>
          <cell r="LC149">
            <v>539.66706745454303</v>
          </cell>
          <cell r="LF149">
            <v>266</v>
          </cell>
          <cell r="LG149">
            <v>1259.8884080780499</v>
          </cell>
          <cell r="LH149">
            <v>635.4365529758411</v>
          </cell>
          <cell r="LI149">
            <v>212.9045289640579</v>
          </cell>
          <cell r="LJ149">
            <v>395.28270922214102</v>
          </cell>
          <cell r="LK149">
            <v>395.28271069196683</v>
          </cell>
          <cell r="LL149">
            <v>110.4106850576773</v>
          </cell>
          <cell r="LM149">
            <v>586.24228900000003</v>
          </cell>
          <cell r="LN149">
            <v>14746.772017138061</v>
          </cell>
          <cell r="LO149">
            <v>2337.4</v>
          </cell>
          <cell r="LP149">
            <v>4256.8315415772086</v>
          </cell>
          <cell r="LQ149">
            <v>9453.7829999999994</v>
          </cell>
          <cell r="LR149">
            <v>5292.9880486107404</v>
          </cell>
          <cell r="LS149">
            <v>4074.696399169889</v>
          </cell>
          <cell r="LT149">
            <v>1737.2963991698889</v>
          </cell>
          <cell r="LU149">
            <v>303.29837544488811</v>
          </cell>
          <cell r="LX149">
            <v>0</v>
          </cell>
          <cell r="LY149">
            <v>1357.6831429810329</v>
          </cell>
          <cell r="LZ149">
            <v>678.34180791589506</v>
          </cell>
          <cell r="MA149">
            <v>238.81583534980319</v>
          </cell>
          <cell r="MB149">
            <v>437.42017589329822</v>
          </cell>
          <cell r="MC149">
            <v>437.42017655220019</v>
          </cell>
          <cell r="MD149">
            <v>114.21129163434161</v>
          </cell>
          <cell r="ME149">
            <v>586.24228900000003</v>
          </cell>
          <cell r="MF149">
            <v>16006.474242814</v>
          </cell>
          <cell r="MG149">
            <v>2815</v>
          </cell>
          <cell r="MH149">
            <v>4603.3842101363671</v>
          </cell>
          <cell r="MI149">
            <v>10651.681</v>
          </cell>
          <cell r="MJ149">
            <v>5354.7926526436931</v>
          </cell>
          <cell r="MK149">
            <v>4794.3460773560328</v>
          </cell>
          <cell r="ML149">
            <v>1979.346077356033</v>
          </cell>
          <cell r="MM149">
            <v>365.31498605067969</v>
          </cell>
          <cell r="MP149">
            <v>50</v>
          </cell>
          <cell r="MQ149">
            <v>1422.10899598579</v>
          </cell>
          <cell r="MR149">
            <v>706.30899598578981</v>
          </cell>
          <cell r="MS149">
            <v>250.10899598578979</v>
          </cell>
          <cell r="MT149">
            <v>442.30899598578981</v>
          </cell>
          <cell r="MU149">
            <v>442.3</v>
          </cell>
          <cell r="MV149">
            <v>118.2000305863517</v>
          </cell>
          <cell r="MW149">
            <v>586.24228900000003</v>
          </cell>
          <cell r="MX149">
            <v>16388.099999999999</v>
          </cell>
          <cell r="MY149">
            <v>2967</v>
          </cell>
          <cell r="MZ149">
            <v>4750.1000000000004</v>
          </cell>
          <cell r="NA149">
            <v>11112.6</v>
          </cell>
          <cell r="NB149">
            <v>5275.5</v>
          </cell>
          <cell r="NC149">
            <v>5176.2</v>
          </cell>
          <cell r="ND149">
            <v>2209.1999999999998</v>
          </cell>
          <cell r="NE149">
            <v>453.49999999999989</v>
          </cell>
          <cell r="NH149">
            <v>0</v>
          </cell>
          <cell r="NI149">
            <v>1540.5986529938191</v>
          </cell>
          <cell r="NJ149">
            <v>771.95027961808466</v>
          </cell>
          <cell r="NK149">
            <v>278.06517612277628</v>
          </cell>
          <cell r="NL149">
            <v>487.07811824915632</v>
          </cell>
          <cell r="NM149">
            <v>487.07818624638548</v>
          </cell>
          <cell r="NN149">
            <v>196.465243888815</v>
          </cell>
          <cell r="NO149">
            <v>586.24228900000003</v>
          </cell>
          <cell r="NP149">
            <v>18350.301694015219</v>
          </cell>
          <cell r="NQ149">
            <v>2947.3747457315098</v>
          </cell>
          <cell r="NR149">
            <v>5537.4494196197074</v>
          </cell>
          <cell r="NS149">
            <v>12878.522999999999</v>
          </cell>
          <cell r="NT149">
            <v>5471.7787762270154</v>
          </cell>
          <cell r="NU149">
            <v>5914.6134243793458</v>
          </cell>
          <cell r="NV149">
            <v>2967.238678647836</v>
          </cell>
          <cell r="NW149">
            <v>721.37849404340398</v>
          </cell>
          <cell r="NZ149">
            <v>258.5</v>
          </cell>
          <cell r="OA149">
            <v>1678.1738920794569</v>
          </cell>
          <cell r="OB149">
            <v>850.60187783353376</v>
          </cell>
          <cell r="OC149">
            <v>291.85319605699391</v>
          </cell>
          <cell r="OD149">
            <v>520.15608383387189</v>
          </cell>
          <cell r="OE149">
            <v>520.15608383387189</v>
          </cell>
          <cell r="OF149">
            <v>140.26207604619799</v>
          </cell>
          <cell r="OG149">
            <v>597.25005299999998</v>
          </cell>
          <cell r="OH149">
            <v>18255.065975132849</v>
          </cell>
          <cell r="OI149">
            <v>2950.6151713802101</v>
          </cell>
          <cell r="OJ149">
            <v>5551.1527369422474</v>
          </cell>
          <cell r="OK149">
            <v>12711.563</v>
          </cell>
          <cell r="OL149">
            <v>5543.5043853993784</v>
          </cell>
          <cell r="OM149">
            <v>5944.8236923601125</v>
          </cell>
          <cell r="ON149">
            <v>2994.208520979902</v>
          </cell>
          <cell r="OO149">
            <v>441.4</v>
          </cell>
          <cell r="OR149">
            <v>40</v>
          </cell>
          <cell r="OS149">
            <v>1728.3421702742401</v>
          </cell>
          <cell r="OT149">
            <v>867.76706706571906</v>
          </cell>
          <cell r="OU149">
            <v>311.0049123112853</v>
          </cell>
          <cell r="OV149">
            <v>544.33110529830765</v>
          </cell>
          <cell r="OW149">
            <v>544.33110529830765</v>
          </cell>
          <cell r="OX149">
            <v>143.2614235533093</v>
          </cell>
          <cell r="OY149">
            <v>597.25005299999998</v>
          </cell>
          <cell r="OZ149">
            <v>18420.182229076589</v>
          </cell>
          <cell r="PA149">
            <v>2860.8692260581338</v>
          </cell>
          <cell r="PB149">
            <v>5838.0136583957174</v>
          </cell>
          <cell r="PC149">
            <v>12733.417830390439</v>
          </cell>
          <cell r="PD149">
            <v>5686.7658089526876</v>
          </cell>
          <cell r="PE149">
            <v>5944.8236923601125</v>
          </cell>
          <cell r="PF149">
            <v>3083.9544663019778</v>
          </cell>
          <cell r="PG149">
            <v>520.18711444049313</v>
          </cell>
          <cell r="PJ149">
            <v>0</v>
          </cell>
          <cell r="PK149">
            <v>1853.12697626867</v>
          </cell>
          <cell r="PL149">
            <v>933.99311618065894</v>
          </cell>
          <cell r="PM149">
            <v>363.95985532331082</v>
          </cell>
          <cell r="PN149">
            <v>604.86636223823791</v>
          </cell>
          <cell r="PO149">
            <v>604.86636223823791</v>
          </cell>
          <cell r="PP149">
            <v>176.0951409090442</v>
          </cell>
          <cell r="PQ149">
            <v>597.25005299999998</v>
          </cell>
          <cell r="PR149">
            <v>18586.504131962862</v>
          </cell>
          <cell r="PS149">
            <v>2659.1125908498252</v>
          </cell>
          <cell r="PT149">
            <v>6084.2711628850357</v>
          </cell>
          <cell r="PU149">
            <v>12723.64459236766</v>
          </cell>
          <cell r="PV149">
            <v>5862.8609498617316</v>
          </cell>
          <cell r="PW149">
            <v>5944.8236923601125</v>
          </cell>
          <cell r="PX149">
            <v>3285.7111015102869</v>
          </cell>
          <cell r="PY149">
            <v>487.16401140424551</v>
          </cell>
          <cell r="QB149">
            <v>0</v>
          </cell>
          <cell r="QC149">
            <v>2010.969474161159</v>
          </cell>
          <cell r="QD149">
            <v>1006.4891094398459</v>
          </cell>
          <cell r="QE149">
            <v>406.79804560911708</v>
          </cell>
          <cell r="QF149">
            <v>658.16922987926205</v>
          </cell>
          <cell r="QG149">
            <v>658.16922987926205</v>
          </cell>
          <cell r="QH149">
            <v>295.99563493168</v>
          </cell>
          <cell r="QI149">
            <v>597.25005299999998</v>
          </cell>
          <cell r="QJ149">
            <v>18479.17199301361</v>
          </cell>
          <cell r="QK149">
            <v>2233.2228083028972</v>
          </cell>
          <cell r="QL149">
            <v>6709.4868007347832</v>
          </cell>
          <cell r="QM149">
            <v>12605.55934894567</v>
          </cell>
          <cell r="QN149">
            <v>5873.6140543344773</v>
          </cell>
          <cell r="QO149">
            <v>5944.8236923601125</v>
          </cell>
          <cell r="QP149">
            <v>3711.6008840572158</v>
          </cell>
          <cell r="QQ149">
            <v>876.58682211989264</v>
          </cell>
          <cell r="QT149">
            <v>285.24253045893369</v>
          </cell>
          <cell r="UG149">
            <v>-108.79041644694971</v>
          </cell>
          <cell r="UH149">
            <v>-145.4172074730958</v>
          </cell>
          <cell r="UI149">
            <v>-349.57730135290188</v>
          </cell>
          <cell r="UJ149">
            <v>-428.75761102641951</v>
          </cell>
          <cell r="UK149">
            <v>-581.73614370365476</v>
          </cell>
          <cell r="UL149">
            <v>-614.31930913561564</v>
          </cell>
          <cell r="UM149">
            <v>-578.97833209026112</v>
          </cell>
          <cell r="UN149">
            <v>-474.91413973878451</v>
          </cell>
          <cell r="UO149">
            <v>-313.56809354731843</v>
          </cell>
          <cell r="UP149">
            <v>-23.728365870156939</v>
          </cell>
          <cell r="UQ149">
            <v>-44.913944171740027</v>
          </cell>
          <cell r="UR149">
            <v>-11.935100195867999</v>
          </cell>
          <cell r="US149">
            <v>-28.21300620918478</v>
          </cell>
          <cell r="UT149">
            <v>-31.500414036184321</v>
          </cell>
          <cell r="UU149">
            <v>-38.624789182711211</v>
          </cell>
          <cell r="UV149">
            <v>-44.142197421961441</v>
          </cell>
          <cell r="UW149">
            <v>-31.14980683223882</v>
          </cell>
          <cell r="UX149">
            <v>-69.957260964249997</v>
          </cell>
          <cell r="UY149">
            <v>-98.220040388651938</v>
          </cell>
          <cell r="UZ149">
            <v>-87.9</v>
          </cell>
          <cell r="VA149">
            <v>-93.5</v>
          </cell>
          <cell r="VB149">
            <v>-105.39968298826</v>
          </cell>
          <cell r="VC149">
            <v>-101.4051704629909</v>
          </cell>
          <cell r="VD149">
            <v>-106.3224874973499</v>
          </cell>
          <cell r="VE149">
            <v>-115.63027007781869</v>
          </cell>
        </row>
        <row r="150">
          <cell r="A150" t="str">
            <v>SMTO3</v>
          </cell>
          <cell r="B150" t="str">
            <v>São Martinho</v>
          </cell>
          <cell r="C150" t="str">
            <v>Agribusiness</v>
          </cell>
          <cell r="D150" t="str">
            <v>Leonardo Alencar</v>
          </cell>
          <cell r="E150">
            <v>45951</v>
          </cell>
          <cell r="F150" t="str">
            <v>Neutral</v>
          </cell>
          <cell r="G150" t="b">
            <v>0</v>
          </cell>
          <cell r="H150" t="str">
            <v>BRL</v>
          </cell>
          <cell r="I150">
            <v>13.9</v>
          </cell>
          <cell r="J150">
            <v>0.13608100000000001</v>
          </cell>
          <cell r="K150">
            <v>8.5045007314260276E-2</v>
          </cell>
          <cell r="L150">
            <v>9.7996632068055728E-2</v>
          </cell>
          <cell r="M150">
            <v>5719.9530000000004</v>
          </cell>
          <cell r="N150">
            <v>2420.2640000000001</v>
          </cell>
          <cell r="O150">
            <v>2412.7020000000002</v>
          </cell>
          <cell r="P150">
            <v>4045.0606581070479</v>
          </cell>
          <cell r="Q150">
            <v>3141.951963174155</v>
          </cell>
          <cell r="R150">
            <v>1480.8679999999999</v>
          </cell>
          <cell r="S150">
            <v>332.435</v>
          </cell>
          <cell r="T150">
            <v>17359.145</v>
          </cell>
          <cell r="U150">
            <v>2972.7669999999998</v>
          </cell>
          <cell r="V150">
            <v>6771.2089999999998</v>
          </cell>
          <cell r="W150">
            <v>12040.72</v>
          </cell>
          <cell r="X150">
            <v>5318.4250000000002</v>
          </cell>
          <cell r="Y150">
            <v>5888.3490000000002</v>
          </cell>
          <cell r="Z150">
            <v>8895.2000000000007</v>
          </cell>
          <cell r="AA150">
            <v>2471.5630000000001</v>
          </cell>
          <cell r="AB150">
            <v>382.81500000000028</v>
          </cell>
          <cell r="AC150">
            <v>182.6140000000002</v>
          </cell>
          <cell r="AD150">
            <v>807.55700000000002</v>
          </cell>
          <cell r="AE150">
            <v>6627.5659999999998</v>
          </cell>
          <cell r="AF150">
            <v>2037.911000000001</v>
          </cell>
          <cell r="AG150">
            <v>2076.549</v>
          </cell>
          <cell r="AH150">
            <v>4206.7669999999998</v>
          </cell>
          <cell r="AI150">
            <v>3355.5408590312491</v>
          </cell>
          <cell r="AJ150">
            <v>1015.744</v>
          </cell>
          <cell r="AK150">
            <v>332.435</v>
          </cell>
          <cell r="AL150">
            <v>18823.785</v>
          </cell>
          <cell r="AM150">
            <v>3078.2809999999999</v>
          </cell>
          <cell r="AN150">
            <v>7606.567</v>
          </cell>
          <cell r="AO150">
            <v>12911.422</v>
          </cell>
          <cell r="AP150">
            <v>5912.3629999999994</v>
          </cell>
          <cell r="AQ150">
            <v>6623.8829999999998</v>
          </cell>
          <cell r="AR150">
            <v>9665.6540000000005</v>
          </cell>
          <cell r="AS150">
            <v>2528.6759999999999</v>
          </cell>
          <cell r="AT150">
            <v>627.1700000000003</v>
          </cell>
          <cell r="AU150">
            <v>289.22600000000028</v>
          </cell>
          <cell r="AV150">
            <v>375.84</v>
          </cell>
          <cell r="AW150">
            <v>6891.7379999999994</v>
          </cell>
          <cell r="AX150">
            <v>1675.4469999999999</v>
          </cell>
          <cell r="AY150">
            <v>2531.4850000000001</v>
          </cell>
          <cell r="AZ150">
            <v>4888.7289999999994</v>
          </cell>
          <cell r="BA150">
            <v>3070.14641591087</v>
          </cell>
          <cell r="BB150">
            <v>1476.279</v>
          </cell>
          <cell r="BC150">
            <v>332.435</v>
          </cell>
          <cell r="BD150">
            <v>20369.199000000001</v>
          </cell>
          <cell r="BE150">
            <v>3150.7779999999998</v>
          </cell>
          <cell r="BF150">
            <v>8042.8980000000001</v>
          </cell>
          <cell r="BG150">
            <v>13487.9578</v>
          </cell>
          <cell r="BH150">
            <v>6881.2413999999999</v>
          </cell>
          <cell r="BI150">
            <v>6536.8180000000002</v>
          </cell>
          <cell r="BJ150">
            <v>9411.5779999999995</v>
          </cell>
          <cell r="BK150">
            <v>2489.6129999999998</v>
          </cell>
          <cell r="BL150">
            <v>1214.2764</v>
          </cell>
          <cell r="BM150">
            <v>857.12940000000003</v>
          </cell>
          <cell r="BN150">
            <v>140.94999999999999</v>
          </cell>
          <cell r="BO150">
            <v>7162.0339999999997</v>
          </cell>
          <cell r="BP150">
            <v>1785.3019999999999</v>
          </cell>
          <cell r="BQ150">
            <v>1517.3989999999999</v>
          </cell>
          <cell r="BR150">
            <v>3919.578</v>
          </cell>
          <cell r="BS150">
            <v>3445.216433405476</v>
          </cell>
          <cell r="BT150">
            <v>556.73099999999988</v>
          </cell>
          <cell r="BU150">
            <v>332.435</v>
          </cell>
          <cell r="BV150">
            <v>21769.383000000002</v>
          </cell>
          <cell r="BW150">
            <v>3083.0309999999999</v>
          </cell>
          <cell r="BX150">
            <v>8708.0490000000009</v>
          </cell>
          <cell r="BY150">
            <v>15070.021000000001</v>
          </cell>
          <cell r="BZ150">
            <v>6699.3619999999992</v>
          </cell>
          <cell r="CA150">
            <v>8089.4609999999993</v>
          </cell>
          <cell r="CB150">
            <v>10919.914000000001</v>
          </cell>
          <cell r="CC150">
            <v>2782.7240000000002</v>
          </cell>
          <cell r="CD150">
            <v>311.56962117506669</v>
          </cell>
          <cell r="CE150">
            <v>-94.687378824933319</v>
          </cell>
          <cell r="CF150">
            <v>0</v>
          </cell>
          <cell r="CG150">
            <v>8099.7180418507451</v>
          </cell>
          <cell r="CH150">
            <v>1725.0152181919959</v>
          </cell>
          <cell r="CI150">
            <v>1050.856908446546</v>
          </cell>
          <cell r="CJ150">
            <v>3802.8721125186821</v>
          </cell>
          <cell r="CK150">
            <v>3363.5608601727199</v>
          </cell>
          <cell r="CL150">
            <v>246.94087221386161</v>
          </cell>
          <cell r="CM150">
            <v>332.435</v>
          </cell>
          <cell r="CN150">
            <v>22189.40737933834</v>
          </cell>
          <cell r="CO150">
            <v>2532.7113903371292</v>
          </cell>
          <cell r="CP150">
            <v>8654.7742434836346</v>
          </cell>
          <cell r="CQ150">
            <v>15060.05879798042</v>
          </cell>
          <cell r="CR150">
            <v>7129.3485813579291</v>
          </cell>
          <cell r="CS150">
            <v>7728.5150000000003</v>
          </cell>
          <cell r="CT150">
            <v>10324.102000000001</v>
          </cell>
          <cell r="CU150">
            <v>2986.6149138714709</v>
          </cell>
          <cell r="CV150">
            <v>-104.67609605305471</v>
          </cell>
          <cell r="CW150">
            <v>-597.60331880693809</v>
          </cell>
          <cell r="CX150">
            <v>-10.92170914406784</v>
          </cell>
          <cell r="CY150">
            <v>7426.8070795049434</v>
          </cell>
          <cell r="CZ150">
            <v>1439.4611990881169</v>
          </cell>
          <cell r="DA150">
            <v>731.88419924036373</v>
          </cell>
          <cell r="DB150">
            <v>3566.7855138881241</v>
          </cell>
          <cell r="DC150">
            <v>3008.105464454306</v>
          </cell>
          <cell r="DD150">
            <v>95.139819293372526</v>
          </cell>
          <cell r="DE150">
            <v>332.435</v>
          </cell>
          <cell r="DF150">
            <v>22403.302821305489</v>
          </cell>
          <cell r="DG150">
            <v>2274.9481882962359</v>
          </cell>
          <cell r="DH150">
            <v>8624.8951428661512</v>
          </cell>
          <cell r="DI150">
            <v>15202.599375477541</v>
          </cell>
          <cell r="DJ150">
            <v>7200.7034458279586</v>
          </cell>
          <cell r="DK150">
            <v>7728.5150000000003</v>
          </cell>
          <cell r="DL150">
            <v>10324.102000000001</v>
          </cell>
          <cell r="DM150">
            <v>2688.9204388974231</v>
          </cell>
          <cell r="DN150">
            <v>169.9211373733292</v>
          </cell>
          <cell r="DO150">
            <v>-233.97824721754981</v>
          </cell>
          <cell r="DP150">
            <v>23.784954823343131</v>
          </cell>
          <cell r="DQ150">
            <v>8497.878466963035</v>
          </cell>
          <cell r="DR150">
            <v>1673.342466565329</v>
          </cell>
          <cell r="DS150">
            <v>852.09817190671811</v>
          </cell>
          <cell r="DT150">
            <v>3748.5529329136461</v>
          </cell>
          <cell r="DU150">
            <v>3109.3017565761088</v>
          </cell>
          <cell r="DV150">
            <v>145.12834273390891</v>
          </cell>
          <cell r="DW150">
            <v>332.435</v>
          </cell>
          <cell r="DX150">
            <v>22955.389329074311</v>
          </cell>
          <cell r="DY150">
            <v>2493.9183617649428</v>
          </cell>
          <cell r="DZ150">
            <v>8158.1835376863992</v>
          </cell>
          <cell r="EA150">
            <v>15645.83962619593</v>
          </cell>
          <cell r="EB150">
            <v>7309.5497028783902</v>
          </cell>
          <cell r="EC150">
            <v>7728.5150000000003</v>
          </cell>
          <cell r="ED150">
            <v>10324.102000000001</v>
          </cell>
          <cell r="EE150">
            <v>2405.084559940226</v>
          </cell>
          <cell r="EF150">
            <v>689.39670920021297</v>
          </cell>
          <cell r="EG150">
            <v>255.25225915218431</v>
          </cell>
          <cell r="EH150">
            <v>36.282085683477227</v>
          </cell>
          <cell r="EI150">
            <v>9589.5173834293801</v>
          </cell>
          <cell r="EJ150">
            <v>1848.4425798163049</v>
          </cell>
          <cell r="EK150">
            <v>931.12541384583142</v>
          </cell>
          <cell r="EL150">
            <v>3905.3828772828938</v>
          </cell>
          <cell r="EM150">
            <v>3184.0133858623758</v>
          </cell>
          <cell r="EN150">
            <v>202.05908289619799</v>
          </cell>
          <cell r="EO150">
            <v>332.435</v>
          </cell>
          <cell r="EP150">
            <v>23453.537595695881</v>
          </cell>
          <cell r="EQ150">
            <v>2405.9911455139859</v>
          </cell>
          <cell r="ER150">
            <v>7577.1561619211352</v>
          </cell>
          <cell r="ES150">
            <v>16143.9878928175</v>
          </cell>
          <cell r="ET150">
            <v>7309.5497028783902</v>
          </cell>
          <cell r="EU150">
            <v>7728.5150000000003</v>
          </cell>
          <cell r="EV150">
            <v>10324.102000000001</v>
          </cell>
          <cell r="EW150">
            <v>2322.8924250280652</v>
          </cell>
          <cell r="EX150">
            <v>528.5690010810863</v>
          </cell>
          <cell r="EY150">
            <v>114.1318666452412</v>
          </cell>
          <cell r="EZ150">
            <v>202.05908289619799</v>
          </cell>
          <cell r="FA150">
            <v>9654.8002927233447</v>
          </cell>
          <cell r="FB150">
            <v>1868.920146326815</v>
          </cell>
          <cell r="FC150">
            <v>916.36712790524268</v>
          </cell>
          <cell r="FD150">
            <v>3985.0126906026439</v>
          </cell>
          <cell r="FE150">
            <v>3258.7323056310902</v>
          </cell>
          <cell r="FF150">
            <v>181.17381674310721</v>
          </cell>
          <cell r="FG150">
            <v>332.435</v>
          </cell>
          <cell r="FH150">
            <v>23763.26023326291</v>
          </cell>
          <cell r="FI150">
            <v>2663.9980401917819</v>
          </cell>
          <cell r="FJ150">
            <v>6985.0018247188964</v>
          </cell>
          <cell r="FK150">
            <v>16453.71053038452</v>
          </cell>
          <cell r="FL150">
            <v>7309.5497028783902</v>
          </cell>
          <cell r="FM150">
            <v>7728.5149999999994</v>
          </cell>
          <cell r="FN150">
            <v>10324.102000000001</v>
          </cell>
          <cell r="FO150">
            <v>2368.0653137867498</v>
          </cell>
          <cell r="FP150">
            <v>861.53129531933416</v>
          </cell>
          <cell r="FQ150">
            <v>439.18071142090298</v>
          </cell>
          <cell r="FR150">
            <v>181.17381674310721</v>
          </cell>
          <cell r="FS150">
            <v>1287.779</v>
          </cell>
          <cell r="FT150">
            <v>491.125</v>
          </cell>
          <cell r="FU150">
            <v>372.16800000000001</v>
          </cell>
          <cell r="FV150">
            <v>740.54652083081987</v>
          </cell>
          <cell r="FW150">
            <v>688.30657408421393</v>
          </cell>
          <cell r="FX150">
            <v>190.09100000000001</v>
          </cell>
          <cell r="FY150">
            <v>332.435</v>
          </cell>
          <cell r="FZ150">
            <v>13108.357</v>
          </cell>
          <cell r="GA150">
            <v>1326.25</v>
          </cell>
          <cell r="GB150">
            <v>5920.1790000000001</v>
          </cell>
          <cell r="GC150">
            <v>8631.9560000000001</v>
          </cell>
          <cell r="GD150">
            <v>4476.4009999999998</v>
          </cell>
          <cell r="GE150">
            <v>3750.502</v>
          </cell>
          <cell r="GF150">
            <v>5642.7720000000008</v>
          </cell>
          <cell r="GG150">
            <v>452.22500000000002</v>
          </cell>
          <cell r="GH150">
            <v>-285.75799999999981</v>
          </cell>
          <cell r="GI150">
            <v>-311.96199999999982</v>
          </cell>
          <cell r="GJ150">
            <v>0</v>
          </cell>
          <cell r="GK150">
            <v>1417.8050000000001</v>
          </cell>
          <cell r="GL150">
            <v>628.78100000000006</v>
          </cell>
          <cell r="GM150">
            <v>544.76700000000005</v>
          </cell>
          <cell r="GN150">
            <v>903.08555417873413</v>
          </cell>
          <cell r="GO150">
            <v>790.09372956429922</v>
          </cell>
          <cell r="GP150">
            <v>368.41199999999998</v>
          </cell>
          <cell r="GQ150">
            <v>332.435</v>
          </cell>
          <cell r="GR150">
            <v>13815.356</v>
          </cell>
          <cell r="GS150">
            <v>1351.3340000000001</v>
          </cell>
          <cell r="GT150">
            <v>5752.06</v>
          </cell>
          <cell r="GU150">
            <v>9329.6129999999994</v>
          </cell>
          <cell r="GV150">
            <v>4485.7429999999986</v>
          </cell>
          <cell r="GW150">
            <v>4602.7960000000003</v>
          </cell>
          <cell r="GX150">
            <v>6391.0609999999997</v>
          </cell>
          <cell r="GY150">
            <v>482.31000000000012</v>
          </cell>
          <cell r="GZ150">
            <v>-662.80200000000036</v>
          </cell>
          <cell r="HA150">
            <v>-681.81100000000038</v>
          </cell>
          <cell r="HB150">
            <v>299.99299999999999</v>
          </cell>
          <cell r="HC150">
            <v>1531.7329999999999</v>
          </cell>
          <cell r="HD150">
            <v>703.0569999999999</v>
          </cell>
          <cell r="HE150">
            <v>1036.7059999999999</v>
          </cell>
          <cell r="HF150">
            <v>1445.295583097494</v>
          </cell>
          <cell r="HG150">
            <v>892.79573290587314</v>
          </cell>
          <cell r="HH150">
            <v>696.93799999999987</v>
          </cell>
          <cell r="HI150">
            <v>332.435</v>
          </cell>
          <cell r="HJ150">
            <v>14398.278</v>
          </cell>
          <cell r="HK150">
            <v>1502.94</v>
          </cell>
          <cell r="HL150">
            <v>6122.3559999999998</v>
          </cell>
          <cell r="HM150">
            <v>9556.1189999999988</v>
          </cell>
          <cell r="HN150">
            <v>4842.1589999999997</v>
          </cell>
          <cell r="HO150">
            <v>4883.232</v>
          </cell>
          <cell r="HP150">
            <v>6598.3449999999993</v>
          </cell>
          <cell r="HQ150">
            <v>695.26</v>
          </cell>
          <cell r="HR150">
            <v>800.89500000000044</v>
          </cell>
          <cell r="HS150">
            <v>722.14200000000039</v>
          </cell>
          <cell r="HT150">
            <v>507.56400000000002</v>
          </cell>
          <cell r="HU150">
            <v>1482.636</v>
          </cell>
          <cell r="HV150">
            <v>597.30099999999993</v>
          </cell>
          <cell r="HW150">
            <v>459.06099999999992</v>
          </cell>
          <cell r="HX150">
            <v>956.13300000000004</v>
          </cell>
          <cell r="HY150">
            <v>770.75592661976896</v>
          </cell>
          <cell r="HZ150">
            <v>225.42699999999991</v>
          </cell>
          <cell r="IA150">
            <v>332.435</v>
          </cell>
          <cell r="IB150">
            <v>17359.145</v>
          </cell>
          <cell r="IC150">
            <v>2972.7669999999998</v>
          </cell>
          <cell r="ID150">
            <v>6771.2089999999998</v>
          </cell>
          <cell r="IE150">
            <v>12040.72</v>
          </cell>
          <cell r="IF150">
            <v>5318.4250000000002</v>
          </cell>
          <cell r="IG150">
            <v>5888.3490000000002</v>
          </cell>
          <cell r="IH150">
            <v>8895.2000000000007</v>
          </cell>
          <cell r="II150">
            <v>841.76800000000003</v>
          </cell>
          <cell r="IJ150">
            <v>530.47999999999934</v>
          </cell>
          <cell r="IK150">
            <v>454.24499999999932</v>
          </cell>
          <cell r="IL150">
            <v>0</v>
          </cell>
          <cell r="IM150">
            <v>1697.4590000000001</v>
          </cell>
          <cell r="IN150">
            <v>581.06200000000013</v>
          </cell>
          <cell r="IO150">
            <v>515.82000000000016</v>
          </cell>
          <cell r="IP150">
            <v>1031.001</v>
          </cell>
          <cell r="IQ150">
            <v>875.69400241447124</v>
          </cell>
          <cell r="IR150">
            <v>221.57900000000009</v>
          </cell>
          <cell r="IS150">
            <v>332.435</v>
          </cell>
          <cell r="IT150">
            <v>17964.462</v>
          </cell>
          <cell r="IU150">
            <v>2829.3969999999999</v>
          </cell>
          <cell r="IV150">
            <v>6898.625</v>
          </cell>
          <cell r="IW150">
            <v>12581.873</v>
          </cell>
          <cell r="IX150">
            <v>5382.5889999999999</v>
          </cell>
          <cell r="IY150">
            <v>6032.9670000000006</v>
          </cell>
          <cell r="IZ150">
            <v>9184.9060000000009</v>
          </cell>
          <cell r="JA150">
            <v>573.50099999999998</v>
          </cell>
          <cell r="JB150">
            <v>-85.145999999999844</v>
          </cell>
          <cell r="JC150">
            <v>-199.1929999999999</v>
          </cell>
          <cell r="JD150">
            <v>0</v>
          </cell>
          <cell r="JE150">
            <v>1581.7950000000001</v>
          </cell>
          <cell r="JF150">
            <v>533.55100000000016</v>
          </cell>
          <cell r="JG150">
            <v>439.08500000000021</v>
          </cell>
          <cell r="JH150">
            <v>880.37900000000002</v>
          </cell>
          <cell r="JI150">
            <v>787.71364536273916</v>
          </cell>
          <cell r="JJ150">
            <v>212.59600000000009</v>
          </cell>
          <cell r="JK150">
            <v>332.435</v>
          </cell>
          <cell r="JL150">
            <v>18067.006000000001</v>
          </cell>
          <cell r="JM150">
            <v>1875.1579999999999</v>
          </cell>
          <cell r="JN150">
            <v>6811.348</v>
          </cell>
          <cell r="JO150">
            <v>12614.984</v>
          </cell>
          <cell r="JP150">
            <v>5452.0219999999999</v>
          </cell>
          <cell r="JQ150">
            <v>6100.3019999999997</v>
          </cell>
          <cell r="JR150">
            <v>9304.0010000000002</v>
          </cell>
          <cell r="JS150">
            <v>501.74200000000002</v>
          </cell>
          <cell r="JT150">
            <v>-1021.476</v>
          </cell>
          <cell r="JU150">
            <v>-1055.8389999999999</v>
          </cell>
          <cell r="JV150">
            <v>235.84100000000001</v>
          </cell>
          <cell r="JW150">
            <v>1534.0940000000001</v>
          </cell>
          <cell r="JX150">
            <v>466.11300000000011</v>
          </cell>
          <cell r="JY150">
            <v>803.41700000000003</v>
          </cell>
          <cell r="JZ150">
            <v>1323.104</v>
          </cell>
          <cell r="KA150">
            <v>774.99369999360022</v>
          </cell>
          <cell r="KB150">
            <v>429.69200000000001</v>
          </cell>
          <cell r="KC150">
            <v>332.435</v>
          </cell>
          <cell r="KD150">
            <v>18855.766</v>
          </cell>
          <cell r="KE150">
            <v>2691.0459999999998</v>
          </cell>
          <cell r="KF150">
            <v>7001.558</v>
          </cell>
          <cell r="KG150">
            <v>13067.040999999999</v>
          </cell>
          <cell r="KH150">
            <v>5788.7250000000004</v>
          </cell>
          <cell r="KI150">
            <v>6675.7089999999998</v>
          </cell>
          <cell r="KJ150">
            <v>9724.9289999999983</v>
          </cell>
          <cell r="KK150">
            <v>653.88699999999994</v>
          </cell>
          <cell r="KL150">
            <v>585.83800000000053</v>
          </cell>
          <cell r="KM150">
            <v>499.17900000000049</v>
          </cell>
          <cell r="KN150">
            <v>139.999</v>
          </cell>
          <cell r="KO150">
            <v>1814.2180000000001</v>
          </cell>
          <cell r="KP150">
            <v>457.18500000000017</v>
          </cell>
          <cell r="KQ150">
            <v>318.22700000000009</v>
          </cell>
          <cell r="KR150">
            <v>972.2829999999999</v>
          </cell>
          <cell r="KS150">
            <v>917.13951126043844</v>
          </cell>
          <cell r="KT150">
            <v>151.87700000000009</v>
          </cell>
          <cell r="KU150">
            <v>332.435</v>
          </cell>
          <cell r="KV150">
            <v>18823.785</v>
          </cell>
          <cell r="KW150">
            <v>3078.2809999999999</v>
          </cell>
          <cell r="KX150">
            <v>7606.567</v>
          </cell>
          <cell r="KY150">
            <v>12911.422</v>
          </cell>
          <cell r="KZ150">
            <v>5912.3629999999994</v>
          </cell>
          <cell r="LA150">
            <v>6623.8829999999998</v>
          </cell>
          <cell r="LB150">
            <v>9665.6540000000005</v>
          </cell>
          <cell r="LC150">
            <v>799.54600000000005</v>
          </cell>
          <cell r="LD150">
            <v>1147.954</v>
          </cell>
          <cell r="LE150">
            <v>1045.079</v>
          </cell>
          <cell r="LF150">
            <v>0</v>
          </cell>
          <cell r="LG150">
            <v>1342.587</v>
          </cell>
          <cell r="LH150">
            <v>510.98899999999998</v>
          </cell>
          <cell r="LI150">
            <v>380.49</v>
          </cell>
          <cell r="LJ150">
            <v>800.62300000000005</v>
          </cell>
          <cell r="LK150">
            <v>557.26144532343562</v>
          </cell>
          <cell r="LL150">
            <v>220.26800000000009</v>
          </cell>
          <cell r="LM150">
            <v>332.435</v>
          </cell>
          <cell r="LN150">
            <v>18970.984</v>
          </cell>
          <cell r="LO150">
            <v>2370.27</v>
          </cell>
          <cell r="LP150">
            <v>7339.6540000000005</v>
          </cell>
          <cell r="LQ150">
            <v>12892.048000000001</v>
          </cell>
          <cell r="LR150">
            <v>6078.9359999999997</v>
          </cell>
          <cell r="LS150">
            <v>5922.8009999999986</v>
          </cell>
          <cell r="LT150">
            <v>9055.6980000000003</v>
          </cell>
          <cell r="LU150">
            <v>451.108</v>
          </cell>
          <cell r="LV150">
            <v>-182.16300000000069</v>
          </cell>
          <cell r="LW150">
            <v>-290.18500000000068</v>
          </cell>
          <cell r="LX150">
            <v>0</v>
          </cell>
          <cell r="LY150">
            <v>1534.989</v>
          </cell>
          <cell r="LZ150">
            <v>481.99</v>
          </cell>
          <cell r="MA150">
            <v>857.84400000000005</v>
          </cell>
          <cell r="MB150">
            <v>1277.472</v>
          </cell>
          <cell r="MC150">
            <v>654.95798321750829</v>
          </cell>
          <cell r="MD150">
            <v>418.09400000000011</v>
          </cell>
          <cell r="ME150">
            <v>332.435</v>
          </cell>
          <cell r="MF150">
            <v>19137.14</v>
          </cell>
          <cell r="MG150">
            <v>1613.0039999999999</v>
          </cell>
          <cell r="MH150">
            <v>7234.0259999999998</v>
          </cell>
          <cell r="MI150">
            <v>12969.797</v>
          </cell>
          <cell r="MJ150">
            <v>6167.3429999999998</v>
          </cell>
          <cell r="MK150">
            <v>6042.4180000000006</v>
          </cell>
          <cell r="ML150">
            <v>9140.0810000000019</v>
          </cell>
          <cell r="MM150">
            <v>423.26</v>
          </cell>
          <cell r="MN150">
            <v>-444.43299999999931</v>
          </cell>
          <cell r="MO150">
            <v>-511.72599999999932</v>
          </cell>
          <cell r="MP150">
            <v>408.16500000000002</v>
          </cell>
          <cell r="MQ150">
            <v>1592.4010000000001</v>
          </cell>
          <cell r="MR150">
            <v>339.95100000000002</v>
          </cell>
          <cell r="MS150">
            <v>233.65600000000001</v>
          </cell>
          <cell r="MT150">
            <v>777.36899999999991</v>
          </cell>
          <cell r="MU150">
            <v>703.84545677786105</v>
          </cell>
          <cell r="MV150">
            <v>210.63499999999999</v>
          </cell>
          <cell r="MW150">
            <v>332.435</v>
          </cell>
          <cell r="MX150">
            <v>19492.875</v>
          </cell>
          <cell r="MY150">
            <v>1617.8030000000001</v>
          </cell>
          <cell r="MZ150">
            <v>7369.0150000000003</v>
          </cell>
          <cell r="NA150">
            <v>13013.315000000001</v>
          </cell>
          <cell r="NB150">
            <v>6479.5599999999986</v>
          </cell>
          <cell r="NC150">
            <v>6399.5959999999995</v>
          </cell>
          <cell r="ND150">
            <v>9533.2950000000001</v>
          </cell>
          <cell r="NE150">
            <v>584.80799999999999</v>
          </cell>
          <cell r="NF150">
            <v>-623.15699999999913</v>
          </cell>
          <cell r="NG150">
            <v>-733.66999999999916</v>
          </cell>
          <cell r="NH150">
            <v>0</v>
          </cell>
          <cell r="NI150">
            <v>2421.761</v>
          </cell>
          <cell r="NJ150">
            <v>342.51699999999983</v>
          </cell>
          <cell r="NK150">
            <v>1059.4949999999999</v>
          </cell>
          <cell r="NL150">
            <v>2033.2650000000001</v>
          </cell>
          <cell r="NM150">
            <v>1154.0815305920651</v>
          </cell>
          <cell r="NN150">
            <v>627.28199999999981</v>
          </cell>
          <cell r="NO150">
            <v>332.435</v>
          </cell>
          <cell r="NP150">
            <v>20369.199000000001</v>
          </cell>
          <cell r="NQ150">
            <v>3150.7779999999998</v>
          </cell>
          <cell r="NR150">
            <v>8042.8980000000001</v>
          </cell>
          <cell r="NS150">
            <v>13487.9578</v>
          </cell>
          <cell r="NT150">
            <v>6881.2413999999999</v>
          </cell>
          <cell r="NU150">
            <v>6536.8180000000002</v>
          </cell>
          <cell r="NV150">
            <v>9411.5779999999995</v>
          </cell>
          <cell r="NW150">
            <v>1030.4369999999999</v>
          </cell>
          <cell r="NX150">
            <v>2464.029399999999</v>
          </cell>
          <cell r="NY150">
            <v>2392.710399999999</v>
          </cell>
          <cell r="NZ150">
            <v>-267.21499999999997</v>
          </cell>
          <cell r="OA150">
            <v>1643.7090000000001</v>
          </cell>
          <cell r="OB150">
            <v>512.17000000000007</v>
          </cell>
          <cell r="OC150">
            <v>363.61900000000003</v>
          </cell>
          <cell r="OD150">
            <v>811.61199999999997</v>
          </cell>
          <cell r="OE150">
            <v>672.33872907326656</v>
          </cell>
          <cell r="OF150">
            <v>106.32</v>
          </cell>
          <cell r="OG150">
            <v>332.435</v>
          </cell>
          <cell r="OH150">
            <v>21645.460999999999</v>
          </cell>
          <cell r="OI150">
            <v>3428.0970000000002</v>
          </cell>
          <cell r="OJ150">
            <v>8026.8069999999998</v>
          </cell>
          <cell r="OK150">
            <v>15166.504999999999</v>
          </cell>
          <cell r="OL150">
            <v>6478.9560000000001</v>
          </cell>
          <cell r="OM150">
            <v>7536.8179999999993</v>
          </cell>
          <cell r="ON150">
            <v>10460.281000000001</v>
          </cell>
          <cell r="OO150">
            <v>577.02299999999991</v>
          </cell>
          <cell r="OP150">
            <v>50.117600000000039</v>
          </cell>
          <cell r="OQ150">
            <v>-47.430399999999977</v>
          </cell>
          <cell r="OR150">
            <v>0</v>
          </cell>
          <cell r="OS150">
            <v>1958.412</v>
          </cell>
          <cell r="OT150">
            <v>567.846</v>
          </cell>
          <cell r="OU150">
            <v>417.16099999999989</v>
          </cell>
          <cell r="OV150">
            <v>945.66899999999998</v>
          </cell>
          <cell r="OW150">
            <v>943.10771275539298</v>
          </cell>
          <cell r="OX150">
            <v>187.44900000000001</v>
          </cell>
          <cell r="OY150">
            <v>332.435</v>
          </cell>
          <cell r="OZ150">
            <v>21205.84</v>
          </cell>
          <cell r="PA150">
            <v>2584.8829999999998</v>
          </cell>
          <cell r="PB150">
            <v>7813.6490000000003</v>
          </cell>
          <cell r="PC150">
            <v>14638.16</v>
          </cell>
          <cell r="PD150">
            <v>6567.6800000000012</v>
          </cell>
          <cell r="PE150">
            <v>7359.1849999999986</v>
          </cell>
          <cell r="PF150">
            <v>10229.534</v>
          </cell>
          <cell r="PG150">
            <v>470.19200000000001</v>
          </cell>
          <cell r="PH150">
            <v>-728.67100000000028</v>
          </cell>
          <cell r="PI150">
            <v>-808.28800000000024</v>
          </cell>
          <cell r="PJ150">
            <v>0</v>
          </cell>
          <cell r="PK150">
            <v>1822.338</v>
          </cell>
          <cell r="PL150">
            <v>428.30700000000002</v>
          </cell>
          <cell r="PM150">
            <v>477.43799999999999</v>
          </cell>
          <cell r="PN150">
            <v>1144.7650000000001</v>
          </cell>
          <cell r="PO150">
            <v>1058.3579915768159</v>
          </cell>
          <cell r="PP150">
            <v>157.92099999999999</v>
          </cell>
          <cell r="PQ150">
            <v>332.435</v>
          </cell>
          <cell r="PR150">
            <v>22315.804</v>
          </cell>
          <cell r="PS150">
            <v>3245.7220000000002</v>
          </cell>
          <cell r="PT150">
            <v>7890.5169999999998</v>
          </cell>
          <cell r="PU150">
            <v>15799.581</v>
          </cell>
          <cell r="PV150">
            <v>6516.223</v>
          </cell>
          <cell r="PW150">
            <v>8457.0259999999998</v>
          </cell>
          <cell r="PX150">
            <v>11317.329</v>
          </cell>
          <cell r="PY150">
            <v>642.41499999999996</v>
          </cell>
          <cell r="PZ150">
            <v>-56.039000000000641</v>
          </cell>
          <cell r="QA150">
            <v>-186.45900000000071</v>
          </cell>
          <cell r="QB150">
            <v>0</v>
          </cell>
          <cell r="QC150">
            <v>1737.575</v>
          </cell>
          <cell r="QD150">
            <v>276.97899999999998</v>
          </cell>
          <cell r="QE150">
            <v>259.18099999999998</v>
          </cell>
          <cell r="QF150">
            <v>1017.532</v>
          </cell>
          <cell r="QG150">
            <v>771.41200000000003</v>
          </cell>
          <cell r="QH150">
            <v>105.041</v>
          </cell>
          <cell r="QI150">
            <v>332.435</v>
          </cell>
          <cell r="QJ150">
            <v>21769.383000000002</v>
          </cell>
          <cell r="QK150">
            <v>3083.0309999999999</v>
          </cell>
          <cell r="QL150">
            <v>8708.0490000000009</v>
          </cell>
          <cell r="QM150">
            <v>15070.021000000001</v>
          </cell>
          <cell r="QN150">
            <v>6699.3619999999992</v>
          </cell>
          <cell r="QO150">
            <v>8089.4609999999993</v>
          </cell>
          <cell r="QP150">
            <v>10919.914000000001</v>
          </cell>
          <cell r="QQ150">
            <v>1093.0940000000001</v>
          </cell>
          <cell r="QR150">
            <v>1046.162021175068</v>
          </cell>
          <cell r="QS150">
            <v>947.49002117506825</v>
          </cell>
          <cell r="QT150">
            <v>0</v>
          </cell>
        </row>
        <row r="151">
          <cell r="A151" t="str">
            <v>SOJA3</v>
          </cell>
          <cell r="B151" t="str">
            <v>Boa Safra</v>
          </cell>
          <cell r="C151" t="str">
            <v>Agribusiness</v>
          </cell>
          <cell r="D151" t="str">
            <v>Leonardo Alencar</v>
          </cell>
          <cell r="E151">
            <v>45846</v>
          </cell>
          <cell r="F151" t="str">
            <v>Buy</v>
          </cell>
          <cell r="G151" t="b">
            <v>0</v>
          </cell>
          <cell r="H151" t="str">
            <v>BRL</v>
          </cell>
          <cell r="I151">
            <v>15.1</v>
          </cell>
          <cell r="J151">
            <v>0.17380000000000001</v>
          </cell>
          <cell r="K151">
            <v>0.1166377354943767</v>
          </cell>
          <cell r="L151">
            <v>0.1481014254718783</v>
          </cell>
          <cell r="M151">
            <v>1771.4549999999999</v>
          </cell>
          <cell r="N151">
            <v>233.28599999999989</v>
          </cell>
          <cell r="O151">
            <v>186.72499999999999</v>
          </cell>
          <cell r="P151">
            <v>190.41199999999981</v>
          </cell>
          <cell r="Q151">
            <v>190.41199999999981</v>
          </cell>
          <cell r="R151">
            <v>175.66299999999981</v>
          </cell>
          <cell r="S151">
            <v>135.322</v>
          </cell>
          <cell r="T151">
            <v>1449.473</v>
          </cell>
          <cell r="U151">
            <v>321.733</v>
          </cell>
          <cell r="V151">
            <v>448.81900000000002</v>
          </cell>
          <cell r="W151">
            <v>492.35199999999998</v>
          </cell>
          <cell r="X151">
            <v>957.12119999999993</v>
          </cell>
          <cell r="Y151">
            <v>293.73700000000002</v>
          </cell>
          <cell r="Z151">
            <v>-27.995999999999981</v>
          </cell>
          <cell r="AA151">
            <v>206.178</v>
          </cell>
          <cell r="AB151">
            <v>-93.085999999999956</v>
          </cell>
          <cell r="AC151">
            <v>-87.576999999999941</v>
          </cell>
          <cell r="AD151">
            <v>4.7</v>
          </cell>
          <cell r="AE151">
            <v>2078.7489999999998</v>
          </cell>
          <cell r="AF151">
            <v>307.90699999999958</v>
          </cell>
          <cell r="AG151">
            <v>253.07399999999959</v>
          </cell>
          <cell r="AH151">
            <v>258.62899999999962</v>
          </cell>
          <cell r="AI151">
            <v>258.62899999999962</v>
          </cell>
          <cell r="AJ151">
            <v>301.50099999999998</v>
          </cell>
          <cell r="AK151">
            <v>135.322</v>
          </cell>
          <cell r="AL151">
            <v>2693.4569999999999</v>
          </cell>
          <cell r="AM151">
            <v>579.95500000000004</v>
          </cell>
          <cell r="AN151">
            <v>665.274</v>
          </cell>
          <cell r="AO151">
            <v>1560.25</v>
          </cell>
          <cell r="AP151">
            <v>1133.2070000000001</v>
          </cell>
          <cell r="AQ151">
            <v>1266.7760000000001</v>
          </cell>
          <cell r="AR151">
            <v>686.8209999999998</v>
          </cell>
          <cell r="AS151">
            <v>219.792</v>
          </cell>
          <cell r="AT151">
            <v>-88.998000000000161</v>
          </cell>
          <cell r="AU151">
            <v>-88.32300000000015</v>
          </cell>
          <cell r="AV151">
            <v>36.728999999999999</v>
          </cell>
          <cell r="AW151">
            <v>1840.739</v>
          </cell>
          <cell r="AX151">
            <v>223.30899999999991</v>
          </cell>
          <cell r="AY151">
            <v>144.8059999999999</v>
          </cell>
          <cell r="AZ151">
            <v>183.45400000000001</v>
          </cell>
          <cell r="BA151">
            <v>183.45400000000001</v>
          </cell>
          <cell r="BB151">
            <v>93.460000000000022</v>
          </cell>
          <cell r="BC151">
            <v>135.322</v>
          </cell>
          <cell r="BD151">
            <v>3003.5189999999998</v>
          </cell>
          <cell r="BE151">
            <v>323.13200000000012</v>
          </cell>
          <cell r="BF151">
            <v>802.23400000000004</v>
          </cell>
          <cell r="BG151">
            <v>1049.212</v>
          </cell>
          <cell r="BH151">
            <v>1954.27</v>
          </cell>
          <cell r="BI151">
            <v>765.89499999999998</v>
          </cell>
          <cell r="BJ151">
            <v>442.76299999999992</v>
          </cell>
          <cell r="BK151">
            <v>177</v>
          </cell>
          <cell r="BL151">
            <v>-295.52</v>
          </cell>
          <cell r="BM151">
            <v>-265.16799999999989</v>
          </cell>
          <cell r="BN151">
            <v>57.902000000000001</v>
          </cell>
          <cell r="BO151">
            <v>2385.32587617325</v>
          </cell>
          <cell r="BP151">
            <v>356.98085242928602</v>
          </cell>
          <cell r="BQ151">
            <v>257.17817506184991</v>
          </cell>
          <cell r="BR151">
            <v>265.47452623267372</v>
          </cell>
          <cell r="BS151">
            <v>265.47452623267372</v>
          </cell>
          <cell r="BT151">
            <v>139.47489600565279</v>
          </cell>
          <cell r="BU151">
            <v>135.322</v>
          </cell>
          <cell r="BV151">
            <v>3686.951896616587</v>
          </cell>
          <cell r="BW151">
            <v>720.68076944944733</v>
          </cell>
          <cell r="BX151">
            <v>983.31264882917617</v>
          </cell>
          <cell r="BY151">
            <v>1485.9098542766089</v>
          </cell>
          <cell r="BZ151">
            <v>2201.0420423399769</v>
          </cell>
          <cell r="CA151">
            <v>1187.816</v>
          </cell>
          <cell r="CB151">
            <v>467.13523055055248</v>
          </cell>
          <cell r="CC151">
            <v>211.77</v>
          </cell>
          <cell r="CD151">
            <v>-133.30933560744759</v>
          </cell>
          <cell r="CE151">
            <v>-173.2313768848779</v>
          </cell>
          <cell r="CF151">
            <v>-109.14614633432519</v>
          </cell>
          <cell r="CG151">
            <v>2894.6627164044312</v>
          </cell>
          <cell r="CH151">
            <v>433.97227709901023</v>
          </cell>
          <cell r="CI151">
            <v>321.48874746410331</v>
          </cell>
          <cell r="CJ151">
            <v>359.65307682552782</v>
          </cell>
          <cell r="CK151">
            <v>359.65307682552782</v>
          </cell>
          <cell r="CL151">
            <v>171.04296739644059</v>
          </cell>
          <cell r="CM151">
            <v>135.322</v>
          </cell>
          <cell r="CN151">
            <v>3840.5782382612051</v>
          </cell>
          <cell r="CO151">
            <v>505.95136629932892</v>
          </cell>
          <cell r="CP151">
            <v>1163.420767742128</v>
          </cell>
          <cell r="CQ151">
            <v>1524.170360175048</v>
          </cell>
          <cell r="CR151">
            <v>2316.4078780861551</v>
          </cell>
          <cell r="CS151">
            <v>1187.816</v>
          </cell>
          <cell r="CT151">
            <v>681.86463370067088</v>
          </cell>
          <cell r="CU151">
            <v>218.2724482743763</v>
          </cell>
          <cell r="CV151">
            <v>-95.891320058807679</v>
          </cell>
          <cell r="CW151">
            <v>-159.05227149985541</v>
          </cell>
          <cell r="CX151">
            <v>55.677131650262943</v>
          </cell>
          <cell r="CY151">
            <v>3455.7617028184332</v>
          </cell>
          <cell r="CZ151">
            <v>518.09309830283337</v>
          </cell>
          <cell r="DA151">
            <v>394.58419938684563</v>
          </cell>
          <cell r="DB151">
            <v>440.14627025387267</v>
          </cell>
          <cell r="DC151">
            <v>440.14627025387267</v>
          </cell>
          <cell r="DD151">
            <v>198.96639905188991</v>
          </cell>
          <cell r="DE151">
            <v>135.322</v>
          </cell>
          <cell r="DF151">
            <v>4016.6225299378921</v>
          </cell>
          <cell r="DG151">
            <v>398.34950817833573</v>
          </cell>
          <cell r="DH151">
            <v>1250.960009906594</v>
          </cell>
          <cell r="DI151">
            <v>1566.3806514065429</v>
          </cell>
          <cell r="DJ151">
            <v>2450.2418785313471</v>
          </cell>
          <cell r="DK151">
            <v>1187.816</v>
          </cell>
          <cell r="DL151">
            <v>789.46649182166414</v>
          </cell>
          <cell r="DM151">
            <v>133.10131303149291</v>
          </cell>
          <cell r="DN151">
            <v>44.29876299803891</v>
          </cell>
          <cell r="DO151">
            <v>-42.469459514295238</v>
          </cell>
          <cell r="DP151">
            <v>65.132398606698047</v>
          </cell>
          <cell r="DQ151">
            <v>3582.045172541626</v>
          </cell>
          <cell r="DR151">
            <v>537.02570990043341</v>
          </cell>
          <cell r="DS151">
            <v>408.79137209933879</v>
          </cell>
          <cell r="DT151">
            <v>456.01841205036538</v>
          </cell>
          <cell r="DU151">
            <v>456.01841205036538</v>
          </cell>
          <cell r="DV151">
            <v>264.25445728390542</v>
          </cell>
          <cell r="DW151">
            <v>135.322</v>
          </cell>
          <cell r="DX151">
            <v>4026.1225685474892</v>
          </cell>
          <cell r="DY151">
            <v>400.45681698353258</v>
          </cell>
          <cell r="DZ151">
            <v>1254.3606824076201</v>
          </cell>
          <cell r="EA151">
            <v>1575.8806900161419</v>
          </cell>
          <cell r="EB151">
            <v>2450.2418785313471</v>
          </cell>
          <cell r="EC151">
            <v>1187.816</v>
          </cell>
          <cell r="ED151">
            <v>787.35918301646723</v>
          </cell>
          <cell r="EE151">
            <v>50.627712452053103</v>
          </cell>
          <cell r="EF151">
            <v>363.03321404603179</v>
          </cell>
          <cell r="EG151">
            <v>266.36176608910228</v>
          </cell>
          <cell r="EH151">
            <v>264.25445728390542</v>
          </cell>
          <cell r="EI151">
            <v>3712.936927704086</v>
          </cell>
          <cell r="EJ151">
            <v>556.64920272376867</v>
          </cell>
          <cell r="EK151">
            <v>423.50837828620661</v>
          </cell>
          <cell r="EL151">
            <v>472.46114470146182</v>
          </cell>
          <cell r="EM151">
            <v>472.46114470146182</v>
          </cell>
          <cell r="EN151">
            <v>274.58435087082262</v>
          </cell>
          <cell r="EO151">
            <v>135.322</v>
          </cell>
          <cell r="EP151">
            <v>4035.9692787340809</v>
          </cell>
          <cell r="EQ151">
            <v>404.1555602227246</v>
          </cell>
          <cell r="ER151">
            <v>1258.166380749883</v>
          </cell>
          <cell r="ES151">
            <v>1585.727400202733</v>
          </cell>
          <cell r="ET151">
            <v>2450.2418785313471</v>
          </cell>
          <cell r="EU151">
            <v>1187.816</v>
          </cell>
          <cell r="EV151">
            <v>783.6604397772752</v>
          </cell>
          <cell r="EW151">
            <v>52.758464757518212</v>
          </cell>
          <cell r="EX151">
            <v>374.75434773045049</v>
          </cell>
          <cell r="EY151">
            <v>278.28309411001459</v>
          </cell>
          <cell r="EZ151">
            <v>274.58435087082262</v>
          </cell>
          <cell r="FA151">
            <v>3848.5998103094198</v>
          </cell>
          <cell r="FB151">
            <v>576.98799029594602</v>
          </cell>
          <cell r="FC151">
            <v>438.75277616369198</v>
          </cell>
          <cell r="FD151">
            <v>489.49417339404312</v>
          </cell>
          <cell r="FE151">
            <v>489.49417339404312</v>
          </cell>
          <cell r="FF151">
            <v>285.95471407158192</v>
          </cell>
          <cell r="FG151">
            <v>135.322</v>
          </cell>
          <cell r="FH151">
            <v>4046.174910757537</v>
          </cell>
          <cell r="FI151">
            <v>577.47269606712928</v>
          </cell>
          <cell r="FJ151">
            <v>1262.4151439630571</v>
          </cell>
          <cell r="FK151">
            <v>1595.933032226189</v>
          </cell>
          <cell r="FL151">
            <v>2450.2418785313471</v>
          </cell>
          <cell r="FM151">
            <v>1187.816</v>
          </cell>
          <cell r="FN151">
            <v>610.34330393287053</v>
          </cell>
          <cell r="FO151">
            <v>54.990160443524438</v>
          </cell>
          <cell r="FP151">
            <v>555.39172292869921</v>
          </cell>
          <cell r="FQ151">
            <v>459.27184991598659</v>
          </cell>
          <cell r="FR151">
            <v>285.95471407158192</v>
          </cell>
          <cell r="FS151">
            <v>74.506</v>
          </cell>
          <cell r="FT151">
            <v>-10.281000000000009</v>
          </cell>
          <cell r="FU151">
            <v>-17.195000000000011</v>
          </cell>
          <cell r="FV151">
            <v>-16.632000000000009</v>
          </cell>
          <cell r="FW151">
            <v>-16.632000000000009</v>
          </cell>
          <cell r="FX151">
            <v>-7.3870000000000067</v>
          </cell>
          <cell r="FY151">
            <v>135.322</v>
          </cell>
          <cell r="FZ151">
            <v>994.09300000000007</v>
          </cell>
          <cell r="GA151">
            <v>149.202</v>
          </cell>
          <cell r="GB151">
            <v>252.87100000000001</v>
          </cell>
          <cell r="GC151">
            <v>348.65699999999998</v>
          </cell>
          <cell r="GD151">
            <v>645.43600000000004</v>
          </cell>
          <cell r="GE151">
            <v>130.66</v>
          </cell>
          <cell r="GF151">
            <v>-18.542000000000002</v>
          </cell>
          <cell r="GG151">
            <v>74.316000000000003</v>
          </cell>
          <cell r="GH151">
            <v>-169.29300000000001</v>
          </cell>
          <cell r="GI151">
            <v>-163.61799999999999</v>
          </cell>
          <cell r="GJ151">
            <v>0</v>
          </cell>
          <cell r="GK151">
            <v>125.316</v>
          </cell>
          <cell r="GL151">
            <v>11.28100000000002</v>
          </cell>
          <cell r="GM151">
            <v>6.5870000000000211</v>
          </cell>
          <cell r="GN151">
            <v>7.1480000000000068</v>
          </cell>
          <cell r="GO151">
            <v>7.1480000000000068</v>
          </cell>
          <cell r="GP151">
            <v>6.1990000000000061</v>
          </cell>
          <cell r="GQ151">
            <v>135.322</v>
          </cell>
          <cell r="GR151">
            <v>1621.067</v>
          </cell>
          <cell r="GS151">
            <v>83.876000000000005</v>
          </cell>
          <cell r="GT151">
            <v>319.52199999999999</v>
          </cell>
          <cell r="GU151">
            <v>969.03099999999995</v>
          </cell>
          <cell r="GV151">
            <v>652.03600000000006</v>
          </cell>
          <cell r="GW151">
            <v>395.63900000000001</v>
          </cell>
          <cell r="GX151">
            <v>311.76299999999998</v>
          </cell>
          <cell r="GY151">
            <v>25.841999999999999</v>
          </cell>
          <cell r="GZ151">
            <v>-602.06700000000001</v>
          </cell>
          <cell r="HA151">
            <v>-599.91100000000006</v>
          </cell>
          <cell r="HB151">
            <v>0</v>
          </cell>
          <cell r="HC151">
            <v>881.52599999999995</v>
          </cell>
          <cell r="HD151">
            <v>101.0329999999999</v>
          </cell>
          <cell r="HE151">
            <v>93.642999999999901</v>
          </cell>
          <cell r="HF151">
            <v>94.3569999999999</v>
          </cell>
          <cell r="HG151">
            <v>94.3569999999999</v>
          </cell>
          <cell r="HH151">
            <v>85.938999999999908</v>
          </cell>
          <cell r="HI151">
            <v>135.322</v>
          </cell>
          <cell r="HJ151">
            <v>1675.617</v>
          </cell>
          <cell r="HK151">
            <v>396.53399999999999</v>
          </cell>
          <cell r="HL151">
            <v>435.06200000000001</v>
          </cell>
          <cell r="HM151">
            <v>876.47500000000002</v>
          </cell>
          <cell r="HN151">
            <v>799.14199999999994</v>
          </cell>
          <cell r="HO151">
            <v>483.19099999999997</v>
          </cell>
          <cell r="HP151">
            <v>86.656999999999925</v>
          </cell>
          <cell r="HQ151">
            <v>83.24199999999999</v>
          </cell>
          <cell r="HR151">
            <v>371.7589999999999</v>
          </cell>
          <cell r="HS151">
            <v>359.93799999999987</v>
          </cell>
          <cell r="HT151">
            <v>0</v>
          </cell>
          <cell r="HU151">
            <v>690.10700000000008</v>
          </cell>
          <cell r="HV151">
            <v>131.25299999999999</v>
          </cell>
          <cell r="HW151">
            <v>103.6900000000001</v>
          </cell>
          <cell r="HX151">
            <v>105.5389999999999</v>
          </cell>
          <cell r="HY151">
            <v>105.5389999999999</v>
          </cell>
          <cell r="HZ151">
            <v>90.911999999999949</v>
          </cell>
          <cell r="IA151">
            <v>135.322</v>
          </cell>
          <cell r="IB151">
            <v>1449.473</v>
          </cell>
          <cell r="IC151">
            <v>321.733</v>
          </cell>
          <cell r="ID151">
            <v>448.81900000000002</v>
          </cell>
          <cell r="IE151">
            <v>492.35199999999998</v>
          </cell>
          <cell r="IF151">
            <v>957.12119999999993</v>
          </cell>
          <cell r="IG151">
            <v>293.73700000000002</v>
          </cell>
          <cell r="IH151">
            <v>-27.995999999999981</v>
          </cell>
          <cell r="II151">
            <v>22.778000000000009</v>
          </cell>
          <cell r="IJ151">
            <v>306.51500000000021</v>
          </cell>
          <cell r="IK151">
            <v>316.01400000000018</v>
          </cell>
          <cell r="IL151">
            <v>4.7</v>
          </cell>
          <cell r="IM151">
            <v>115.81399999999999</v>
          </cell>
          <cell r="IN151">
            <v>-25.178999999999998</v>
          </cell>
          <cell r="IO151">
            <v>-35.802999999999997</v>
          </cell>
          <cell r="IP151">
            <v>-32.174999999999997</v>
          </cell>
          <cell r="IQ151">
            <v>-32.174999999999997</v>
          </cell>
          <cell r="IR151">
            <v>-19.143999999999998</v>
          </cell>
          <cell r="IS151">
            <v>135.322</v>
          </cell>
          <cell r="IT151">
            <v>1657.0930000000001</v>
          </cell>
          <cell r="IU151">
            <v>307.59899999999999</v>
          </cell>
          <cell r="IV151">
            <v>514.97400000000005</v>
          </cell>
          <cell r="IW151">
            <v>672.673</v>
          </cell>
          <cell r="IX151">
            <v>984.42000000000007</v>
          </cell>
          <cell r="IY151">
            <v>372.86</v>
          </cell>
          <cell r="IZ151">
            <v>65.261000000000024</v>
          </cell>
          <cell r="JA151">
            <v>60.866</v>
          </cell>
          <cell r="JB151">
            <v>-177.37202500000001</v>
          </cell>
          <cell r="JC151">
            <v>-169.94200000000001</v>
          </cell>
          <cell r="JD151">
            <v>0</v>
          </cell>
          <cell r="JE151">
            <v>134.398</v>
          </cell>
          <cell r="JF151">
            <v>52.027999999999992</v>
          </cell>
          <cell r="JG151">
            <v>37.262999999999991</v>
          </cell>
          <cell r="JH151">
            <v>10.629</v>
          </cell>
          <cell r="JI151">
            <v>10.629</v>
          </cell>
          <cell r="JJ151">
            <v>17.632000000000001</v>
          </cell>
          <cell r="JK151">
            <v>135.322</v>
          </cell>
          <cell r="JL151">
            <v>2142.5680000000002</v>
          </cell>
          <cell r="JM151">
            <v>280.49799999999999</v>
          </cell>
          <cell r="JN151">
            <v>560.76599999999996</v>
          </cell>
          <cell r="JO151">
            <v>1097.3409999999999</v>
          </cell>
          <cell r="JP151">
            <v>1045.2270000000001</v>
          </cell>
          <cell r="JQ151">
            <v>646.33100000000002</v>
          </cell>
          <cell r="JR151">
            <v>365.83300000000003</v>
          </cell>
          <cell r="JS151">
            <v>66.554000000000002</v>
          </cell>
          <cell r="JT151">
            <v>-531.60900000000004</v>
          </cell>
          <cell r="JU151">
            <v>-536.93600000000004</v>
          </cell>
          <cell r="JV151">
            <v>1.597</v>
          </cell>
          <cell r="JW151">
            <v>986.70699999999999</v>
          </cell>
          <cell r="JX151">
            <v>134.869</v>
          </cell>
          <cell r="JY151">
            <v>126.587</v>
          </cell>
          <cell r="JZ151">
            <v>139.28399999999999</v>
          </cell>
          <cell r="KA151">
            <v>139.28399999999999</v>
          </cell>
          <cell r="KB151">
            <v>101.238</v>
          </cell>
          <cell r="KC151">
            <v>135.322</v>
          </cell>
          <cell r="KD151">
            <v>2510.377</v>
          </cell>
          <cell r="KE151">
            <v>796.76400000000001</v>
          </cell>
          <cell r="KF151">
            <v>640.65499999999997</v>
          </cell>
          <cell r="KG151">
            <v>1266.6369999999999</v>
          </cell>
          <cell r="KH151">
            <v>1243.7159999999999</v>
          </cell>
          <cell r="KI151">
            <v>716.22699999999998</v>
          </cell>
          <cell r="KJ151">
            <v>-80.537000000000035</v>
          </cell>
          <cell r="KK151">
            <v>65.501000000000005</v>
          </cell>
          <cell r="KL151">
            <v>302.95200000000011</v>
          </cell>
          <cell r="KM151">
            <v>301.58300000000008</v>
          </cell>
          <cell r="KN151">
            <v>0</v>
          </cell>
          <cell r="KO151">
            <v>841.8299999999997</v>
          </cell>
          <cell r="KP151">
            <v>146.1889999999996</v>
          </cell>
          <cell r="KQ151">
            <v>125.0269999999996</v>
          </cell>
          <cell r="KR151">
            <v>140.89099999999959</v>
          </cell>
          <cell r="KS151">
            <v>140.89099999999959</v>
          </cell>
          <cell r="KT151">
            <v>201.77500000000001</v>
          </cell>
          <cell r="KU151">
            <v>135.322</v>
          </cell>
          <cell r="KV151">
            <v>2693.4569999999999</v>
          </cell>
          <cell r="KW151">
            <v>579.95500000000004</v>
          </cell>
          <cell r="KX151">
            <v>665.274</v>
          </cell>
          <cell r="KY151">
            <v>1560.25</v>
          </cell>
          <cell r="KZ151">
            <v>1133.2070000000001</v>
          </cell>
          <cell r="LA151">
            <v>1266.7760000000001</v>
          </cell>
          <cell r="LB151">
            <v>686.8209999999998</v>
          </cell>
          <cell r="LC151">
            <v>26.870999999999999</v>
          </cell>
          <cell r="LD151">
            <v>317.03102499999977</v>
          </cell>
          <cell r="LE151">
            <v>316.97199999999981</v>
          </cell>
          <cell r="LF151">
            <v>35.131999999999998</v>
          </cell>
          <cell r="LG151">
            <v>69.072000000000017</v>
          </cell>
          <cell r="LH151">
            <v>-7.7589999999999861</v>
          </cell>
          <cell r="LI151">
            <v>-28.19199999999999</v>
          </cell>
          <cell r="LJ151">
            <v>-29.204000000000001</v>
          </cell>
          <cell r="LK151">
            <v>-29.204000000000001</v>
          </cell>
          <cell r="LL151">
            <v>-5.8440000000000012</v>
          </cell>
          <cell r="LM151">
            <v>135.322</v>
          </cell>
          <cell r="LN151">
            <v>2967.4349999999999</v>
          </cell>
          <cell r="LO151">
            <v>586.4369999999999</v>
          </cell>
          <cell r="LP151">
            <v>661.66499999999996</v>
          </cell>
          <cell r="LQ151">
            <v>1499.922</v>
          </cell>
          <cell r="LR151">
            <v>1467.5129999999999</v>
          </cell>
          <cell r="LS151">
            <v>1163.5889999999999</v>
          </cell>
          <cell r="LT151">
            <v>577.15200000000004</v>
          </cell>
          <cell r="LU151">
            <v>6.8630000000000004</v>
          </cell>
          <cell r="LV151">
            <v>-199.20999999999989</v>
          </cell>
          <cell r="LW151">
            <v>-165.78299999999979</v>
          </cell>
          <cell r="LX151">
            <v>13.896000000000001</v>
          </cell>
          <cell r="LY151">
            <v>87.571999999999974</v>
          </cell>
          <cell r="LZ151">
            <v>31.529999999999969</v>
          </cell>
          <cell r="MA151">
            <v>13.05399999999997</v>
          </cell>
          <cell r="MB151">
            <v>7.1950000000000003</v>
          </cell>
          <cell r="MC151">
            <v>7.1950000000000003</v>
          </cell>
          <cell r="MD151">
            <v>7.1920000000000002</v>
          </cell>
          <cell r="ME151">
            <v>135.322</v>
          </cell>
          <cell r="MF151">
            <v>3537.259</v>
          </cell>
          <cell r="MG151">
            <v>706.09900000000005</v>
          </cell>
          <cell r="MH151">
            <v>729.90099999999995</v>
          </cell>
          <cell r="MI151">
            <v>1751.5609999999999</v>
          </cell>
          <cell r="MJ151">
            <v>1785.6980000000001</v>
          </cell>
          <cell r="MK151">
            <v>1307.5740000000001</v>
          </cell>
          <cell r="ML151">
            <v>601.47500000000002</v>
          </cell>
          <cell r="MM151">
            <v>87.245999999999995</v>
          </cell>
          <cell r="MN151">
            <v>-435.178</v>
          </cell>
          <cell r="MO151">
            <v>-431.20299999999997</v>
          </cell>
          <cell r="MP151">
            <v>15.541</v>
          </cell>
          <cell r="MQ151">
            <v>727.38000000000011</v>
          </cell>
          <cell r="MR151">
            <v>96.822000000000003</v>
          </cell>
          <cell r="MS151">
            <v>74.516999999999996</v>
          </cell>
          <cell r="MT151">
            <v>74.085999999999999</v>
          </cell>
          <cell r="MU151">
            <v>74.085999999999999</v>
          </cell>
          <cell r="MV151">
            <v>35.037999999999997</v>
          </cell>
          <cell r="MW151">
            <v>135.322</v>
          </cell>
          <cell r="MX151">
            <v>3197.6570000000002</v>
          </cell>
          <cell r="MY151">
            <v>290.322</v>
          </cell>
          <cell r="MZ151">
            <v>785.15</v>
          </cell>
          <cell r="NA151">
            <v>1306.4169999999999</v>
          </cell>
          <cell r="NB151">
            <v>1891.24</v>
          </cell>
          <cell r="NC151">
            <v>730.79099999999994</v>
          </cell>
          <cell r="ND151">
            <v>440.46899999999988</v>
          </cell>
          <cell r="NE151">
            <v>49.554000000000023</v>
          </cell>
          <cell r="NF151">
            <v>1.009000000000057</v>
          </cell>
          <cell r="NG151">
            <v>-2.0619999999999439</v>
          </cell>
          <cell r="NH151">
            <v>10.407999999999999</v>
          </cell>
          <cell r="NI151">
            <v>956.7149999999998</v>
          </cell>
          <cell r="NJ151">
            <v>102.71599999999989</v>
          </cell>
          <cell r="NK151">
            <v>85.426999999999893</v>
          </cell>
          <cell r="NL151">
            <v>131.37700000000001</v>
          </cell>
          <cell r="NM151">
            <v>131.37700000000001</v>
          </cell>
          <cell r="NN151">
            <v>57.074000000000026</v>
          </cell>
          <cell r="NO151">
            <v>135.322</v>
          </cell>
          <cell r="NP151">
            <v>3003.5189999999998</v>
          </cell>
          <cell r="NQ151">
            <v>323.13200000000012</v>
          </cell>
          <cell r="NR151">
            <v>802.23400000000004</v>
          </cell>
          <cell r="NS151">
            <v>1049.212</v>
          </cell>
          <cell r="NT151">
            <v>1954.27</v>
          </cell>
          <cell r="NU151">
            <v>765.89499999999998</v>
          </cell>
          <cell r="NV151">
            <v>442.76299999999992</v>
          </cell>
          <cell r="NW151">
            <v>33.336999999999989</v>
          </cell>
          <cell r="NX151">
            <v>337.85899999999992</v>
          </cell>
          <cell r="NY151">
            <v>333.87999999999988</v>
          </cell>
          <cell r="NZ151">
            <v>18.056999999999999</v>
          </cell>
          <cell r="OA151">
            <v>131.21700000000001</v>
          </cell>
          <cell r="OB151">
            <v>12.14300000000001</v>
          </cell>
          <cell r="OC151">
            <v>-14.13899999999999</v>
          </cell>
          <cell r="OD151">
            <v>-28.579000000000001</v>
          </cell>
          <cell r="OE151">
            <v>-28.579000000000001</v>
          </cell>
          <cell r="OF151">
            <v>2.657999999999983</v>
          </cell>
          <cell r="OG151">
            <v>135.322</v>
          </cell>
          <cell r="OH151">
            <v>3802.0010000000002</v>
          </cell>
          <cell r="OI151">
            <v>654.50900000000001</v>
          </cell>
          <cell r="OJ151">
            <v>799.25199999999995</v>
          </cell>
          <cell r="OK151">
            <v>1838.0340000000001</v>
          </cell>
          <cell r="OL151">
            <v>1963.9670000000001</v>
          </cell>
          <cell r="OM151">
            <v>1187.816</v>
          </cell>
          <cell r="ON151">
            <v>533.30699999999979</v>
          </cell>
          <cell r="OO151">
            <v>4.9729999999999999</v>
          </cell>
          <cell r="OP151">
            <v>-166.64599999999999</v>
          </cell>
          <cell r="OQ151">
            <v>-139.14500000000001</v>
          </cell>
          <cell r="OR151">
            <v>-8.8879999999999999</v>
          </cell>
          <cell r="OS151">
            <v>154.33884183702179</v>
          </cell>
          <cell r="OT151">
            <v>32.638140412383933</v>
          </cell>
          <cell r="OU151">
            <v>9.6416529786676897</v>
          </cell>
          <cell r="OV151">
            <v>17.179532969269051</v>
          </cell>
          <cell r="OW151">
            <v>17.179532969269051</v>
          </cell>
          <cell r="OX151">
            <v>-21.96526667782344</v>
          </cell>
          <cell r="OY151">
            <v>135.322</v>
          </cell>
          <cell r="OZ151">
            <v>3791.7630196438781</v>
          </cell>
          <cell r="PA151">
            <v>394.83984094982168</v>
          </cell>
          <cell r="PB151">
            <v>915.62012000939865</v>
          </cell>
          <cell r="PC151">
            <v>1849.7612863217009</v>
          </cell>
          <cell r="PD151">
            <v>1942.0017333221761</v>
          </cell>
          <cell r="PE151">
            <v>1187.816</v>
          </cell>
          <cell r="PF151">
            <v>792.97615905017801</v>
          </cell>
          <cell r="PG151">
            <v>123.90600000000001</v>
          </cell>
          <cell r="PH151">
            <v>-241.9412393936872</v>
          </cell>
          <cell r="PI151">
            <v>-259.66915905017828</v>
          </cell>
          <cell r="PJ151">
            <v>0</v>
          </cell>
          <cell r="PK151">
            <v>1092.095807926446</v>
          </cell>
          <cell r="PL151">
            <v>84.49074526143454</v>
          </cell>
          <cell r="PM151">
            <v>56.096254255346928</v>
          </cell>
          <cell r="PN151">
            <v>57.188350063273383</v>
          </cell>
          <cell r="PO151">
            <v>57.188350063273383</v>
          </cell>
          <cell r="PP151">
            <v>14.93291598744387</v>
          </cell>
          <cell r="PQ151">
            <v>135.322</v>
          </cell>
          <cell r="PR151">
            <v>3695.7397265564882</v>
          </cell>
          <cell r="PS151">
            <v>210.50140368634871</v>
          </cell>
          <cell r="PT151">
            <v>964.08202420147222</v>
          </cell>
          <cell r="PU151">
            <v>1723.319783100625</v>
          </cell>
          <cell r="PV151">
            <v>1972.419943455862</v>
          </cell>
          <cell r="PW151">
            <v>1187.816</v>
          </cell>
          <cell r="PX151">
            <v>977.31459631365101</v>
          </cell>
          <cell r="PY151">
            <v>49.553999999999988</v>
          </cell>
          <cell r="PZ151">
            <v>-176.46874531476001</v>
          </cell>
          <cell r="QA151">
            <v>-199.82373140971481</v>
          </cell>
          <cell r="QB151">
            <v>-15.485294146241831</v>
          </cell>
          <cell r="QC151">
            <v>1007.674226409781</v>
          </cell>
          <cell r="QD151">
            <v>227.70896675546749</v>
          </cell>
          <cell r="QE151">
            <v>205.5792678278352</v>
          </cell>
          <cell r="QF151">
            <v>219.6856432001313</v>
          </cell>
          <cell r="QG151">
            <v>219.6856432001313</v>
          </cell>
          <cell r="QH151">
            <v>143.8492466960324</v>
          </cell>
          <cell r="QI151">
            <v>135.322</v>
          </cell>
          <cell r="QJ151">
            <v>3686.951896616587</v>
          </cell>
          <cell r="QK151">
            <v>720.68076944944733</v>
          </cell>
          <cell r="QL151">
            <v>983.31264882917617</v>
          </cell>
          <cell r="QM151">
            <v>1485.9098542766089</v>
          </cell>
          <cell r="QN151">
            <v>2201.0420423399769</v>
          </cell>
          <cell r="QO151">
            <v>1187.816</v>
          </cell>
          <cell r="QP151">
            <v>467.13523055055248</v>
          </cell>
          <cell r="QQ151">
            <v>33.336999999999989</v>
          </cell>
          <cell r="QR151">
            <v>451.74664910099949</v>
          </cell>
          <cell r="QS151">
            <v>425.40651357501531</v>
          </cell>
          <cell r="QT151">
            <v>-84.772852188083363</v>
          </cell>
        </row>
        <row r="152">
          <cell r="A152" t="str">
            <v>STNE</v>
          </cell>
          <cell r="B152" t="str">
            <v>StoneCo.</v>
          </cell>
          <cell r="C152" t="str">
            <v>Financials Non-Banks</v>
          </cell>
          <cell r="D152" t="str">
            <v>Bernardo Guttmann</v>
          </cell>
          <cell r="E152">
            <v>45957</v>
          </cell>
          <cell r="F152" t="str">
            <v>Buy</v>
          </cell>
          <cell r="G152" t="b">
            <v>0</v>
          </cell>
          <cell r="H152" t="str">
            <v>BRL</v>
          </cell>
          <cell r="I152">
            <v>23.2</v>
          </cell>
          <cell r="J152">
            <v>0.168716787198774</v>
          </cell>
          <cell r="AE152">
            <v>0</v>
          </cell>
          <cell r="AF152">
            <v>0</v>
          </cell>
          <cell r="AG152">
            <v>0</v>
          </cell>
          <cell r="AJ152">
            <v>0</v>
          </cell>
          <cell r="AK152">
            <v>0</v>
          </cell>
          <cell r="AL152">
            <v>48693.560999999987</v>
          </cell>
          <cell r="AM152">
            <v>2176.4160000000002</v>
          </cell>
          <cell r="AN152">
            <v>10539.825999999999</v>
          </cell>
          <cell r="AO152">
            <v>34017.601000000002</v>
          </cell>
          <cell r="AP152">
            <v>14675.96</v>
          </cell>
          <cell r="AS152">
            <v>0</v>
          </cell>
          <cell r="AV152">
            <v>0</v>
          </cell>
          <cell r="AW152">
            <v>12049.616</v>
          </cell>
          <cell r="AX152">
            <v>5556.8780000000024</v>
          </cell>
          <cell r="AY152">
            <v>-1072.489</v>
          </cell>
          <cell r="BB152">
            <v>-1537.4290000000001</v>
          </cell>
          <cell r="BC152">
            <v>293.125</v>
          </cell>
          <cell r="BD152">
            <v>54813.462999999989</v>
          </cell>
          <cell r="BE152">
            <v>5227.6540000000005</v>
          </cell>
          <cell r="BF152">
            <v>7367.85</v>
          </cell>
          <cell r="BG152">
            <v>42986.180999999997</v>
          </cell>
          <cell r="BH152">
            <v>11827.281999999999</v>
          </cell>
          <cell r="BK152">
            <v>1585.7439999999999</v>
          </cell>
          <cell r="BN152">
            <v>0</v>
          </cell>
          <cell r="BO152">
            <v>14278.9605820095</v>
          </cell>
          <cell r="BP152">
            <v>6342.5473032240479</v>
          </cell>
          <cell r="BQ152">
            <v>2862.8684309545069</v>
          </cell>
          <cell r="BT152">
            <v>2387.6653946550941</v>
          </cell>
          <cell r="BU152">
            <v>269.23099999999999</v>
          </cell>
          <cell r="BV152">
            <v>59318.68410440252</v>
          </cell>
          <cell r="BW152">
            <v>8342.6162345184293</v>
          </cell>
          <cell r="BX152">
            <v>4065.3538094761311</v>
          </cell>
          <cell r="BY152">
            <v>46702.525808411192</v>
          </cell>
          <cell r="BZ152">
            <v>12616.15329599132</v>
          </cell>
          <cell r="CC152">
            <v>-1126.3460539755681</v>
          </cell>
          <cell r="CF152">
            <v>322.20509866377358</v>
          </cell>
          <cell r="CG152">
            <v>15516.026303734519</v>
          </cell>
          <cell r="CH152">
            <v>7445.6571276124914</v>
          </cell>
          <cell r="CI152">
            <v>3725.4195613010702</v>
          </cell>
          <cell r="CL152">
            <v>3081.752111072245</v>
          </cell>
          <cell r="CM152">
            <v>269.23099999999999</v>
          </cell>
          <cell r="CN152">
            <v>68289.163877051149</v>
          </cell>
          <cell r="CO152">
            <v>14676.629374995749</v>
          </cell>
          <cell r="CP152">
            <v>4412.2319829210373</v>
          </cell>
          <cell r="CQ152">
            <v>53669.866708862872</v>
          </cell>
          <cell r="CR152">
            <v>14619.29216818828</v>
          </cell>
          <cell r="CU152">
            <v>-1211.375042545048</v>
          </cell>
          <cell r="CX152">
            <v>1078.613238875286</v>
          </cell>
          <cell r="CY152">
            <v>17135.999311692522</v>
          </cell>
          <cell r="CZ152">
            <v>9249.2159114913957</v>
          </cell>
          <cell r="DA152">
            <v>5229.9110295565624</v>
          </cell>
          <cell r="DD152">
            <v>4290.9323193747714</v>
          </cell>
          <cell r="DE152">
            <v>269.23099999999999</v>
          </cell>
          <cell r="DF152">
            <v>77643.464939036799</v>
          </cell>
          <cell r="DG152">
            <v>18031.740910524139</v>
          </cell>
          <cell r="DH152">
            <v>4574.4080600059333</v>
          </cell>
          <cell r="DI152">
            <v>60449.608379223653</v>
          </cell>
          <cell r="DJ152">
            <v>17193.851559813149</v>
          </cell>
          <cell r="DM152">
            <v>-653.63616728520481</v>
          </cell>
          <cell r="DP152">
            <v>1716.3729277499101</v>
          </cell>
          <cell r="DQ152">
            <v>18738.304910931209</v>
          </cell>
          <cell r="DR152">
            <v>10790.40962211539</v>
          </cell>
          <cell r="DS152">
            <v>6475.278619806405</v>
          </cell>
          <cell r="DV152">
            <v>5275.2600126469788</v>
          </cell>
          <cell r="DW152">
            <v>269.23099999999999</v>
          </cell>
          <cell r="DX152">
            <v>86689.755924793892</v>
          </cell>
          <cell r="DY152">
            <v>22877.098692630909</v>
          </cell>
          <cell r="DZ152">
            <v>4642.0768944233087</v>
          </cell>
          <cell r="EA152">
            <v>67122.032359289617</v>
          </cell>
          <cell r="EB152">
            <v>19567.718565504281</v>
          </cell>
          <cell r="EE152">
            <v>-327.36174883121578</v>
          </cell>
          <cell r="EH152">
            <v>2901.3930069558392</v>
          </cell>
          <cell r="EI152">
            <v>19713.732634131851</v>
          </cell>
          <cell r="EJ152">
            <v>11427.075076662069</v>
          </cell>
          <cell r="EK152">
            <v>6906.1945408942611</v>
          </cell>
          <cell r="EN152">
            <v>5614.459274919981</v>
          </cell>
          <cell r="EO152">
            <v>269.23099999999999</v>
          </cell>
          <cell r="EP152">
            <v>92361.446041695395</v>
          </cell>
          <cell r="EQ152">
            <v>26987.815659647451</v>
          </cell>
          <cell r="ER152">
            <v>4687.2507168379798</v>
          </cell>
          <cell r="ES152">
            <v>71109.38469371511</v>
          </cell>
          <cell r="ET152">
            <v>21252.05634798028</v>
          </cell>
          <cell r="EW152">
            <v>-273.60666479659392</v>
          </cell>
          <cell r="EZ152">
            <v>3930.1214924439869</v>
          </cell>
          <cell r="FA152">
            <v>20128.56786326029</v>
          </cell>
          <cell r="FB152">
            <v>11566.946113739439</v>
          </cell>
          <cell r="FC152">
            <v>6920.0543056426604</v>
          </cell>
          <cell r="FF152">
            <v>5625.7267079873654</v>
          </cell>
          <cell r="FG152">
            <v>269.23099999999999</v>
          </cell>
          <cell r="FH152">
            <v>97470.358172800596</v>
          </cell>
          <cell r="FI152">
            <v>30779.758534858331</v>
          </cell>
          <cell r="FJ152">
            <v>4722.198043912369</v>
          </cell>
          <cell r="FK152">
            <v>75374.437818622187</v>
          </cell>
          <cell r="FL152">
            <v>22095.915354178382</v>
          </cell>
          <cell r="FO152">
            <v>-279.3641580926859</v>
          </cell>
          <cell r="FR152">
            <v>4781.8677017892614</v>
          </cell>
          <cell r="IM152">
            <v>0</v>
          </cell>
          <cell r="IN152">
            <v>0</v>
          </cell>
          <cell r="IO152">
            <v>0</v>
          </cell>
          <cell r="IR152">
            <v>0</v>
          </cell>
          <cell r="IS152">
            <v>0</v>
          </cell>
          <cell r="IT152">
            <v>40511.358</v>
          </cell>
          <cell r="IU152">
            <v>1855.5709999999999</v>
          </cell>
          <cell r="IV152">
            <v>10527.268</v>
          </cell>
          <cell r="IW152">
            <v>27121.737000000001</v>
          </cell>
          <cell r="IX152">
            <v>13389.620999999999</v>
          </cell>
          <cell r="JA152">
            <v>0</v>
          </cell>
          <cell r="JD152">
            <v>0</v>
          </cell>
          <cell r="JE152">
            <v>0</v>
          </cell>
          <cell r="JF152">
            <v>0</v>
          </cell>
          <cell r="JG152">
            <v>0</v>
          </cell>
          <cell r="JJ152">
            <v>0</v>
          </cell>
          <cell r="JK152">
            <v>0</v>
          </cell>
          <cell r="JL152">
            <v>40750.701000000001</v>
          </cell>
          <cell r="JM152">
            <v>2202.7130000000002</v>
          </cell>
          <cell r="JN152">
            <v>10504.903</v>
          </cell>
          <cell r="JO152">
            <v>26996.758999999998</v>
          </cell>
          <cell r="JP152">
            <v>13753.941999999999</v>
          </cell>
          <cell r="JS152">
            <v>0</v>
          </cell>
          <cell r="JV152">
            <v>0</v>
          </cell>
          <cell r="JW152">
            <v>0</v>
          </cell>
          <cell r="JX152">
            <v>0</v>
          </cell>
          <cell r="JY152">
            <v>0</v>
          </cell>
          <cell r="KB152">
            <v>0</v>
          </cell>
          <cell r="KC152">
            <v>0</v>
          </cell>
          <cell r="KD152">
            <v>43833.413</v>
          </cell>
          <cell r="KE152">
            <v>3693.0720000000001</v>
          </cell>
          <cell r="KF152">
            <v>10503.155000000001</v>
          </cell>
          <cell r="KG152">
            <v>29664.608</v>
          </cell>
          <cell r="KH152">
            <v>14168.805</v>
          </cell>
          <cell r="KK152">
            <v>0</v>
          </cell>
          <cell r="KN152">
            <v>0</v>
          </cell>
          <cell r="KO152">
            <v>0</v>
          </cell>
          <cell r="KP152">
            <v>0</v>
          </cell>
          <cell r="KQ152">
            <v>0</v>
          </cell>
          <cell r="KT152">
            <v>0</v>
          </cell>
          <cell r="KU152">
            <v>0</v>
          </cell>
          <cell r="KV152">
            <v>48693.560999999987</v>
          </cell>
          <cell r="KW152">
            <v>2176.4160000000002</v>
          </cell>
          <cell r="KX152">
            <v>10539.825999999999</v>
          </cell>
          <cell r="KY152">
            <v>34017.601000000002</v>
          </cell>
          <cell r="KZ152">
            <v>14675.96</v>
          </cell>
          <cell r="LC152">
            <v>0</v>
          </cell>
          <cell r="LF152">
            <v>0</v>
          </cell>
          <cell r="LG152">
            <v>2779.5940000000001</v>
          </cell>
          <cell r="LH152">
            <v>1230.1010000000001</v>
          </cell>
          <cell r="LI152">
            <v>451.4310000000001</v>
          </cell>
          <cell r="LL152">
            <v>349.45600000000007</v>
          </cell>
          <cell r="LM152">
            <v>309.11900000000003</v>
          </cell>
          <cell r="LN152">
            <v>51612.384999999987</v>
          </cell>
          <cell r="LO152">
            <v>4988.3320000000003</v>
          </cell>
          <cell r="LP152">
            <v>10575.966</v>
          </cell>
          <cell r="LQ152">
            <v>36607.752</v>
          </cell>
          <cell r="LR152">
            <v>15004.633</v>
          </cell>
          <cell r="LU152">
            <v>2700.3879999999999</v>
          </cell>
          <cell r="LX152">
            <v>0</v>
          </cell>
          <cell r="LY152">
            <v>2911.8449999999998</v>
          </cell>
          <cell r="LZ152">
            <v>1371.556</v>
          </cell>
          <cell r="MA152">
            <v>641.00200000000029</v>
          </cell>
          <cell r="MD152">
            <v>499.34100000000029</v>
          </cell>
          <cell r="ME152">
            <v>307.82900000000001</v>
          </cell>
          <cell r="MF152">
            <v>52699.742999999988</v>
          </cell>
          <cell r="MG152">
            <v>4743.2359999999999</v>
          </cell>
          <cell r="MH152">
            <v>10712.369000000001</v>
          </cell>
          <cell r="MI152">
            <v>37480.944000000003</v>
          </cell>
          <cell r="MJ152">
            <v>15218.799000000001</v>
          </cell>
          <cell r="MM152">
            <v>-71.023999999999972</v>
          </cell>
          <cell r="MP152">
            <v>0</v>
          </cell>
          <cell r="MQ152">
            <v>3062.482</v>
          </cell>
          <cell r="MR152">
            <v>1434.252</v>
          </cell>
          <cell r="MS152">
            <v>683.89400000000035</v>
          </cell>
          <cell r="MV152">
            <v>556.77000000000032</v>
          </cell>
          <cell r="MW152">
            <v>297.02199999999999</v>
          </cell>
          <cell r="MX152">
            <v>51925.684000000008</v>
          </cell>
          <cell r="MY152">
            <v>4013.279</v>
          </cell>
          <cell r="MZ152">
            <v>10791.664000000001</v>
          </cell>
          <cell r="NA152">
            <v>36596.706999999988</v>
          </cell>
          <cell r="NB152">
            <v>15328.977000000001</v>
          </cell>
          <cell r="NE152">
            <v>-566.9839999999997</v>
          </cell>
          <cell r="NH152">
            <v>0</v>
          </cell>
          <cell r="NI152">
            <v>3295.6950000000011</v>
          </cell>
          <cell r="NJ152">
            <v>1520.969000000001</v>
          </cell>
          <cell r="NK152">
            <v>-2848.8159999999998</v>
          </cell>
          <cell r="NN152">
            <v>-2942.9960000000001</v>
          </cell>
          <cell r="NO152">
            <v>293.125</v>
          </cell>
          <cell r="NP152">
            <v>54813.462999999989</v>
          </cell>
          <cell r="NQ152">
            <v>5227.6540000000005</v>
          </cell>
          <cell r="NR152">
            <v>7367.85</v>
          </cell>
          <cell r="NS152">
            <v>42986.180999999997</v>
          </cell>
          <cell r="NT152">
            <v>11827.281999999999</v>
          </cell>
          <cell r="NW152">
            <v>-476.63600000000008</v>
          </cell>
          <cell r="NZ152">
            <v>0</v>
          </cell>
          <cell r="OA152">
            <v>3360.8020000000001</v>
          </cell>
          <cell r="OB152">
            <v>1488.0440000000001</v>
          </cell>
          <cell r="OC152">
            <v>628.03699999999992</v>
          </cell>
          <cell r="OF152">
            <v>511.67799999999988</v>
          </cell>
          <cell r="OG152">
            <v>279.84500000000003</v>
          </cell>
          <cell r="OH152">
            <v>53933.91</v>
          </cell>
          <cell r="OI152">
            <v>5650.3620000000001</v>
          </cell>
          <cell r="OJ152">
            <v>7439.7649999999994</v>
          </cell>
          <cell r="OK152">
            <v>42466.735999999997</v>
          </cell>
          <cell r="OL152">
            <v>11467.174000000001</v>
          </cell>
          <cell r="OO152">
            <v>79.291000000000011</v>
          </cell>
          <cell r="OR152">
            <v>0</v>
          </cell>
          <cell r="OS152">
            <v>3500.9180000000001</v>
          </cell>
          <cell r="OT152">
            <v>1558.681</v>
          </cell>
          <cell r="OU152">
            <v>691.29900000000009</v>
          </cell>
          <cell r="OX152">
            <v>587.16700000000014</v>
          </cell>
          <cell r="OY152">
            <v>269.23099999999999</v>
          </cell>
          <cell r="OZ152">
            <v>55155.724000000002</v>
          </cell>
          <cell r="PA152">
            <v>5185.5789999999997</v>
          </cell>
          <cell r="PB152">
            <v>3810.61</v>
          </cell>
          <cell r="PC152">
            <v>43536.411999999997</v>
          </cell>
          <cell r="PD152">
            <v>11619.312</v>
          </cell>
          <cell r="PG152">
            <v>-398.68099999999998</v>
          </cell>
          <cell r="PJ152">
            <v>0</v>
          </cell>
          <cell r="PK152">
            <v>3646.0606256639858</v>
          </cell>
          <cell r="PL152">
            <v>1658.249570264629</v>
          </cell>
          <cell r="PM152">
            <v>774.68473466916191</v>
          </cell>
          <cell r="PP152">
            <v>642.9883297754044</v>
          </cell>
          <cell r="PQ152">
            <v>269.23099999999999</v>
          </cell>
          <cell r="PR152">
            <v>54883.601967061579</v>
          </cell>
          <cell r="PS152">
            <v>7209.4618087696317</v>
          </cell>
          <cell r="PT152">
            <v>3943.7010994017792</v>
          </cell>
          <cell r="PU152">
            <v>42751.817719730017</v>
          </cell>
          <cell r="PV152">
            <v>12131.779247331549</v>
          </cell>
          <cell r="PY152">
            <v>-415.20969537142651</v>
          </cell>
          <cell r="QB152">
            <v>160.7470824438511</v>
          </cell>
          <cell r="QC152">
            <v>3771.1799563455111</v>
          </cell>
          <cell r="QD152">
            <v>1637.572732959419</v>
          </cell>
          <cell r="QE152">
            <v>768.84769628534514</v>
          </cell>
          <cell r="QH152">
            <v>645.83206487968994</v>
          </cell>
          <cell r="QI152">
            <v>269.23099999999999</v>
          </cell>
          <cell r="QJ152">
            <v>59318.68410440252</v>
          </cell>
          <cell r="QK152">
            <v>8342.6162345184293</v>
          </cell>
          <cell r="QL152">
            <v>4065.3538094761311</v>
          </cell>
          <cell r="QM152">
            <v>46702.525808411192</v>
          </cell>
          <cell r="QN152">
            <v>12616.15329599132</v>
          </cell>
          <cell r="QQ152">
            <v>-391.74635860414122</v>
          </cell>
          <cell r="QT152">
            <v>161.45801621992251</v>
          </cell>
          <cell r="QU152">
            <v>21301.17334659582</v>
          </cell>
          <cell r="QV152">
            <v>12277.413126325449</v>
          </cell>
          <cell r="QW152">
            <v>7390.7318365490446</v>
          </cell>
          <cell r="QZ152">
            <v>6008.3686699601894</v>
          </cell>
          <cell r="RA152">
            <v>269.23099999999999</v>
          </cell>
          <cell r="RB152">
            <v>104422.56725350799</v>
          </cell>
          <cell r="RC152">
            <v>34282.366924174821</v>
          </cell>
          <cell r="RD152">
            <v>4747.3620664078817</v>
          </cell>
          <cell r="RE152">
            <v>81425.391598835515</v>
          </cell>
          <cell r="RF152">
            <v>22997.170654672409</v>
          </cell>
          <cell r="RI152">
            <v>-295.63873588939128</v>
          </cell>
          <cell r="RL152">
            <v>5107.1133694661603</v>
          </cell>
          <cell r="RM152">
            <v>3571.3821879386442</v>
          </cell>
          <cell r="RN152">
            <v>1601.664567892765</v>
          </cell>
          <cell r="RO152">
            <v>730.72738093669545</v>
          </cell>
          <cell r="RR152">
            <v>607.60827172670236</v>
          </cell>
          <cell r="RS152">
            <v>269.23099999999999</v>
          </cell>
          <cell r="RT152">
            <v>57842.855513395283</v>
          </cell>
          <cell r="RU152">
            <v>10914.70716733424</v>
          </cell>
          <cell r="RV152">
            <v>4166.1180087595076</v>
          </cell>
          <cell r="RW152">
            <v>44831.751840781602</v>
          </cell>
          <cell r="RX152">
            <v>13011.09867261368</v>
          </cell>
          <cell r="SA152">
            <v>-335.27774667584077</v>
          </cell>
          <cell r="SD152">
            <v>212.66289510434581</v>
          </cell>
          <cell r="SE152">
            <v>3702.1243768141671</v>
          </cell>
          <cell r="SF152">
            <v>1709.5407933720739</v>
          </cell>
          <cell r="SG152">
            <v>816.01332149722975</v>
          </cell>
          <cell r="SJ152">
            <v>676.48448475294572</v>
          </cell>
          <cell r="SK152">
            <v>269.23099999999999</v>
          </cell>
          <cell r="SL152">
            <v>60228.063593446321</v>
          </cell>
          <cell r="SM152">
            <v>13562.481485186099</v>
          </cell>
          <cell r="SN152">
            <v>4256.339363118901</v>
          </cell>
          <cell r="SO152">
            <v>46777.245005743207</v>
          </cell>
          <cell r="SP152">
            <v>13450.813587703091</v>
          </cell>
          <cell r="SS152">
            <v>-310.53044732890748</v>
          </cell>
          <cell r="SV152">
            <v>236.769569663531</v>
          </cell>
          <cell r="SW152">
            <v>3904.3026480157382</v>
          </cell>
          <cell r="SX152">
            <v>1923.1955220954401</v>
          </cell>
          <cell r="SY152">
            <v>961.10707393752762</v>
          </cell>
          <cell r="TB152">
            <v>794.36611656828768</v>
          </cell>
          <cell r="TC152">
            <v>269.23099999999999</v>
          </cell>
          <cell r="TD152">
            <v>63087.98861505479</v>
          </cell>
          <cell r="TE152">
            <v>14159.46538365702</v>
          </cell>
          <cell r="TF152">
            <v>4337.2598339357019</v>
          </cell>
          <cell r="TG152">
            <v>49120.832051582307</v>
          </cell>
          <cell r="TH152">
            <v>13967.15156347248</v>
          </cell>
          <cell r="TK152">
            <v>-288.44592969561819</v>
          </cell>
          <cell r="TN152">
            <v>278.02814079890072</v>
          </cell>
          <cell r="TO152">
            <v>4338.2170909659753</v>
          </cell>
          <cell r="TP152">
            <v>2211.2562442522099</v>
          </cell>
          <cell r="TQ152">
            <v>1217.571784929617</v>
          </cell>
          <cell r="TT152">
            <v>1003.29323802431</v>
          </cell>
          <cell r="TU152">
            <v>269.23099999999999</v>
          </cell>
          <cell r="TV152">
            <v>68289.163877051149</v>
          </cell>
          <cell r="TW152">
            <v>14676.629374995749</v>
          </cell>
          <cell r="TX152">
            <v>4412.2319829210373</v>
          </cell>
          <cell r="TY152">
            <v>53669.866708862872</v>
          </cell>
          <cell r="TZ152">
            <v>14619.29216818828</v>
          </cell>
          <cell r="UC152">
            <v>-277.12091884468168</v>
          </cell>
          <cell r="UF152">
            <v>351.15263330850843</v>
          </cell>
          <cell r="VS152">
            <v>0</v>
          </cell>
          <cell r="VT152">
            <v>0</v>
          </cell>
          <cell r="VX152">
            <v>0</v>
          </cell>
          <cell r="VY152">
            <v>0</v>
          </cell>
          <cell r="WC152">
            <v>0.19556735742695441</v>
          </cell>
          <cell r="WD152">
            <v>0.19556735742695441</v>
          </cell>
          <cell r="WH152">
            <v>0.21273489014494201</v>
          </cell>
          <cell r="WI152">
            <v>0.21273489014494201</v>
          </cell>
          <cell r="WM152">
            <v>0.22270920453090659</v>
          </cell>
          <cell r="WN152">
            <v>0.22270920453090651</v>
          </cell>
          <cell r="WR152">
            <v>0.23520350813815111</v>
          </cell>
          <cell r="WS152">
            <v>0.235203508138151</v>
          </cell>
          <cell r="WW152">
            <v>0.24915157017456779</v>
          </cell>
          <cell r="WX152">
            <v>0.24915157017456779</v>
          </cell>
          <cell r="XB152">
            <v>0.25376309425158028</v>
          </cell>
          <cell r="XC152">
            <v>0.25376309425158022</v>
          </cell>
          <cell r="YA152">
            <v>0</v>
          </cell>
          <cell r="YB152">
            <v>0</v>
          </cell>
          <cell r="YF152">
            <v>0</v>
          </cell>
          <cell r="YG152">
            <v>0</v>
          </cell>
          <cell r="YK152">
            <v>0</v>
          </cell>
          <cell r="YL152">
            <v>0</v>
          </cell>
          <cell r="YP152">
            <v>0</v>
          </cell>
          <cell r="YQ152">
            <v>0</v>
          </cell>
          <cell r="YU152">
            <v>0</v>
          </cell>
          <cell r="YV152">
            <v>0</v>
          </cell>
          <cell r="YZ152">
            <v>0</v>
          </cell>
          <cell r="ZA152">
            <v>0</v>
          </cell>
          <cell r="ZE152">
            <v>0</v>
          </cell>
          <cell r="ZF152">
            <v>0</v>
          </cell>
          <cell r="ZJ152">
            <v>0</v>
          </cell>
          <cell r="ZK152">
            <v>0</v>
          </cell>
          <cell r="ZO152">
            <v>0</v>
          </cell>
          <cell r="ZP152">
            <v>0</v>
          </cell>
          <cell r="ZT152">
            <v>0.1799965201727855</v>
          </cell>
          <cell r="ZU152">
            <v>0.1799965201727855</v>
          </cell>
          <cell r="ZY152">
            <v>0.19366741590074479</v>
          </cell>
          <cell r="ZZ152">
            <v>0.19366741590074479</v>
          </cell>
          <cell r="AAD152">
            <v>0.19556735742695441</v>
          </cell>
          <cell r="AAE152">
            <v>0.19556735742695441</v>
          </cell>
          <cell r="AAY152">
            <v>0.2495782244887074</v>
          </cell>
          <cell r="AAZ152">
            <v>0.24957822448870731</v>
          </cell>
          <cell r="ABB152">
            <v>0.22931428752632749</v>
          </cell>
          <cell r="ABC152">
            <v>0.22931428752632749</v>
          </cell>
          <cell r="ABE152">
            <v>0.2297213598836983</v>
          </cell>
          <cell r="ABF152">
            <v>0.2297213598836983</v>
          </cell>
          <cell r="ABH152">
            <v>0.22620430471738881</v>
          </cell>
          <cell r="ABI152">
            <v>0.22620430471738881</v>
          </cell>
          <cell r="ABK152">
            <v>0.21273489014494201</v>
          </cell>
          <cell r="ABL152">
            <v>0.21273489014494201</v>
          </cell>
          <cell r="ADK152">
            <v>0</v>
          </cell>
          <cell r="ADL152">
            <v>0</v>
          </cell>
          <cell r="ADM152">
            <v>0.16636862445601161</v>
          </cell>
          <cell r="ADN152">
            <v>0.1809729983207142</v>
          </cell>
          <cell r="ADO152">
            <v>0.18945812071597151</v>
          </cell>
          <cell r="ADP152">
            <v>0.2000869911574481</v>
          </cell>
          <cell r="ADQ152">
            <v>0.21195256998080819</v>
          </cell>
          <cell r="ADR152">
            <v>0.21587558109796201</v>
          </cell>
          <cell r="ADS152">
            <v>0.21231552365720649</v>
          </cell>
          <cell r="ADT152">
            <v>0</v>
          </cell>
          <cell r="ADU152">
            <v>0</v>
          </cell>
          <cell r="ADV152">
            <v>0</v>
          </cell>
          <cell r="ADW152">
            <v>0</v>
          </cell>
          <cell r="ADX152">
            <v>0</v>
          </cell>
          <cell r="ADY152">
            <v>0</v>
          </cell>
          <cell r="ADZ152">
            <v>0</v>
          </cell>
          <cell r="AEA152">
            <v>0</v>
          </cell>
          <cell r="AEB152">
            <v>0</v>
          </cell>
          <cell r="AEC152">
            <v>0.1531225551237507</v>
          </cell>
          <cell r="AED152">
            <v>0.1647523493146941</v>
          </cell>
          <cell r="AEE152">
            <v>0.16636862445601161</v>
          </cell>
          <cell r="AEF152">
            <v>0.1950770470379494</v>
          </cell>
          <cell r="AEG152">
            <v>0.1954233423964431</v>
          </cell>
          <cell r="AEH152">
            <v>0.19243139303509141</v>
          </cell>
          <cell r="AEI152">
            <v>0.1809729983207142</v>
          </cell>
        </row>
        <row r="153">
          <cell r="A153" t="str">
            <v>STOC34</v>
          </cell>
          <cell r="B153" t="str">
            <v>StoneCo.</v>
          </cell>
          <cell r="C153" t="str">
            <v>Financials Non-Banks</v>
          </cell>
          <cell r="D153" t="str">
            <v>Bernardo Guttmann</v>
          </cell>
          <cell r="E153">
            <v>45957</v>
          </cell>
          <cell r="F153" t="str">
            <v>Buy</v>
          </cell>
          <cell r="G153" t="b">
            <v>0</v>
          </cell>
          <cell r="H153" t="str">
            <v>BRL</v>
          </cell>
          <cell r="I153">
            <v>124.8</v>
          </cell>
          <cell r="J153">
            <v>0.168716787198774</v>
          </cell>
          <cell r="AE153">
            <v>0</v>
          </cell>
          <cell r="AF153">
            <v>0</v>
          </cell>
          <cell r="AG153">
            <v>0</v>
          </cell>
          <cell r="AJ153">
            <v>0</v>
          </cell>
          <cell r="AK153">
            <v>0</v>
          </cell>
          <cell r="AL153">
            <v>48693.560999999987</v>
          </cell>
          <cell r="AM153">
            <v>2176.4160000000002</v>
          </cell>
          <cell r="AN153">
            <v>10539.825999999999</v>
          </cell>
          <cell r="AO153">
            <v>34017.601000000002</v>
          </cell>
          <cell r="AP153">
            <v>14675.96</v>
          </cell>
          <cell r="AS153">
            <v>0</v>
          </cell>
          <cell r="AV153">
            <v>0</v>
          </cell>
          <cell r="AW153">
            <v>12049.616</v>
          </cell>
          <cell r="AX153">
            <v>5556.8780000000024</v>
          </cell>
          <cell r="AY153">
            <v>-1072.489</v>
          </cell>
          <cell r="BB153">
            <v>-1537.4290000000001</v>
          </cell>
          <cell r="BC153">
            <v>293.125</v>
          </cell>
          <cell r="BD153">
            <v>54813.462999999989</v>
          </cell>
          <cell r="BE153">
            <v>5227.6540000000005</v>
          </cell>
          <cell r="BF153">
            <v>7367.85</v>
          </cell>
          <cell r="BG153">
            <v>42986.180999999997</v>
          </cell>
          <cell r="BH153">
            <v>11827.281999999999</v>
          </cell>
          <cell r="BK153">
            <v>1585.7439999999999</v>
          </cell>
          <cell r="BN153">
            <v>0</v>
          </cell>
          <cell r="BO153">
            <v>14278.9605820095</v>
          </cell>
          <cell r="BP153">
            <v>6342.5473032240479</v>
          </cell>
          <cell r="BQ153">
            <v>2862.8684309545069</v>
          </cell>
          <cell r="BT153">
            <v>2387.6653946550941</v>
          </cell>
          <cell r="BU153">
            <v>269.23099999999999</v>
          </cell>
          <cell r="BV153">
            <v>59318.68410440252</v>
          </cell>
          <cell r="BW153">
            <v>8342.6162345184293</v>
          </cell>
          <cell r="BX153">
            <v>4065.3538094761311</v>
          </cell>
          <cell r="BY153">
            <v>46702.525808411192</v>
          </cell>
          <cell r="BZ153">
            <v>12616.15329599132</v>
          </cell>
          <cell r="CC153">
            <v>-1126.3460539755681</v>
          </cell>
          <cell r="CF153">
            <v>322.20509866377358</v>
          </cell>
          <cell r="CG153">
            <v>15516.026303734519</v>
          </cell>
          <cell r="CH153">
            <v>7445.6571276124914</v>
          </cell>
          <cell r="CI153">
            <v>3725.4195613010702</v>
          </cell>
          <cell r="CL153">
            <v>3081.752111072245</v>
          </cell>
          <cell r="CM153">
            <v>269.23099999999999</v>
          </cell>
          <cell r="CN153">
            <v>68289.163877051149</v>
          </cell>
          <cell r="CO153">
            <v>14676.629374995749</v>
          </cell>
          <cell r="CP153">
            <v>4412.2319829210373</v>
          </cell>
          <cell r="CQ153">
            <v>53669.866708862872</v>
          </cell>
          <cell r="CR153">
            <v>14619.29216818828</v>
          </cell>
          <cell r="CU153">
            <v>-1211.375042545048</v>
          </cell>
          <cell r="CX153">
            <v>1078.613238875286</v>
          </cell>
          <cell r="CY153">
            <v>17135.999311692522</v>
          </cell>
          <cell r="CZ153">
            <v>9249.2159114913957</v>
          </cell>
          <cell r="DA153">
            <v>5229.9110295565624</v>
          </cell>
          <cell r="DD153">
            <v>4290.9323193747714</v>
          </cell>
          <cell r="DE153">
            <v>269.23099999999999</v>
          </cell>
          <cell r="DF153">
            <v>77643.464939036799</v>
          </cell>
          <cell r="DG153">
            <v>18031.740910524139</v>
          </cell>
          <cell r="DH153">
            <v>4574.4080600059333</v>
          </cell>
          <cell r="DI153">
            <v>60449.608379223653</v>
          </cell>
          <cell r="DJ153">
            <v>17193.851559813149</v>
          </cell>
          <cell r="DM153">
            <v>-653.63616728520481</v>
          </cell>
          <cell r="DP153">
            <v>1716.3729277499101</v>
          </cell>
          <cell r="DQ153">
            <v>18738.304910931209</v>
          </cell>
          <cell r="DR153">
            <v>10790.40962211539</v>
          </cell>
          <cell r="DS153">
            <v>6475.278619806405</v>
          </cell>
          <cell r="DV153">
            <v>5275.2600126469788</v>
          </cell>
          <cell r="DW153">
            <v>269.23099999999999</v>
          </cell>
          <cell r="DX153">
            <v>86689.755924793892</v>
          </cell>
          <cell r="DY153">
            <v>22877.098692630909</v>
          </cell>
          <cell r="DZ153">
            <v>4642.0768944233087</v>
          </cell>
          <cell r="EA153">
            <v>67122.032359289617</v>
          </cell>
          <cell r="EB153">
            <v>19567.718565504281</v>
          </cell>
          <cell r="EE153">
            <v>-327.36174883121578</v>
          </cell>
          <cell r="EH153">
            <v>2901.3930069558392</v>
          </cell>
          <cell r="EI153">
            <v>19713.732634131851</v>
          </cell>
          <cell r="EJ153">
            <v>11427.075076662069</v>
          </cell>
          <cell r="EK153">
            <v>6906.1945408942611</v>
          </cell>
          <cell r="EN153">
            <v>5614.459274919981</v>
          </cell>
          <cell r="EO153">
            <v>269.23099999999999</v>
          </cell>
          <cell r="EP153">
            <v>92361.446041695395</v>
          </cell>
          <cell r="EQ153">
            <v>26987.815659647451</v>
          </cell>
          <cell r="ER153">
            <v>4687.2507168379798</v>
          </cell>
          <cell r="ES153">
            <v>71109.38469371511</v>
          </cell>
          <cell r="ET153">
            <v>21252.05634798028</v>
          </cell>
          <cell r="EW153">
            <v>-273.60666479659392</v>
          </cell>
          <cell r="EZ153">
            <v>3930.1214924439869</v>
          </cell>
          <cell r="FA153">
            <v>20128.56786326029</v>
          </cell>
          <cell r="FB153">
            <v>11566.946113739439</v>
          </cell>
          <cell r="FC153">
            <v>6920.0543056426604</v>
          </cell>
          <cell r="FF153">
            <v>5625.7267079873654</v>
          </cell>
          <cell r="FG153">
            <v>269.23099999999999</v>
          </cell>
          <cell r="FH153">
            <v>97470.358172800596</v>
          </cell>
          <cell r="FI153">
            <v>30779.758534858331</v>
          </cell>
          <cell r="FJ153">
            <v>4722.198043912369</v>
          </cell>
          <cell r="FK153">
            <v>75374.437818622187</v>
          </cell>
          <cell r="FL153">
            <v>22095.915354178382</v>
          </cell>
          <cell r="FO153">
            <v>-279.3641580926859</v>
          </cell>
          <cell r="FR153">
            <v>4781.8677017892614</v>
          </cell>
          <cell r="IM153">
            <v>0</v>
          </cell>
          <cell r="IN153">
            <v>0</v>
          </cell>
          <cell r="IO153">
            <v>0</v>
          </cell>
          <cell r="IR153">
            <v>0</v>
          </cell>
          <cell r="IS153">
            <v>0</v>
          </cell>
          <cell r="IT153">
            <v>40511.358</v>
          </cell>
          <cell r="IU153">
            <v>1855.5709999999999</v>
          </cell>
          <cell r="IV153">
            <v>10527.268</v>
          </cell>
          <cell r="IW153">
            <v>27121.737000000001</v>
          </cell>
          <cell r="IX153">
            <v>13389.620999999999</v>
          </cell>
          <cell r="JA153">
            <v>0</v>
          </cell>
          <cell r="JD153">
            <v>0</v>
          </cell>
          <cell r="JE153">
            <v>0</v>
          </cell>
          <cell r="JF153">
            <v>0</v>
          </cell>
          <cell r="JG153">
            <v>0</v>
          </cell>
          <cell r="JJ153">
            <v>0</v>
          </cell>
          <cell r="JK153">
            <v>0</v>
          </cell>
          <cell r="JL153">
            <v>40750.701000000001</v>
          </cell>
          <cell r="JM153">
            <v>2202.7130000000002</v>
          </cell>
          <cell r="JN153">
            <v>10504.903</v>
          </cell>
          <cell r="JO153">
            <v>26996.758999999998</v>
          </cell>
          <cell r="JP153">
            <v>13753.941999999999</v>
          </cell>
          <cell r="JS153">
            <v>0</v>
          </cell>
          <cell r="JV153">
            <v>0</v>
          </cell>
          <cell r="JW153">
            <v>0</v>
          </cell>
          <cell r="JX153">
            <v>0</v>
          </cell>
          <cell r="JY153">
            <v>0</v>
          </cell>
          <cell r="KB153">
            <v>0</v>
          </cell>
          <cell r="KC153">
            <v>0</v>
          </cell>
          <cell r="KD153">
            <v>43833.413</v>
          </cell>
          <cell r="KE153">
            <v>3693.0720000000001</v>
          </cell>
          <cell r="KF153">
            <v>10503.155000000001</v>
          </cell>
          <cell r="KG153">
            <v>29664.608</v>
          </cell>
          <cell r="KH153">
            <v>14168.805</v>
          </cell>
          <cell r="KK153">
            <v>0</v>
          </cell>
          <cell r="KN153">
            <v>0</v>
          </cell>
          <cell r="KO153">
            <v>0</v>
          </cell>
          <cell r="KP153">
            <v>0</v>
          </cell>
          <cell r="KQ153">
            <v>0</v>
          </cell>
          <cell r="KT153">
            <v>0</v>
          </cell>
          <cell r="KU153">
            <v>0</v>
          </cell>
          <cell r="KV153">
            <v>48693.560999999987</v>
          </cell>
          <cell r="KW153">
            <v>2176.4160000000002</v>
          </cell>
          <cell r="KX153">
            <v>10539.825999999999</v>
          </cell>
          <cell r="KY153">
            <v>34017.601000000002</v>
          </cell>
          <cell r="KZ153">
            <v>14675.96</v>
          </cell>
          <cell r="LC153">
            <v>0</v>
          </cell>
          <cell r="LF153">
            <v>0</v>
          </cell>
          <cell r="LG153">
            <v>2779.5940000000001</v>
          </cell>
          <cell r="LH153">
            <v>1230.1010000000001</v>
          </cell>
          <cell r="LI153">
            <v>451.4310000000001</v>
          </cell>
          <cell r="LL153">
            <v>349.45600000000007</v>
          </cell>
          <cell r="LM153">
            <v>309.11900000000003</v>
          </cell>
          <cell r="LN153">
            <v>51612.384999999987</v>
          </cell>
          <cell r="LO153">
            <v>4988.3320000000003</v>
          </cell>
          <cell r="LP153">
            <v>10575.966</v>
          </cell>
          <cell r="LQ153">
            <v>36607.752</v>
          </cell>
          <cell r="LR153">
            <v>15004.633</v>
          </cell>
          <cell r="LU153">
            <v>2700.3879999999999</v>
          </cell>
          <cell r="LX153">
            <v>0</v>
          </cell>
          <cell r="LY153">
            <v>2911.8449999999998</v>
          </cell>
          <cell r="LZ153">
            <v>1371.556</v>
          </cell>
          <cell r="MA153">
            <v>641.00200000000029</v>
          </cell>
          <cell r="MD153">
            <v>499.34100000000029</v>
          </cell>
          <cell r="ME153">
            <v>307.82900000000001</v>
          </cell>
          <cell r="MF153">
            <v>52699.742999999988</v>
          </cell>
          <cell r="MG153">
            <v>4743.2359999999999</v>
          </cell>
          <cell r="MH153">
            <v>10712.369000000001</v>
          </cell>
          <cell r="MI153">
            <v>37480.944000000003</v>
          </cell>
          <cell r="MJ153">
            <v>15218.799000000001</v>
          </cell>
          <cell r="MM153">
            <v>-71.023999999999972</v>
          </cell>
          <cell r="MP153">
            <v>0</v>
          </cell>
          <cell r="MQ153">
            <v>3062.482</v>
          </cell>
          <cell r="MR153">
            <v>1434.252</v>
          </cell>
          <cell r="MS153">
            <v>683.89400000000035</v>
          </cell>
          <cell r="MV153">
            <v>556.77000000000032</v>
          </cell>
          <cell r="MW153">
            <v>297.02199999999999</v>
          </cell>
          <cell r="MX153">
            <v>51925.684000000008</v>
          </cell>
          <cell r="MY153">
            <v>4013.279</v>
          </cell>
          <cell r="MZ153">
            <v>10791.664000000001</v>
          </cell>
          <cell r="NA153">
            <v>36596.706999999988</v>
          </cell>
          <cell r="NB153">
            <v>15328.977000000001</v>
          </cell>
          <cell r="NE153">
            <v>-566.9839999999997</v>
          </cell>
          <cell r="NH153">
            <v>0</v>
          </cell>
          <cell r="NI153">
            <v>3295.6950000000011</v>
          </cell>
          <cell r="NJ153">
            <v>1520.969000000001</v>
          </cell>
          <cell r="NK153">
            <v>-2848.8159999999998</v>
          </cell>
          <cell r="NN153">
            <v>-2942.9960000000001</v>
          </cell>
          <cell r="NO153">
            <v>293.125</v>
          </cell>
          <cell r="NP153">
            <v>54813.462999999989</v>
          </cell>
          <cell r="NQ153">
            <v>5227.6540000000005</v>
          </cell>
          <cell r="NR153">
            <v>7367.85</v>
          </cell>
          <cell r="NS153">
            <v>42986.180999999997</v>
          </cell>
          <cell r="NT153">
            <v>11827.281999999999</v>
          </cell>
          <cell r="NW153">
            <v>-476.63600000000008</v>
          </cell>
          <cell r="NZ153">
            <v>0</v>
          </cell>
          <cell r="OA153">
            <v>3360.8020000000001</v>
          </cell>
          <cell r="OB153">
            <v>1488.0440000000001</v>
          </cell>
          <cell r="OC153">
            <v>628.03699999999992</v>
          </cell>
          <cell r="OF153">
            <v>511.67799999999988</v>
          </cell>
          <cell r="OG153">
            <v>279.84500000000003</v>
          </cell>
          <cell r="OH153">
            <v>53933.91</v>
          </cell>
          <cell r="OI153">
            <v>5650.3620000000001</v>
          </cell>
          <cell r="OJ153">
            <v>7439.7649999999994</v>
          </cell>
          <cell r="OK153">
            <v>42466.735999999997</v>
          </cell>
          <cell r="OL153">
            <v>11467.174000000001</v>
          </cell>
          <cell r="OO153">
            <v>79.291000000000011</v>
          </cell>
          <cell r="OR153">
            <v>0</v>
          </cell>
          <cell r="OS153">
            <v>3500.9180000000001</v>
          </cell>
          <cell r="OT153">
            <v>1558.681</v>
          </cell>
          <cell r="OU153">
            <v>691.29900000000009</v>
          </cell>
          <cell r="OX153">
            <v>587.16700000000014</v>
          </cell>
          <cell r="OY153">
            <v>269.23099999999999</v>
          </cell>
          <cell r="OZ153">
            <v>55155.724000000002</v>
          </cell>
          <cell r="PA153">
            <v>5185.5789999999997</v>
          </cell>
          <cell r="PB153">
            <v>3810.61</v>
          </cell>
          <cell r="PC153">
            <v>43536.411999999997</v>
          </cell>
          <cell r="PD153">
            <v>11619.312</v>
          </cell>
          <cell r="PG153">
            <v>-398.68099999999998</v>
          </cell>
          <cell r="PJ153">
            <v>0</v>
          </cell>
          <cell r="PK153">
            <v>3646.0606256639858</v>
          </cell>
          <cell r="PL153">
            <v>1658.249570264629</v>
          </cell>
          <cell r="PM153">
            <v>774.68473466916191</v>
          </cell>
          <cell r="PP153">
            <v>642.9883297754044</v>
          </cell>
          <cell r="PQ153">
            <v>269.23099999999999</v>
          </cell>
          <cell r="PR153">
            <v>54883.601967061579</v>
          </cell>
          <cell r="PS153">
            <v>7209.4618087696317</v>
          </cell>
          <cell r="PT153">
            <v>3943.7010994017792</v>
          </cell>
          <cell r="PU153">
            <v>42751.817719730017</v>
          </cell>
          <cell r="PV153">
            <v>12131.779247331549</v>
          </cell>
          <cell r="PY153">
            <v>-415.20969537142651</v>
          </cell>
          <cell r="QB153">
            <v>160.7470824438511</v>
          </cell>
          <cell r="QC153">
            <v>3771.1799563455111</v>
          </cell>
          <cell r="QD153">
            <v>1637.572732959419</v>
          </cell>
          <cell r="QE153">
            <v>768.84769628534514</v>
          </cell>
          <cell r="QH153">
            <v>645.83206487968994</v>
          </cell>
          <cell r="QI153">
            <v>269.23099999999999</v>
          </cell>
          <cell r="QJ153">
            <v>59318.68410440252</v>
          </cell>
          <cell r="QK153">
            <v>8342.6162345184293</v>
          </cell>
          <cell r="QL153">
            <v>4065.3538094761311</v>
          </cell>
          <cell r="QM153">
            <v>46702.525808411192</v>
          </cell>
          <cell r="QN153">
            <v>12616.15329599132</v>
          </cell>
          <cell r="QQ153">
            <v>-391.74635860414122</v>
          </cell>
          <cell r="QT153">
            <v>161.45801621992251</v>
          </cell>
          <cell r="QU153">
            <v>21301.17334659582</v>
          </cell>
          <cell r="QV153">
            <v>12277.413126325449</v>
          </cell>
          <cell r="QW153">
            <v>7390.7318365490446</v>
          </cell>
          <cell r="QZ153">
            <v>6008.3686699601894</v>
          </cell>
          <cell r="RA153">
            <v>269.23099999999999</v>
          </cell>
          <cell r="RB153">
            <v>104422.56725350799</v>
          </cell>
          <cell r="RC153">
            <v>34282.366924174821</v>
          </cell>
          <cell r="RD153">
            <v>4747.3620664078817</v>
          </cell>
          <cell r="RE153">
            <v>81425.391598835515</v>
          </cell>
          <cell r="RF153">
            <v>22997.170654672409</v>
          </cell>
          <cell r="RI153">
            <v>-295.63873588939128</v>
          </cell>
          <cell r="RL153">
            <v>5107.1133694661603</v>
          </cell>
          <cell r="RM153">
            <v>3571.3821879386442</v>
          </cell>
          <cell r="RN153">
            <v>1601.664567892765</v>
          </cell>
          <cell r="RO153">
            <v>730.72738093669545</v>
          </cell>
          <cell r="RR153">
            <v>607.60827172670236</v>
          </cell>
          <cell r="RS153">
            <v>269.23099999999999</v>
          </cell>
          <cell r="RT153">
            <v>57842.855513395283</v>
          </cell>
          <cell r="RU153">
            <v>10914.70716733424</v>
          </cell>
          <cell r="RV153">
            <v>4166.1180087595076</v>
          </cell>
          <cell r="RW153">
            <v>44831.751840781602</v>
          </cell>
          <cell r="RX153">
            <v>13011.09867261368</v>
          </cell>
          <cell r="SA153">
            <v>-335.27774667584077</v>
          </cell>
          <cell r="SD153">
            <v>212.66289510434581</v>
          </cell>
          <cell r="SE153">
            <v>3702.1243768141671</v>
          </cell>
          <cell r="SF153">
            <v>1709.5407933720739</v>
          </cell>
          <cell r="SG153">
            <v>816.01332149722975</v>
          </cell>
          <cell r="SJ153">
            <v>676.48448475294572</v>
          </cell>
          <cell r="SK153">
            <v>269.23099999999999</v>
          </cell>
          <cell r="SL153">
            <v>60228.063593446321</v>
          </cell>
          <cell r="SM153">
            <v>13562.481485186099</v>
          </cell>
          <cell r="SN153">
            <v>4256.339363118901</v>
          </cell>
          <cell r="SO153">
            <v>46777.245005743207</v>
          </cell>
          <cell r="SP153">
            <v>13450.813587703091</v>
          </cell>
          <cell r="SS153">
            <v>-310.53044732890748</v>
          </cell>
          <cell r="SV153">
            <v>236.769569663531</v>
          </cell>
          <cell r="SW153">
            <v>3904.3026480157382</v>
          </cell>
          <cell r="SX153">
            <v>1923.1955220954401</v>
          </cell>
          <cell r="SY153">
            <v>961.10707393752762</v>
          </cell>
          <cell r="TB153">
            <v>794.36611656828768</v>
          </cell>
          <cell r="TC153">
            <v>269.23099999999999</v>
          </cell>
          <cell r="TD153">
            <v>63087.98861505479</v>
          </cell>
          <cell r="TE153">
            <v>14159.46538365702</v>
          </cell>
          <cell r="TF153">
            <v>4337.2598339357019</v>
          </cell>
          <cell r="TG153">
            <v>49120.832051582307</v>
          </cell>
          <cell r="TH153">
            <v>13967.15156347248</v>
          </cell>
          <cell r="TK153">
            <v>-288.44592969561819</v>
          </cell>
          <cell r="TN153">
            <v>278.02814079890072</v>
          </cell>
          <cell r="TO153">
            <v>4338.2170909659753</v>
          </cell>
          <cell r="TP153">
            <v>2211.2562442522099</v>
          </cell>
          <cell r="TQ153">
            <v>1217.571784929617</v>
          </cell>
          <cell r="TT153">
            <v>1003.29323802431</v>
          </cell>
          <cell r="TU153">
            <v>269.23099999999999</v>
          </cell>
          <cell r="TV153">
            <v>68289.163877051149</v>
          </cell>
          <cell r="TW153">
            <v>14676.629374995749</v>
          </cell>
          <cell r="TX153">
            <v>4412.2319829210373</v>
          </cell>
          <cell r="TY153">
            <v>53669.866708862872</v>
          </cell>
          <cell r="TZ153">
            <v>14619.29216818828</v>
          </cell>
          <cell r="UC153">
            <v>-277.12091884468168</v>
          </cell>
          <cell r="UF153">
            <v>351.15263330850843</v>
          </cell>
          <cell r="VS153">
            <v>0</v>
          </cell>
          <cell r="VT153">
            <v>0</v>
          </cell>
          <cell r="VX153">
            <v>0</v>
          </cell>
          <cell r="VY153">
            <v>0</v>
          </cell>
          <cell r="WC153">
            <v>0.19556735742695441</v>
          </cell>
          <cell r="WD153">
            <v>0.19556735742695441</v>
          </cell>
          <cell r="WH153">
            <v>0.21273489014494201</v>
          </cell>
          <cell r="WI153">
            <v>0.21273489014494201</v>
          </cell>
          <cell r="WM153">
            <v>0.22270920453090659</v>
          </cell>
          <cell r="WN153">
            <v>0.22270920453090651</v>
          </cell>
          <cell r="WR153">
            <v>0.23520350813815111</v>
          </cell>
          <cell r="WS153">
            <v>0.235203508138151</v>
          </cell>
          <cell r="WW153">
            <v>0.24915157017456779</v>
          </cell>
          <cell r="WX153">
            <v>0.24915157017456779</v>
          </cell>
          <cell r="XB153">
            <v>0.25376309425158028</v>
          </cell>
          <cell r="XC153">
            <v>0.25376309425158022</v>
          </cell>
          <cell r="YA153">
            <v>0</v>
          </cell>
          <cell r="YB153">
            <v>0</v>
          </cell>
          <cell r="YF153">
            <v>0</v>
          </cell>
          <cell r="YG153">
            <v>0</v>
          </cell>
          <cell r="YK153">
            <v>0</v>
          </cell>
          <cell r="YL153">
            <v>0</v>
          </cell>
          <cell r="YP153">
            <v>0</v>
          </cell>
          <cell r="YQ153">
            <v>0</v>
          </cell>
          <cell r="YU153">
            <v>0</v>
          </cell>
          <cell r="YV153">
            <v>0</v>
          </cell>
          <cell r="YZ153">
            <v>0</v>
          </cell>
          <cell r="ZA153">
            <v>0</v>
          </cell>
          <cell r="ZE153">
            <v>0</v>
          </cell>
          <cell r="ZF153">
            <v>0</v>
          </cell>
          <cell r="ZJ153">
            <v>0</v>
          </cell>
          <cell r="ZK153">
            <v>0</v>
          </cell>
          <cell r="ZO153">
            <v>0</v>
          </cell>
          <cell r="ZP153">
            <v>0</v>
          </cell>
          <cell r="ZT153">
            <v>0.1799965201727855</v>
          </cell>
          <cell r="ZU153">
            <v>0.1799965201727855</v>
          </cell>
          <cell r="ZY153">
            <v>0.19366741590074479</v>
          </cell>
          <cell r="ZZ153">
            <v>0.19366741590074479</v>
          </cell>
          <cell r="AAD153">
            <v>0.19556735742695441</v>
          </cell>
          <cell r="AAE153">
            <v>0.19556735742695441</v>
          </cell>
          <cell r="AAY153">
            <v>0.2495782244887074</v>
          </cell>
          <cell r="AAZ153">
            <v>0.24957822448870731</v>
          </cell>
          <cell r="ABB153">
            <v>0.22931428752632749</v>
          </cell>
          <cell r="ABC153">
            <v>0.22931428752632749</v>
          </cell>
          <cell r="ABE153">
            <v>0.2297213598836983</v>
          </cell>
          <cell r="ABF153">
            <v>0.2297213598836983</v>
          </cell>
          <cell r="ABH153">
            <v>0.22620430471738881</v>
          </cell>
          <cell r="ABI153">
            <v>0.22620430471738881</v>
          </cell>
          <cell r="ABK153">
            <v>0.21273489014494201</v>
          </cell>
          <cell r="ABL153">
            <v>0.21273489014494201</v>
          </cell>
          <cell r="ADK153">
            <v>0</v>
          </cell>
          <cell r="ADL153">
            <v>0</v>
          </cell>
          <cell r="ADM153">
            <v>0.16636862445601161</v>
          </cell>
          <cell r="ADN153">
            <v>0.1809729983207142</v>
          </cell>
          <cell r="ADO153">
            <v>0.18945812071597151</v>
          </cell>
          <cell r="ADP153">
            <v>0.2000869911574481</v>
          </cell>
          <cell r="ADQ153">
            <v>0.21195256998080819</v>
          </cell>
          <cell r="ADR153">
            <v>0.21587558109796201</v>
          </cell>
          <cell r="ADS153">
            <v>0.21231552365720649</v>
          </cell>
          <cell r="ADT153">
            <v>0</v>
          </cell>
          <cell r="ADU153">
            <v>0</v>
          </cell>
          <cell r="ADV153">
            <v>0</v>
          </cell>
          <cell r="ADW153">
            <v>0</v>
          </cell>
          <cell r="ADX153">
            <v>0</v>
          </cell>
          <cell r="ADY153">
            <v>0</v>
          </cell>
          <cell r="ADZ153">
            <v>0</v>
          </cell>
          <cell r="AEA153">
            <v>0</v>
          </cell>
          <cell r="AEB153">
            <v>0</v>
          </cell>
          <cell r="AEC153">
            <v>0.1531225551237507</v>
          </cell>
          <cell r="AED153">
            <v>0.1647523493146941</v>
          </cell>
          <cell r="AEE153">
            <v>0.16636862445601161</v>
          </cell>
          <cell r="AEF153">
            <v>0.1950770470379494</v>
          </cell>
          <cell r="AEG153">
            <v>0.1954233423964431</v>
          </cell>
          <cell r="AEH153">
            <v>0.19243139303509141</v>
          </cell>
          <cell r="AEI153">
            <v>0.1809729983207142</v>
          </cell>
        </row>
        <row r="154">
          <cell r="A154" t="str">
            <v>SUZB3</v>
          </cell>
          <cell r="B154" t="str">
            <v>Suzano</v>
          </cell>
          <cell r="C154" t="str">
            <v>Pulp &amp; Paper</v>
          </cell>
          <cell r="D154" t="str">
            <v>Lucas Laghi</v>
          </cell>
          <cell r="E154">
            <v>45582</v>
          </cell>
          <cell r="F154" t="str">
            <v>Buy</v>
          </cell>
          <cell r="H154" t="str">
            <v>BRL</v>
          </cell>
          <cell r="I154">
            <v>92</v>
          </cell>
          <cell r="J154">
            <v>0.16092831518646819</v>
          </cell>
          <cell r="K154">
            <v>0.06</v>
          </cell>
          <cell r="L154">
            <v>0.11562862668530401</v>
          </cell>
          <cell r="AE154">
            <v>39755.575457810002</v>
          </cell>
          <cell r="AF154">
            <v>14678.89997067</v>
          </cell>
          <cell r="AG154">
            <v>12216.287546588001</v>
          </cell>
          <cell r="AH154">
            <v>18253.58792508439</v>
          </cell>
          <cell r="AI154">
            <v>18253.58792508439</v>
          </cell>
          <cell r="AJ154">
            <v>14106.380546588</v>
          </cell>
          <cell r="AK154">
            <v>1855.7739827077919</v>
          </cell>
          <cell r="AL154">
            <v>143593.02499999999</v>
          </cell>
          <cell r="AM154">
            <v>21169.757000000001</v>
          </cell>
          <cell r="AN154">
            <v>64485.7</v>
          </cell>
          <cell r="AO154">
            <v>98782.725000000006</v>
          </cell>
          <cell r="AP154">
            <v>44692.77</v>
          </cell>
          <cell r="AQ154">
            <v>14678.89997067</v>
          </cell>
          <cell r="AR154">
            <v>59808.935000000019</v>
          </cell>
          <cell r="AS154">
            <v>19648.656999999999</v>
          </cell>
          <cell r="AT154">
            <v>-396.41610720511932</v>
          </cell>
          <cell r="AU154">
            <v>4448.8444411968794</v>
          </cell>
          <cell r="AV154">
            <v>192.53200000000001</v>
          </cell>
          <cell r="AW154">
            <v>46477.914669808801</v>
          </cell>
          <cell r="AX154">
            <v>20042.530705326571</v>
          </cell>
          <cell r="AY154">
            <v>15881.607549129971</v>
          </cell>
          <cell r="AZ154">
            <v>23910.08662482987</v>
          </cell>
          <cell r="BA154">
            <v>23910.08662482987</v>
          </cell>
          <cell r="BB154">
            <v>-5063.4215828742781</v>
          </cell>
          <cell r="BC154">
            <v>1239.2418279999999</v>
          </cell>
          <cell r="BD154">
            <v>163181.9786217506</v>
          </cell>
          <cell r="BE154">
            <v>17189.352924134171</v>
          </cell>
          <cell r="BF154">
            <v>77454.899702197246</v>
          </cell>
          <cell r="BG154">
            <v>126335.50790876499</v>
          </cell>
          <cell r="BH154">
            <v>36715.464712985617</v>
          </cell>
          <cell r="BI154">
            <v>20042.530705326571</v>
          </cell>
          <cell r="BJ154">
            <v>95920.163108521898</v>
          </cell>
          <cell r="BK154">
            <v>19358.233516709151</v>
          </cell>
          <cell r="BL154">
            <v>1429.9192849852129</v>
          </cell>
          <cell r="BM154">
            <v>1654.294796949684</v>
          </cell>
          <cell r="BN154">
            <v>1318.32</v>
          </cell>
          <cell r="BO154">
            <v>57403.693449040453</v>
          </cell>
          <cell r="BP154">
            <v>25783.42482344852</v>
          </cell>
          <cell r="BQ154">
            <v>21772.71792585096</v>
          </cell>
          <cell r="BR154">
            <v>29978.321213618008</v>
          </cell>
          <cell r="BS154">
            <v>29978.321213618008</v>
          </cell>
          <cell r="BT154">
            <v>12969.76844990441</v>
          </cell>
          <cell r="BU154">
            <v>1239.2418279999999</v>
          </cell>
          <cell r="BV154">
            <v>176798.6846481344</v>
          </cell>
          <cell r="BW154">
            <v>25273.961356818269</v>
          </cell>
          <cell r="BX154">
            <v>80948.780757354718</v>
          </cell>
          <cell r="BY154">
            <v>129956.2875977205</v>
          </cell>
          <cell r="BZ154">
            <v>46711.391050413928</v>
          </cell>
          <cell r="CA154">
            <v>25783.42482344852</v>
          </cell>
          <cell r="CB154">
            <v>90298.098216751212</v>
          </cell>
          <cell r="CC154">
            <v>12475.493615144689</v>
          </cell>
          <cell r="CD154">
            <v>13211.339849655111</v>
          </cell>
          <cell r="CE154">
            <v>12540.783091591091</v>
          </cell>
          <cell r="CF154">
            <v>3242.442112476102</v>
          </cell>
          <cell r="CG154">
            <v>60946.103481178106</v>
          </cell>
          <cell r="CH154">
            <v>27827.91984190726</v>
          </cell>
          <cell r="CI154">
            <v>23845.490448427699</v>
          </cell>
          <cell r="CJ154">
            <v>32323.464952705279</v>
          </cell>
          <cell r="CK154">
            <v>32323.464952705279</v>
          </cell>
          <cell r="CL154">
            <v>12883.241971107631</v>
          </cell>
          <cell r="CM154">
            <v>1239.2418279999999</v>
          </cell>
          <cell r="CN154">
            <v>189772.4946843982</v>
          </cell>
          <cell r="CO154">
            <v>31719.388786633961</v>
          </cell>
          <cell r="CP154">
            <v>85329.036152626446</v>
          </cell>
          <cell r="CQ154">
            <v>137508.2008455412</v>
          </cell>
          <cell r="CR154">
            <v>52133.287838856973</v>
          </cell>
          <cell r="CS154">
            <v>27827.91984190726</v>
          </cell>
          <cell r="CT154">
            <v>90953.157592277668</v>
          </cell>
          <cell r="CU154">
            <v>12160.691256793199</v>
          </cell>
          <cell r="CV154">
            <v>14423.539268946981</v>
          </cell>
          <cell r="CW154">
            <v>14369.10441738052</v>
          </cell>
          <cell r="CX154">
            <v>7729.9451826645791</v>
          </cell>
          <cell r="CY154">
            <v>64217.525111901297</v>
          </cell>
          <cell r="CZ154">
            <v>29566.06460796405</v>
          </cell>
          <cell r="DA154">
            <v>25526.80888706322</v>
          </cell>
          <cell r="DB154">
            <v>34299.828254613218</v>
          </cell>
          <cell r="DC154">
            <v>34299.828254613218</v>
          </cell>
          <cell r="DD154">
            <v>14634.88384487742</v>
          </cell>
          <cell r="DE154">
            <v>1239.2418279999999</v>
          </cell>
          <cell r="DF154">
            <v>202578.09425305651</v>
          </cell>
          <cell r="DG154">
            <v>38436.532153751112</v>
          </cell>
          <cell r="DH154">
            <v>89374.117389435196</v>
          </cell>
          <cell r="DI154">
            <v>144191.24687624839</v>
          </cell>
          <cell r="DJ154">
            <v>58255.841376807941</v>
          </cell>
          <cell r="DK154">
            <v>29566.06460796405</v>
          </cell>
          <cell r="DL154">
            <v>90456.976817201212</v>
          </cell>
          <cell r="DM154">
            <v>12743.375672019311</v>
          </cell>
          <cell r="DN154">
            <v>15446.0991033069</v>
          </cell>
          <cell r="DO154">
            <v>15387.951950995881</v>
          </cell>
          <cell r="DP154">
            <v>8780.9303069264515</v>
          </cell>
          <cell r="DQ154">
            <v>67290.786293299709</v>
          </cell>
          <cell r="DR154">
            <v>31187.960448847331</v>
          </cell>
          <cell r="DS154">
            <v>26986.959005728819</v>
          </cell>
          <cell r="DT154">
            <v>36065.529845338053</v>
          </cell>
          <cell r="DU154">
            <v>36065.529845338053</v>
          </cell>
          <cell r="DV154">
            <v>15460.45078773187</v>
          </cell>
          <cell r="DW154">
            <v>1239.2418279999999</v>
          </cell>
          <cell r="DX154">
            <v>215981.3870012839</v>
          </cell>
          <cell r="DY154">
            <v>45489.650396036457</v>
          </cell>
          <cell r="DZ154">
            <v>93601.380105181568</v>
          </cell>
          <cell r="EA154">
            <v>151141.7593093832</v>
          </cell>
          <cell r="EB154">
            <v>64708.621691900677</v>
          </cell>
          <cell r="EC154">
            <v>31187.960448847331</v>
          </cell>
          <cell r="ED154">
            <v>89916.973234196703</v>
          </cell>
          <cell r="EE154">
            <v>13329.132424425879</v>
          </cell>
          <cell r="EF154">
            <v>16074.250540380021</v>
          </cell>
          <cell r="EG154">
            <v>16209.63686024307</v>
          </cell>
          <cell r="EH154">
            <v>9276.2704726391221</v>
          </cell>
          <cell r="EI154">
            <v>70511.158202015125</v>
          </cell>
          <cell r="EJ154">
            <v>32816.336651729478</v>
          </cell>
          <cell r="EK154">
            <v>28505.020050120602</v>
          </cell>
          <cell r="EL154">
            <v>37918.332826718943</v>
          </cell>
          <cell r="EM154">
            <v>37918.332826718943</v>
          </cell>
          <cell r="EN154">
            <v>16495.593198570419</v>
          </cell>
          <cell r="EO154">
            <v>1239.2418279999999</v>
          </cell>
          <cell r="EP154">
            <v>230147.22154720241</v>
          </cell>
          <cell r="EQ154">
            <v>52905.45462646534</v>
          </cell>
          <cell r="ER154">
            <v>98019.526128700541</v>
          </cell>
          <cell r="ES154">
            <v>158440.7565758735</v>
          </cell>
          <cell r="ET154">
            <v>71575.458971328859</v>
          </cell>
          <cell r="EU154">
            <v>32816.336651729478</v>
          </cell>
          <cell r="EV154">
            <v>89320.38674247275</v>
          </cell>
          <cell r="EW154">
            <v>13941.839329396151</v>
          </cell>
          <cell r="EX154">
            <v>16647.01429928626</v>
          </cell>
          <cell r="EY154">
            <v>17182.945309666778</v>
          </cell>
          <cell r="EZ154">
            <v>9897.3559191422482</v>
          </cell>
          <cell r="FA154">
            <v>73885.684241858995</v>
          </cell>
          <cell r="FB154">
            <v>34503.082112224132</v>
          </cell>
          <cell r="FC154">
            <v>30086.072743583929</v>
          </cell>
          <cell r="FD154">
            <v>39862.524224089073</v>
          </cell>
          <cell r="FE154">
            <v>39862.524224089073</v>
          </cell>
          <cell r="FF154">
            <v>17718.542264079879</v>
          </cell>
          <cell r="FG154">
            <v>1239.2418279999999</v>
          </cell>
          <cell r="FH154">
            <v>241197.7826751578</v>
          </cell>
          <cell r="FI154">
            <v>56845.950968725927</v>
          </cell>
          <cell r="FJ154">
            <v>102611.2588698289</v>
          </cell>
          <cell r="FK154">
            <v>162403.90079819699</v>
          </cell>
          <cell r="FL154">
            <v>78662.87587696081</v>
          </cell>
          <cell r="FM154">
            <v>34503.082112224132</v>
          </cell>
          <cell r="FN154">
            <v>88834.38842054001</v>
          </cell>
          <cell r="FO154">
            <v>14582.737538992929</v>
          </cell>
          <cell r="FP154">
            <v>16927.38646933627</v>
          </cell>
          <cell r="FQ154">
            <v>14429.455982878801</v>
          </cell>
          <cell r="FR154">
            <v>10631.125358447929</v>
          </cell>
          <cell r="IM154">
            <v>11276.383</v>
          </cell>
          <cell r="IN154">
            <v>5307.7089999999998</v>
          </cell>
          <cell r="IO154">
            <v>4306.2879999999996</v>
          </cell>
          <cell r="IP154">
            <v>6154.5145028863899</v>
          </cell>
          <cell r="IQ154">
            <v>6154.5145028863899</v>
          </cell>
          <cell r="IR154">
            <v>5242.7929999999997</v>
          </cell>
          <cell r="IS154">
            <v>1239.2418279999999</v>
          </cell>
          <cell r="IT154">
            <v>135371.22099999999</v>
          </cell>
          <cell r="IU154">
            <v>16967.359</v>
          </cell>
          <cell r="IV154">
            <v>58254.343999999997</v>
          </cell>
          <cell r="IW154">
            <v>97069.426999999996</v>
          </cell>
          <cell r="IX154">
            <v>38192.383000000002</v>
          </cell>
          <cell r="IY154">
            <v>5307.7089999999998</v>
          </cell>
          <cell r="IZ154">
            <v>59795.846000000012</v>
          </cell>
          <cell r="JA154">
            <v>3721</v>
          </cell>
          <cell r="JD154">
            <v>-5.0000000000000001E-3</v>
          </cell>
          <cell r="JE154">
            <v>9159.634</v>
          </cell>
          <cell r="JF154">
            <v>2931.453</v>
          </cell>
          <cell r="JG154">
            <v>3068.6770000000001</v>
          </cell>
          <cell r="JH154">
            <v>3918.9810000000002</v>
          </cell>
          <cell r="JI154">
            <v>3918.9810000000002</v>
          </cell>
          <cell r="JJ154">
            <v>5077.6229999999996</v>
          </cell>
          <cell r="JK154">
            <v>1239.2418279999999</v>
          </cell>
          <cell r="JL154">
            <v>138278.61900000001</v>
          </cell>
          <cell r="JM154">
            <v>19774.145</v>
          </cell>
          <cell r="JN154">
            <v>61259.096999999987</v>
          </cell>
          <cell r="JO154">
            <v>95578.606</v>
          </cell>
          <cell r="JP154">
            <v>42587.449000000008</v>
          </cell>
          <cell r="JQ154">
            <v>2931.453</v>
          </cell>
          <cell r="JR154">
            <v>57251.958999999981</v>
          </cell>
          <cell r="JS154">
            <v>7301.6570000000002</v>
          </cell>
          <cell r="JV154">
            <v>2.42</v>
          </cell>
          <cell r="JW154">
            <v>8948.0130000000008</v>
          </cell>
          <cell r="JX154">
            <v>2843.757000000001</v>
          </cell>
          <cell r="JY154">
            <v>1683.495000000001</v>
          </cell>
          <cell r="JZ154">
            <v>3694.9659999999999</v>
          </cell>
          <cell r="KA154">
            <v>3694.9659999999999</v>
          </cell>
          <cell r="KB154">
            <v>-728.75699999999915</v>
          </cell>
          <cell r="KC154">
            <v>1239.2418279999999</v>
          </cell>
          <cell r="KD154">
            <v>141617.89499999999</v>
          </cell>
          <cell r="KE154">
            <v>20473.735000000001</v>
          </cell>
          <cell r="KF154">
            <v>62986.035000000003</v>
          </cell>
          <cell r="KG154">
            <v>99740.141999999993</v>
          </cell>
          <cell r="KH154">
            <v>41762.294999999998</v>
          </cell>
          <cell r="KI154">
            <v>2843.757000000001</v>
          </cell>
          <cell r="KJ154">
            <v>62336.635999999991</v>
          </cell>
          <cell r="KK154">
            <v>4403</v>
          </cell>
          <cell r="KN154">
            <v>-3.0000000000000001E-3</v>
          </cell>
          <cell r="KO154">
            <v>10371.54545781</v>
          </cell>
          <cell r="KP154">
            <v>3595.9809706699998</v>
          </cell>
          <cell r="KQ154">
            <v>3157.827546587996</v>
          </cell>
          <cell r="KR154">
            <v>4504.5050000000001</v>
          </cell>
          <cell r="KS154">
            <v>4504.5050000000001</v>
          </cell>
          <cell r="KT154">
            <v>4514.7215465879963</v>
          </cell>
          <cell r="KU154">
            <v>1239.2418279999999</v>
          </cell>
          <cell r="KV154">
            <v>143593.02499999999</v>
          </cell>
          <cell r="KW154">
            <v>21169.757000000001</v>
          </cell>
          <cell r="KX154">
            <v>64485.7</v>
          </cell>
          <cell r="KY154">
            <v>98782.725000000006</v>
          </cell>
          <cell r="KZ154">
            <v>44692.77</v>
          </cell>
          <cell r="LA154">
            <v>3595.9809706699998</v>
          </cell>
          <cell r="LB154">
            <v>59808.935000000019</v>
          </cell>
          <cell r="LC154">
            <v>4223</v>
          </cell>
          <cell r="LF154">
            <v>190.12</v>
          </cell>
          <cell r="LG154">
            <v>9458.6019823400002</v>
          </cell>
          <cell r="LH154">
            <v>3758.7319025000011</v>
          </cell>
          <cell r="LI154">
            <v>2552.225704140099</v>
          </cell>
          <cell r="LJ154">
            <v>4557.9059999999999</v>
          </cell>
          <cell r="LK154">
            <v>4557.9059999999999</v>
          </cell>
          <cell r="LL154">
            <v>220.03170414009881</v>
          </cell>
          <cell r="LM154">
            <v>1239.2418279999999</v>
          </cell>
          <cell r="LN154">
            <v>143399.49100000001</v>
          </cell>
          <cell r="LO154">
            <v>18875.069</v>
          </cell>
          <cell r="LP154">
            <v>65787.228999999992</v>
          </cell>
          <cell r="LQ154">
            <v>98674.891999999978</v>
          </cell>
          <cell r="LR154">
            <v>44603.775000000001</v>
          </cell>
          <cell r="LS154">
            <v>3758.7319025000011</v>
          </cell>
          <cell r="LT154">
            <v>65004.559000000008</v>
          </cell>
          <cell r="LU154">
            <v>4037</v>
          </cell>
          <cell r="LX154">
            <v>1309.45</v>
          </cell>
          <cell r="LY154">
            <v>11494.136</v>
          </cell>
          <cell r="LZ154">
            <v>5400.8980000000001</v>
          </cell>
          <cell r="MA154">
            <v>4613.6460000000006</v>
          </cell>
          <cell r="MB154">
            <v>6287.8680000000004</v>
          </cell>
          <cell r="MC154">
            <v>6287.8680000000004</v>
          </cell>
          <cell r="MD154">
            <v>-3765.516999999998</v>
          </cell>
          <cell r="ME154">
            <v>1239.2418279999999</v>
          </cell>
          <cell r="MF154">
            <v>153094.31099999999</v>
          </cell>
          <cell r="MG154">
            <v>21607.434000000001</v>
          </cell>
          <cell r="MH154">
            <v>67179.256000000008</v>
          </cell>
          <cell r="MI154">
            <v>112480.11599999999</v>
          </cell>
          <cell r="MJ154">
            <v>40494.929999999993</v>
          </cell>
          <cell r="MK154">
            <v>5400.8980000000001</v>
          </cell>
          <cell r="ML154">
            <v>75014.92300000001</v>
          </cell>
          <cell r="MM154">
            <v>3955</v>
          </cell>
          <cell r="MP154">
            <v>8.968</v>
          </cell>
          <cell r="MQ154">
            <v>12273.546</v>
          </cell>
          <cell r="MR154">
            <v>5425.8450000000003</v>
          </cell>
          <cell r="MS154">
            <v>4109.3990000000003</v>
          </cell>
          <cell r="MT154">
            <v>6522.5079999999998</v>
          </cell>
          <cell r="MU154">
            <v>6522.5079999999998</v>
          </cell>
          <cell r="MV154">
            <v>3237.3510000000001</v>
          </cell>
          <cell r="MW154">
            <v>1239.2418279999999</v>
          </cell>
          <cell r="MX154">
            <v>153211.989</v>
          </cell>
          <cell r="MY154">
            <v>17129.892</v>
          </cell>
          <cell r="MZ154">
            <v>69624.241999999998</v>
          </cell>
          <cell r="NA154">
            <v>111610.231</v>
          </cell>
          <cell r="NB154">
            <v>41470.752</v>
          </cell>
          <cell r="NC154">
            <v>5425.8450000000003</v>
          </cell>
          <cell r="ND154">
            <v>78179.96699999999</v>
          </cell>
          <cell r="NE154">
            <v>7171.5029999999997</v>
          </cell>
          <cell r="NH154">
            <v>-9.8000000000000004E-2</v>
          </cell>
          <cell r="NI154">
            <v>13251.6306874688</v>
          </cell>
          <cell r="NJ154">
            <v>5457.0558028265659</v>
          </cell>
          <cell r="NK154">
            <v>4606.3368449898662</v>
          </cell>
          <cell r="NL154">
            <v>6556.6716669898651</v>
          </cell>
          <cell r="NM154">
            <v>6556.6716669898651</v>
          </cell>
          <cell r="NN154">
            <v>-4755.2872870143774</v>
          </cell>
          <cell r="NO154">
            <v>1239.2418279999999</v>
          </cell>
          <cell r="NP154">
            <v>163181.9786217506</v>
          </cell>
          <cell r="NQ154">
            <v>17189.352924134171</v>
          </cell>
          <cell r="NR154">
            <v>77454.899702197246</v>
          </cell>
          <cell r="NS154">
            <v>126335.50790876499</v>
          </cell>
          <cell r="NT154">
            <v>36715.464712985617</v>
          </cell>
          <cell r="NU154">
            <v>5457.0558028265659</v>
          </cell>
          <cell r="NV154">
            <v>95920.163108521898</v>
          </cell>
          <cell r="NW154">
            <v>4194.730516709149</v>
          </cell>
          <cell r="NZ154">
            <v>0</v>
          </cell>
        </row>
        <row r="155">
          <cell r="A155" t="str">
            <v>TAEE11</v>
          </cell>
          <cell r="B155" t="str">
            <v>Taesa</v>
          </cell>
          <cell r="C155" t="str">
            <v>Utilities &amp; Energy</v>
          </cell>
          <cell r="D155" t="str">
            <v>Raul Cavendish</v>
          </cell>
          <cell r="E155">
            <v>45940</v>
          </cell>
          <cell r="F155" t="str">
            <v>Neutral</v>
          </cell>
          <cell r="G155" t="b">
            <v>0</v>
          </cell>
          <cell r="H155" t="str">
            <v>BRL</v>
          </cell>
          <cell r="I155">
            <v>32.65189585295164</v>
          </cell>
          <cell r="J155">
            <v>0.08</v>
          </cell>
          <cell r="K155">
            <v>0.1232216400425481</v>
          </cell>
          <cell r="L155">
            <v>0.13079245461831721</v>
          </cell>
          <cell r="AE155">
            <v>2429.68662477</v>
          </cell>
          <cell r="AF155">
            <v>2429.68662477</v>
          </cell>
          <cell r="AG155">
            <v>1710.1365495800001</v>
          </cell>
          <cell r="AH155">
            <v>2042.7322583</v>
          </cell>
          <cell r="AI155">
            <v>2042.7322583</v>
          </cell>
          <cell r="AJ155">
            <v>1093.09917892</v>
          </cell>
          <cell r="AK155">
            <v>344.49890699999997</v>
          </cell>
          <cell r="AL155">
            <v>12047.851000000001</v>
          </cell>
          <cell r="AM155">
            <v>1317.655</v>
          </cell>
          <cell r="AN155">
            <v>8573.35</v>
          </cell>
          <cell r="AO155">
            <v>12047.851000000001</v>
          </cell>
          <cell r="AP155">
            <v>904.71099999999979</v>
          </cell>
          <cell r="AQ155">
            <v>9699.7980000000007</v>
          </cell>
          <cell r="AR155">
            <v>8382.143</v>
          </cell>
          <cell r="AS155">
            <v>1739</v>
          </cell>
          <cell r="AT155">
            <v>0</v>
          </cell>
          <cell r="AU155">
            <v>0</v>
          </cell>
          <cell r="AV155">
            <v>819.82438419000016</v>
          </cell>
          <cell r="AW155">
            <v>2329.0702017100002</v>
          </cell>
          <cell r="AX155">
            <v>2329.0702017100002</v>
          </cell>
          <cell r="AY155">
            <v>1509.73167328</v>
          </cell>
          <cell r="AZ155">
            <v>1871.15814439</v>
          </cell>
          <cell r="BA155">
            <v>1871.15814439</v>
          </cell>
          <cell r="BB155">
            <v>979.61389248</v>
          </cell>
          <cell r="BC155">
            <v>344.49890699999997</v>
          </cell>
          <cell r="BD155">
            <v>12238.8</v>
          </cell>
          <cell r="BE155">
            <v>756.71600000000001</v>
          </cell>
          <cell r="BF155">
            <v>9309.7070000000003</v>
          </cell>
          <cell r="BG155">
            <v>12238.8</v>
          </cell>
          <cell r="BH155">
            <v>893.92899999999963</v>
          </cell>
          <cell r="BI155">
            <v>9798.4589999999989</v>
          </cell>
          <cell r="BJ155">
            <v>9041.7429999999986</v>
          </cell>
          <cell r="BK155">
            <v>768.6</v>
          </cell>
          <cell r="BL155">
            <v>0</v>
          </cell>
          <cell r="BM155">
            <v>0</v>
          </cell>
          <cell r="BN155">
            <v>734.71041936000006</v>
          </cell>
          <cell r="BO155">
            <v>2545.7803439769632</v>
          </cell>
          <cell r="BP155">
            <v>2545.7803439769632</v>
          </cell>
          <cell r="BQ155">
            <v>1726.514822388815</v>
          </cell>
          <cell r="BR155">
            <v>2125.171467630772</v>
          </cell>
          <cell r="BS155">
            <v>2125.171467630772</v>
          </cell>
          <cell r="BT155">
            <v>1018.8117240200691</v>
          </cell>
          <cell r="BU155">
            <v>344.49890699999997</v>
          </cell>
          <cell r="BV155">
            <v>13706.62016666027</v>
          </cell>
          <cell r="BW155">
            <v>1540.4450795911271</v>
          </cell>
          <cell r="BX155">
            <v>10413.561213245041</v>
          </cell>
          <cell r="BY155">
            <v>13706.62016666027</v>
          </cell>
          <cell r="BZ155">
            <v>691.85900364843201</v>
          </cell>
          <cell r="CA155">
            <v>10869.413467981591</v>
          </cell>
          <cell r="CB155">
            <v>9328.9683883904636</v>
          </cell>
          <cell r="CC155">
            <v>1406.866834976991</v>
          </cell>
          <cell r="CD155">
            <v>0</v>
          </cell>
          <cell r="CE155">
            <v>293.80197770100523</v>
          </cell>
          <cell r="CF155">
            <v>1032.6047317516379</v>
          </cell>
          <cell r="CG155">
            <v>2826.216651513781</v>
          </cell>
          <cell r="CH155">
            <v>2826.216651513781</v>
          </cell>
          <cell r="CI155">
            <v>1931.165336019016</v>
          </cell>
          <cell r="CJ155">
            <v>2359.5368885675171</v>
          </cell>
          <cell r="CK155">
            <v>2359.5368885675171</v>
          </cell>
          <cell r="CL155">
            <v>1118.7081466337661</v>
          </cell>
          <cell r="CM155">
            <v>344.49890699999997</v>
          </cell>
          <cell r="CN155">
            <v>14323.023196295089</v>
          </cell>
          <cell r="CO155">
            <v>1742.7621062213279</v>
          </cell>
          <cell r="CP155">
            <v>10669.124117848211</v>
          </cell>
          <cell r="CQ155">
            <v>14323.0231962951</v>
          </cell>
          <cell r="CR155">
            <v>622.44352251170687</v>
          </cell>
          <cell r="CS155">
            <v>11416.561033702939</v>
          </cell>
          <cell r="CT155">
            <v>9673.7989274816082</v>
          </cell>
          <cell r="CU155">
            <v>683.93445715168082</v>
          </cell>
          <cell r="CV155">
            <v>1.6546607262491759</v>
          </cell>
          <cell r="CW155">
            <v>850.32521146553097</v>
          </cell>
          <cell r="CX155">
            <v>1188.1236277704911</v>
          </cell>
          <cell r="CY155">
            <v>3047.301215667841</v>
          </cell>
          <cell r="CZ155">
            <v>3047.301215667841</v>
          </cell>
          <cell r="DA155">
            <v>2108.0712823372719</v>
          </cell>
          <cell r="DB155">
            <v>2545.895137303859</v>
          </cell>
          <cell r="DC155">
            <v>2545.895137303859</v>
          </cell>
          <cell r="DD155">
            <v>1424.725202897504</v>
          </cell>
          <cell r="DE155">
            <v>344.49890699999997</v>
          </cell>
          <cell r="DF155">
            <v>14590.129302660751</v>
          </cell>
          <cell r="DG155">
            <v>2210.458000445617</v>
          </cell>
          <cell r="DH155">
            <v>10314.940186291569</v>
          </cell>
          <cell r="DI155">
            <v>14590.129302660751</v>
          </cell>
          <cell r="DJ155">
            <v>458.06966834421559</v>
          </cell>
          <cell r="DK155">
            <v>11483.472972430891</v>
          </cell>
          <cell r="DL155">
            <v>9273.0149719852707</v>
          </cell>
          <cell r="DM155">
            <v>83.639923409942867</v>
          </cell>
          <cell r="DN155">
            <v>2441.1147634395361</v>
          </cell>
          <cell r="DO155">
            <v>1169.935491801479</v>
          </cell>
          <cell r="DP155">
            <v>1589.099057064996</v>
          </cell>
          <cell r="DQ155">
            <v>3189.4059358950531</v>
          </cell>
          <cell r="DR155">
            <v>3189.4059358950531</v>
          </cell>
          <cell r="DS155">
            <v>2225.893273059391</v>
          </cell>
          <cell r="DT155">
            <v>2665.362565036276</v>
          </cell>
          <cell r="DU155">
            <v>2665.362565036276</v>
          </cell>
          <cell r="DV155">
            <v>1541.4718797310541</v>
          </cell>
          <cell r="DW155">
            <v>344.49890699999997</v>
          </cell>
          <cell r="DX155">
            <v>14560.583329593719</v>
          </cell>
          <cell r="DY155">
            <v>2493.7712477019249</v>
          </cell>
          <cell r="DZ155">
            <v>9949.0606813969171</v>
          </cell>
          <cell r="EA155">
            <v>14560.583329593719</v>
          </cell>
          <cell r="EB155">
            <v>211.45342473645249</v>
          </cell>
          <cell r="EC155">
            <v>11542.34480209667</v>
          </cell>
          <cell r="ED155">
            <v>9048.5735543947467</v>
          </cell>
          <cell r="EE155">
            <v>73.589787082227588</v>
          </cell>
          <cell r="EF155">
            <v>2570.630178123728</v>
          </cell>
          <cell r="EG155">
            <v>1209.3318190552991</v>
          </cell>
          <cell r="EH155">
            <v>1788.088123338817</v>
          </cell>
          <cell r="EI155">
            <v>3316.535192478651</v>
          </cell>
          <cell r="EJ155">
            <v>3316.535192478651</v>
          </cell>
          <cell r="EK155">
            <v>2331.649171671434</v>
          </cell>
          <cell r="EL155">
            <v>2772.0659850723491</v>
          </cell>
          <cell r="EM155">
            <v>2772.0659850723491</v>
          </cell>
          <cell r="EN155">
            <v>1681.0850077705229</v>
          </cell>
          <cell r="EO155">
            <v>344.49890699999997</v>
          </cell>
          <cell r="EP155">
            <v>14412.997154489811</v>
          </cell>
          <cell r="EQ155">
            <v>2634.2862341093519</v>
          </cell>
          <cell r="ER155">
            <v>9508.6438679960011</v>
          </cell>
          <cell r="ES155">
            <v>14412.997154489811</v>
          </cell>
          <cell r="ET155">
            <v>38.887450731926258</v>
          </cell>
          <cell r="EU155">
            <v>11542.34480209667</v>
          </cell>
          <cell r="EV155">
            <v>8908.0585679873184</v>
          </cell>
          <cell r="EW155">
            <v>0</v>
          </cell>
          <cell r="EX155">
            <v>2750.9211407782909</v>
          </cell>
          <cell r="EY155">
            <v>1295.877442413449</v>
          </cell>
          <cell r="EZ155">
            <v>1853.65098177505</v>
          </cell>
          <cell r="FA155">
            <v>3362.9261309698022</v>
          </cell>
          <cell r="FB155">
            <v>3362.9261309698022</v>
          </cell>
          <cell r="FC155">
            <v>2372.2139168751391</v>
          </cell>
          <cell r="FD155">
            <v>2812.0518431864471</v>
          </cell>
          <cell r="FE155">
            <v>2812.0518431864471</v>
          </cell>
          <cell r="FF155">
            <v>1756.169925360904</v>
          </cell>
          <cell r="FG155">
            <v>344.49890699999997</v>
          </cell>
          <cell r="FH155">
            <v>13241.28633704507</v>
          </cell>
          <cell r="FI155">
            <v>1882.061001709136</v>
          </cell>
          <cell r="FJ155">
            <v>8956.4069589587561</v>
          </cell>
          <cell r="FK155">
            <v>13241.28633704507</v>
          </cell>
          <cell r="FL155">
            <v>302.31293953606138</v>
          </cell>
          <cell r="FM155">
            <v>10529.400953883731</v>
          </cell>
          <cell r="FN155">
            <v>8647.3399521745941</v>
          </cell>
          <cell r="FO155">
            <v>0</v>
          </cell>
          <cell r="FP155">
            <v>2903.3034902105001</v>
          </cell>
          <cell r="FQ155">
            <v>1337.7943847670949</v>
          </cell>
          <cell r="FR155">
            <v>1492.7444365567681</v>
          </cell>
          <cell r="IM155">
            <v>589.52222914019512</v>
          </cell>
          <cell r="IN155">
            <v>589.52222914019512</v>
          </cell>
          <cell r="IO155">
            <v>439.66026720019511</v>
          </cell>
          <cell r="IP155">
            <v>513.25518076019512</v>
          </cell>
          <cell r="IQ155">
            <v>513.25518076019512</v>
          </cell>
          <cell r="IR155">
            <v>208.1507607756399</v>
          </cell>
          <cell r="IS155">
            <v>344.49890699999997</v>
          </cell>
          <cell r="IT155">
            <v>11147.128000000001</v>
          </cell>
          <cell r="IU155">
            <v>1050.318</v>
          </cell>
          <cell r="IV155">
            <v>7820.8469999999998</v>
          </cell>
          <cell r="IW155">
            <v>11147.128000000001</v>
          </cell>
          <cell r="IX155">
            <v>1163.262999999999</v>
          </cell>
          <cell r="IY155">
            <v>9348.6929999999993</v>
          </cell>
          <cell r="IZ155">
            <v>8298.375</v>
          </cell>
          <cell r="JA155">
            <v>928.29399999999998</v>
          </cell>
          <cell r="JB155">
            <v>0</v>
          </cell>
          <cell r="JC155">
            <v>0</v>
          </cell>
          <cell r="JD155">
            <v>0</v>
          </cell>
          <cell r="JE155">
            <v>624.4609848801972</v>
          </cell>
          <cell r="JF155">
            <v>624.4609848801972</v>
          </cell>
          <cell r="JG155">
            <v>433.09793667019721</v>
          </cell>
          <cell r="JH155">
            <v>526.32841608019726</v>
          </cell>
          <cell r="JI155">
            <v>526.32841608019726</v>
          </cell>
          <cell r="JJ155">
            <v>239.22115374564211</v>
          </cell>
          <cell r="JK155">
            <v>344.49890699999997</v>
          </cell>
          <cell r="JL155">
            <v>11572.484</v>
          </cell>
          <cell r="JM155">
            <v>1334.5360000000001</v>
          </cell>
          <cell r="JN155">
            <v>7914.451</v>
          </cell>
          <cell r="JO155">
            <v>11572.484</v>
          </cell>
          <cell r="JP155">
            <v>1409.702</v>
          </cell>
          <cell r="JQ155">
            <v>9422.4979999999996</v>
          </cell>
          <cell r="JR155">
            <v>8087.9620000000004</v>
          </cell>
          <cell r="JS155">
            <v>139.0320000000001</v>
          </cell>
          <cell r="JT155">
            <v>0</v>
          </cell>
          <cell r="JU155">
            <v>0</v>
          </cell>
          <cell r="JV155">
            <v>0</v>
          </cell>
          <cell r="JW155">
            <v>598.38259034007785</v>
          </cell>
          <cell r="JX155">
            <v>598.38259034007785</v>
          </cell>
          <cell r="JY155">
            <v>398.27140306007789</v>
          </cell>
          <cell r="JZ155">
            <v>493.58931129007789</v>
          </cell>
          <cell r="KA155">
            <v>493.58931129007789</v>
          </cell>
          <cell r="KB155">
            <v>326.56199971850498</v>
          </cell>
          <cell r="KC155">
            <v>344.49890699999997</v>
          </cell>
          <cell r="KD155">
            <v>12280.65</v>
          </cell>
          <cell r="KE155">
            <v>1686.011</v>
          </cell>
          <cell r="KF155">
            <v>8021.03</v>
          </cell>
          <cell r="KG155">
            <v>12280.65</v>
          </cell>
          <cell r="KH155">
            <v>1426.4989999999989</v>
          </cell>
          <cell r="KI155">
            <v>10064.517</v>
          </cell>
          <cell r="KJ155">
            <v>8378.5059999999994</v>
          </cell>
          <cell r="KK155">
            <v>148.00800000000001</v>
          </cell>
          <cell r="KL155">
            <v>0</v>
          </cell>
          <cell r="KM155">
            <v>0</v>
          </cell>
          <cell r="KN155">
            <v>313.44029845</v>
          </cell>
          <cell r="KO155">
            <v>617.32082040952992</v>
          </cell>
          <cell r="KP155">
            <v>617.32082040952992</v>
          </cell>
          <cell r="KQ155">
            <v>439.10694264952991</v>
          </cell>
          <cell r="KR155">
            <v>509.55935016952992</v>
          </cell>
          <cell r="KS155">
            <v>509.55935016952992</v>
          </cell>
          <cell r="KT155">
            <v>319.16526468021311</v>
          </cell>
          <cell r="KU155">
            <v>344.49890699999997</v>
          </cell>
          <cell r="KV155">
            <v>12047.851000000001</v>
          </cell>
          <cell r="KW155">
            <v>1317.655</v>
          </cell>
          <cell r="KX155">
            <v>8573.35</v>
          </cell>
          <cell r="KY155">
            <v>12047.851000000001</v>
          </cell>
          <cell r="KZ155">
            <v>904.71099999999979</v>
          </cell>
          <cell r="LA155">
            <v>9699.7980000000007</v>
          </cell>
          <cell r="LB155">
            <v>8382.143</v>
          </cell>
          <cell r="LC155">
            <v>523.66599999999994</v>
          </cell>
          <cell r="LD155">
            <v>0</v>
          </cell>
          <cell r="LE155">
            <v>0</v>
          </cell>
          <cell r="LF155">
            <v>506.38408574000022</v>
          </cell>
          <cell r="LG155">
            <v>575.86095242007457</v>
          </cell>
          <cell r="LH155">
            <v>575.86095242007457</v>
          </cell>
          <cell r="LI155">
            <v>388.54262475007448</v>
          </cell>
          <cell r="LJ155">
            <v>476.85551443007449</v>
          </cell>
          <cell r="LK155">
            <v>476.85551443007449</v>
          </cell>
          <cell r="LL155">
            <v>189.5165414185019</v>
          </cell>
          <cell r="LM155">
            <v>344.49890699999997</v>
          </cell>
          <cell r="LN155">
            <v>12036.037</v>
          </cell>
          <cell r="LO155">
            <v>1091.8979999999999</v>
          </cell>
          <cell r="LP155">
            <v>8583.3220000000001</v>
          </cell>
          <cell r="LQ155">
            <v>12036.037</v>
          </cell>
          <cell r="LR155">
            <v>1097.902</v>
          </cell>
          <cell r="LS155">
            <v>9769.7720000000008</v>
          </cell>
          <cell r="LT155">
            <v>8677.8740000000016</v>
          </cell>
          <cell r="LU155">
            <v>63.3</v>
          </cell>
          <cell r="LV155">
            <v>0</v>
          </cell>
          <cell r="LW155">
            <v>0</v>
          </cell>
          <cell r="LX155">
            <v>0</v>
          </cell>
          <cell r="LY155">
            <v>579.67093690992533</v>
          </cell>
          <cell r="LZ155">
            <v>579.67093690992533</v>
          </cell>
          <cell r="MA155">
            <v>397.85513131992542</v>
          </cell>
          <cell r="MB155">
            <v>485.16522027992528</v>
          </cell>
          <cell r="MC155">
            <v>485.16522027992528</v>
          </cell>
          <cell r="MD155">
            <v>294.02968556149813</v>
          </cell>
          <cell r="ME155">
            <v>344.49890699999997</v>
          </cell>
          <cell r="MF155">
            <v>12159.686</v>
          </cell>
          <cell r="MG155">
            <v>1095.5170000000001</v>
          </cell>
          <cell r="MH155">
            <v>8799.6919999999991</v>
          </cell>
          <cell r="MI155">
            <v>12159.686</v>
          </cell>
          <cell r="MJ155">
            <v>1141.2560000000001</v>
          </cell>
          <cell r="MK155">
            <v>10138.51</v>
          </cell>
          <cell r="ML155">
            <v>9042.9930000000004</v>
          </cell>
          <cell r="MM155">
            <v>249.8</v>
          </cell>
          <cell r="MN155">
            <v>0</v>
          </cell>
          <cell r="MO155">
            <v>0</v>
          </cell>
          <cell r="MP155">
            <v>0</v>
          </cell>
          <cell r="MQ155">
            <v>592.54622801000016</v>
          </cell>
          <cell r="MR155">
            <v>592.54622801000016</v>
          </cell>
          <cell r="MS155">
            <v>400.64419184000008</v>
          </cell>
          <cell r="MT155">
            <v>487.56836673000021</v>
          </cell>
          <cell r="MU155">
            <v>487.56836673000021</v>
          </cell>
          <cell r="MV155">
            <v>307.29237412000009</v>
          </cell>
          <cell r="MW155">
            <v>344.49890699999997</v>
          </cell>
          <cell r="MX155">
            <v>12370.843999999999</v>
          </cell>
          <cell r="MY155">
            <v>1041.932</v>
          </cell>
          <cell r="MZ155">
            <v>9048.2510000000002</v>
          </cell>
          <cell r="NA155">
            <v>12370.843999999999</v>
          </cell>
          <cell r="NB155">
            <v>1225.27</v>
          </cell>
          <cell r="NC155">
            <v>10018.492</v>
          </cell>
          <cell r="ND155">
            <v>8976.56</v>
          </cell>
          <cell r="NE155">
            <v>188.1</v>
          </cell>
          <cell r="NF155">
            <v>0</v>
          </cell>
          <cell r="NG155">
            <v>0</v>
          </cell>
          <cell r="NH155">
            <v>0</v>
          </cell>
          <cell r="NI155">
            <v>580.99208437000016</v>
          </cell>
          <cell r="NJ155">
            <v>580.99208437000016</v>
          </cell>
          <cell r="NK155">
            <v>322.68972537000008</v>
          </cell>
          <cell r="NL155">
            <v>421.56904295000021</v>
          </cell>
          <cell r="NM155">
            <v>421.56904295000021</v>
          </cell>
          <cell r="NN155">
            <v>188.77529138000011</v>
          </cell>
          <cell r="NO155">
            <v>344.49890699999997</v>
          </cell>
          <cell r="NP155">
            <v>12238.8</v>
          </cell>
          <cell r="NQ155">
            <v>756.71600000000001</v>
          </cell>
          <cell r="NR155">
            <v>9309.7070000000003</v>
          </cell>
          <cell r="NS155">
            <v>12238.8</v>
          </cell>
          <cell r="NT155">
            <v>893.92899999999963</v>
          </cell>
          <cell r="NU155">
            <v>9798.4589999999989</v>
          </cell>
          <cell r="NV155">
            <v>9041.7429999999986</v>
          </cell>
          <cell r="NW155">
            <v>267.39999999999998</v>
          </cell>
          <cell r="NX155">
            <v>0</v>
          </cell>
          <cell r="NY155">
            <v>0</v>
          </cell>
          <cell r="NZ155">
            <v>734.71041936000006</v>
          </cell>
          <cell r="OA155">
            <v>597.92832907000002</v>
          </cell>
          <cell r="OB155">
            <v>597.92832907000002</v>
          </cell>
          <cell r="OC155">
            <v>419.24160296999997</v>
          </cell>
          <cell r="OD155">
            <v>509.62153672000011</v>
          </cell>
          <cell r="OE155">
            <v>509.62153672000011</v>
          </cell>
          <cell r="OF155">
            <v>188.27638554999999</v>
          </cell>
          <cell r="OG155">
            <v>344.49890699999997</v>
          </cell>
          <cell r="OH155">
            <v>12573.632</v>
          </cell>
          <cell r="OI155">
            <v>807.88499999999999</v>
          </cell>
          <cell r="OJ155">
            <v>9512.732</v>
          </cell>
          <cell r="OK155">
            <v>12573.632</v>
          </cell>
          <cell r="OL155">
            <v>1082.204</v>
          </cell>
          <cell r="OM155">
            <v>10252.48</v>
          </cell>
          <cell r="ON155">
            <v>9444.5949999999993</v>
          </cell>
          <cell r="OO155">
            <v>264.5</v>
          </cell>
          <cell r="OP155">
            <v>0</v>
          </cell>
          <cell r="OQ155">
            <v>0</v>
          </cell>
          <cell r="OR155">
            <v>0</v>
          </cell>
          <cell r="OS155">
            <v>621.25946420000002</v>
          </cell>
          <cell r="OT155">
            <v>621.25946420000002</v>
          </cell>
          <cell r="OU155">
            <v>419.57373339999998</v>
          </cell>
          <cell r="OV155">
            <v>521.72882316000005</v>
          </cell>
          <cell r="OW155">
            <v>521.72882316000005</v>
          </cell>
          <cell r="OX155">
            <v>299.42860307000001</v>
          </cell>
          <cell r="OY155">
            <v>344.49890699999997</v>
          </cell>
          <cell r="OZ155">
            <v>12824.962</v>
          </cell>
          <cell r="PA155">
            <v>902.28800000000001</v>
          </cell>
          <cell r="PB155">
            <v>9917.4159999999993</v>
          </cell>
          <cell r="PC155">
            <v>12824.962</v>
          </cell>
          <cell r="PD155">
            <v>1193.357</v>
          </cell>
          <cell r="PE155">
            <v>10307.556</v>
          </cell>
          <cell r="PF155">
            <v>9405.268</v>
          </cell>
          <cell r="PG155">
            <v>440.1</v>
          </cell>
          <cell r="PH155">
            <v>0</v>
          </cell>
          <cell r="PI155">
            <v>0</v>
          </cell>
          <cell r="PJ155">
            <v>0</v>
          </cell>
          <cell r="PK155">
            <v>663.29627535348141</v>
          </cell>
          <cell r="PL155">
            <v>663.29627535348141</v>
          </cell>
          <cell r="PM155">
            <v>452.79325428480217</v>
          </cell>
          <cell r="PN155">
            <v>554.94834404480218</v>
          </cell>
          <cell r="PO155">
            <v>554.94834404480218</v>
          </cell>
          <cell r="PP155">
            <v>241.61113726441849</v>
          </cell>
          <cell r="PQ155">
            <v>344.49890699999997</v>
          </cell>
          <cell r="PR155">
            <v>13154.171741913429</v>
          </cell>
          <cell r="PS155">
            <v>815.67914279012973</v>
          </cell>
          <cell r="PT155">
            <v>10166.977618984251</v>
          </cell>
          <cell r="PU155">
            <v>13154.171741913429</v>
          </cell>
          <cell r="PV155">
            <v>1434.9681372644191</v>
          </cell>
          <cell r="PW155">
            <v>10588.9733669954</v>
          </cell>
          <cell r="PX155">
            <v>9773.2942242052668</v>
          </cell>
          <cell r="PY155">
            <v>351.71670874424768</v>
          </cell>
          <cell r="PZ155">
            <v>0</v>
          </cell>
          <cell r="QA155">
            <v>138.23908409551879</v>
          </cell>
          <cell r="QB155">
            <v>0</v>
          </cell>
          <cell r="QC155">
            <v>663.29627535348141</v>
          </cell>
          <cell r="QD155">
            <v>663.29627535348141</v>
          </cell>
          <cell r="QE155">
            <v>434.90623173401258</v>
          </cell>
          <cell r="QF155">
            <v>538.87276370596885</v>
          </cell>
          <cell r="QG155">
            <v>538.87276370596885</v>
          </cell>
          <cell r="QH155">
            <v>289.49559813565071</v>
          </cell>
          <cell r="QI155">
            <v>344.49890699999997</v>
          </cell>
          <cell r="QJ155">
            <v>13706.62016666027</v>
          </cell>
          <cell r="QK155">
            <v>1540.4450795911271</v>
          </cell>
          <cell r="QL155">
            <v>10413.561213245041</v>
          </cell>
          <cell r="QM155">
            <v>13706.62016666027</v>
          </cell>
          <cell r="QN155">
            <v>691.85900364843201</v>
          </cell>
          <cell r="QO155">
            <v>10869.413467981591</v>
          </cell>
          <cell r="QP155">
            <v>9328.9683883904636</v>
          </cell>
          <cell r="QQ155">
            <v>350.5501262327432</v>
          </cell>
          <cell r="QR155">
            <v>0</v>
          </cell>
          <cell r="QS155">
            <v>155.56289360548629</v>
          </cell>
          <cell r="QT155">
            <v>1032.6047317516379</v>
          </cell>
          <cell r="QU155">
            <v>2829.0906415031209</v>
          </cell>
          <cell r="QV155">
            <v>2829.0906415031209</v>
          </cell>
          <cell r="QW155">
            <v>1936.076705590056</v>
          </cell>
          <cell r="QX155">
            <v>2370.4133244784548</v>
          </cell>
          <cell r="QY155">
            <v>2370.4133244784548</v>
          </cell>
          <cell r="QZ155">
            <v>1497.6512328851479</v>
          </cell>
          <cell r="RA155">
            <v>344.49890699999997</v>
          </cell>
          <cell r="RB155">
            <v>12389.469571832909</v>
          </cell>
          <cell r="RC155">
            <v>2195.261572680949</v>
          </cell>
          <cell r="RD155">
            <v>7791.1119102820576</v>
          </cell>
          <cell r="RE155">
            <v>12389.469571832909</v>
          </cell>
          <cell r="RF155">
            <v>73.960383829059765</v>
          </cell>
          <cell r="RG155">
            <v>9857.4871056707889</v>
          </cell>
          <cell r="RH155">
            <v>7662.2255329898398</v>
          </cell>
          <cell r="RI155">
            <v>0</v>
          </cell>
          <cell r="RJ155">
            <v>3080.2216530432711</v>
          </cell>
          <cell r="RK155">
            <v>1049.4250908426941</v>
          </cell>
          <cell r="RL155">
            <v>1726.0037885921511</v>
          </cell>
          <cell r="RM155">
            <v>663.29627535348141</v>
          </cell>
          <cell r="RN155">
            <v>663.29627535348141</v>
          </cell>
          <cell r="RO155">
            <v>459.24258923563173</v>
          </cell>
          <cell r="RP155">
            <v>565.01455518407352</v>
          </cell>
          <cell r="RQ155">
            <v>565.01455518407352</v>
          </cell>
          <cell r="RR155">
            <v>213.45690502960019</v>
          </cell>
          <cell r="RS155">
            <v>344.49890699999997</v>
          </cell>
          <cell r="RT155">
            <v>13784.2972482482</v>
          </cell>
          <cell r="RU155">
            <v>1460.8949498032589</v>
          </cell>
          <cell r="RV155">
            <v>10478.77286158451</v>
          </cell>
          <cell r="RW155">
            <v>13784.2972482482</v>
          </cell>
          <cell r="RX155">
            <v>905.3159086780322</v>
          </cell>
          <cell r="RY155">
            <v>11006.200359411931</v>
          </cell>
          <cell r="RZ155">
            <v>9545.3054096086671</v>
          </cell>
          <cell r="SA155">
            <v>170.9836142879202</v>
          </cell>
          <cell r="SB155">
            <v>0.41366518156229398</v>
          </cell>
          <cell r="SC155">
            <v>167.71502122269479</v>
          </cell>
          <cell r="SD155">
            <v>0</v>
          </cell>
          <cell r="SE155">
            <v>705.57431125974415</v>
          </cell>
          <cell r="SF155">
            <v>705.57431125974415</v>
          </cell>
          <cell r="SG155">
            <v>485.86584152203449</v>
          </cell>
          <cell r="SH155">
            <v>592.51842226293206</v>
          </cell>
          <cell r="SI155">
            <v>592.51842226293206</v>
          </cell>
          <cell r="SJ155">
            <v>255.5173565342582</v>
          </cell>
          <cell r="SK155">
            <v>344.49890699999997</v>
          </cell>
          <cell r="SL155">
            <v>13417.361887622341</v>
          </cell>
          <cell r="SM155">
            <v>903.75773559338734</v>
          </cell>
          <cell r="SN155">
            <v>10543.103895131529</v>
          </cell>
          <cell r="SO155">
            <v>13417.361887622341</v>
          </cell>
          <cell r="SP155">
            <v>1160.8332652122911</v>
          </cell>
          <cell r="SQ155">
            <v>11142.98725084226</v>
          </cell>
          <cell r="SR155">
            <v>10239.22951524888</v>
          </cell>
          <cell r="SS155">
            <v>170.9836142879202</v>
          </cell>
          <cell r="ST155">
            <v>0.41366518156229398</v>
          </cell>
          <cell r="SU155">
            <v>208.29672914905899</v>
          </cell>
          <cell r="SV155">
            <v>0</v>
          </cell>
          <cell r="SW155">
            <v>715.3811678339938</v>
          </cell>
          <cell r="SX155">
            <v>715.3811678339938</v>
          </cell>
          <cell r="SY155">
            <v>491.30460135092119</v>
          </cell>
          <cell r="SZ155">
            <v>598.83779688427433</v>
          </cell>
          <cell r="TA155">
            <v>598.83779688427433</v>
          </cell>
          <cell r="TB155">
            <v>284.29923543945552</v>
          </cell>
          <cell r="TC155">
            <v>344.49890699999997</v>
          </cell>
          <cell r="TD155">
            <v>13825.481497030059</v>
          </cell>
          <cell r="TE155">
            <v>1136.378274894347</v>
          </cell>
          <cell r="TF155">
            <v>10606.554313886099</v>
          </cell>
          <cell r="TG155">
            <v>13825.481497030059</v>
          </cell>
          <cell r="TH155">
            <v>1445.1325006517461</v>
          </cell>
          <cell r="TI155">
            <v>11279.774142272599</v>
          </cell>
          <cell r="TJ155">
            <v>10143.395867378251</v>
          </cell>
          <cell r="TK155">
            <v>170.9836142879202</v>
          </cell>
          <cell r="TL155">
            <v>0.41366518156229398</v>
          </cell>
          <cell r="TM155">
            <v>237.26582507353729</v>
          </cell>
          <cell r="TN155">
            <v>0</v>
          </cell>
          <cell r="TO155">
            <v>741.96489706656223</v>
          </cell>
          <cell r="TP155">
            <v>741.96489706656223</v>
          </cell>
          <cell r="TQ155">
            <v>494.75230391042851</v>
          </cell>
          <cell r="TR155">
            <v>603.16611423623715</v>
          </cell>
          <cell r="TS155">
            <v>603.16611423623715</v>
          </cell>
          <cell r="TT155">
            <v>365.43464963045187</v>
          </cell>
          <cell r="TU155">
            <v>344.49890699999997</v>
          </cell>
          <cell r="TV155">
            <v>14323.023196295089</v>
          </cell>
          <cell r="TW155">
            <v>1742.7621062213279</v>
          </cell>
          <cell r="TX155">
            <v>10669.124117848211</v>
          </cell>
          <cell r="TY155">
            <v>14323.0231962951</v>
          </cell>
          <cell r="TZ155">
            <v>622.44352251170687</v>
          </cell>
          <cell r="UA155">
            <v>11416.561033702939</v>
          </cell>
          <cell r="UB155">
            <v>9673.7989274816082</v>
          </cell>
          <cell r="UC155">
            <v>170.9836142879202</v>
          </cell>
          <cell r="UD155">
            <v>0.41366518156229398</v>
          </cell>
          <cell r="UE155">
            <v>237.04763602023999</v>
          </cell>
          <cell r="UF155">
            <v>1188.1236277704911</v>
          </cell>
          <cell r="UH155">
            <v>148.00774376999999</v>
          </cell>
          <cell r="UI155">
            <v>91.25105357999999</v>
          </cell>
          <cell r="UJ155">
            <v>109.8189143087572</v>
          </cell>
          <cell r="UK155">
            <v>160.02122539649261</v>
          </cell>
          <cell r="UL155">
            <v>156.28105432635209</v>
          </cell>
          <cell r="UM155">
            <v>172.3538281907305</v>
          </cell>
          <cell r="UN155">
            <v>186.81217579613309</v>
          </cell>
          <cell r="UO155">
            <v>156.2930694556259</v>
          </cell>
          <cell r="UT155">
            <v>33.783039430000002</v>
          </cell>
          <cell r="UU155">
            <v>36.66922624</v>
          </cell>
          <cell r="UV155">
            <v>37.977225079999997</v>
          </cell>
          <cell r="UW155">
            <v>39.578253020000012</v>
          </cell>
          <cell r="UX155">
            <v>25.019384460000001</v>
          </cell>
          <cell r="UY155">
            <v>30.320826790000002</v>
          </cell>
          <cell r="UZ155">
            <v>21.06306047</v>
          </cell>
          <cell r="VA155">
            <v>14.84778186</v>
          </cell>
          <cell r="VB155">
            <v>21.769806429999999</v>
          </cell>
          <cell r="VC155">
            <v>31.096278139999999</v>
          </cell>
          <cell r="VD155">
            <v>29.8355171189949</v>
          </cell>
          <cell r="VE155">
            <v>27.11731261976233</v>
          </cell>
          <cell r="VF155">
            <v>51.212209072747093</v>
          </cell>
          <cell r="VG155">
            <v>47.784556589517173</v>
          </cell>
          <cell r="VH155">
            <v>27.940712682891171</v>
          </cell>
          <cell r="VI155">
            <v>33.083747051337141</v>
          </cell>
          <cell r="VJ155">
            <v>133.00670143378269</v>
          </cell>
        </row>
        <row r="156">
          <cell r="A156" t="str">
            <v>TEND3</v>
          </cell>
          <cell r="B156" t="str">
            <v>Tenda</v>
          </cell>
          <cell r="C156" t="str">
            <v>Homebuilders</v>
          </cell>
          <cell r="D156" t="str">
            <v>Ygor Altero</v>
          </cell>
          <cell r="E156">
            <v>45400</v>
          </cell>
          <cell r="F156" t="str">
            <v>Buy</v>
          </cell>
          <cell r="G156" t="b">
            <v>0</v>
          </cell>
          <cell r="H156" t="str">
            <v>BRL</v>
          </cell>
          <cell r="I156">
            <v>17</v>
          </cell>
          <cell r="J156">
            <v>0.16553499999999999</v>
          </cell>
          <cell r="K156">
            <v>0.10199999999999999</v>
          </cell>
          <cell r="L156">
            <v>0.15282799999999999</v>
          </cell>
          <cell r="AE156">
            <v>2903.087</v>
          </cell>
          <cell r="AF156">
            <v>608.61900000000003</v>
          </cell>
          <cell r="AG156">
            <v>72.680000000000007</v>
          </cell>
          <cell r="AH156">
            <v>119.054</v>
          </cell>
          <cell r="AI156">
            <v>194.672</v>
          </cell>
          <cell r="AJ156">
            <v>-95.849000000000004</v>
          </cell>
          <cell r="AK156">
            <v>123.09399999999999</v>
          </cell>
          <cell r="AL156">
            <v>4545.1450000000004</v>
          </cell>
          <cell r="AM156">
            <v>718.81600000000003</v>
          </cell>
          <cell r="AN156">
            <v>177.33699999999999</v>
          </cell>
          <cell r="AO156">
            <v>3680.7080000000001</v>
          </cell>
          <cell r="AP156">
            <v>859.524</v>
          </cell>
          <cell r="AQ156">
            <v>1180.095</v>
          </cell>
          <cell r="AR156">
            <v>461.279</v>
          </cell>
          <cell r="AS156">
            <v>40.744</v>
          </cell>
          <cell r="AT156">
            <v>275.96100000000001</v>
          </cell>
          <cell r="AU156">
            <v>-224.48500000000001</v>
          </cell>
          <cell r="AV156">
            <v>0</v>
          </cell>
          <cell r="AW156">
            <v>3377.342272881936</v>
          </cell>
          <cell r="AX156">
            <v>888.09031361427117</v>
          </cell>
          <cell r="AY156">
            <v>280.87450024202582</v>
          </cell>
          <cell r="AZ156">
            <v>330.72229803510049</v>
          </cell>
          <cell r="BA156">
            <v>409.46418579615931</v>
          </cell>
          <cell r="BB156">
            <v>119.0442618375876</v>
          </cell>
          <cell r="BC156">
            <v>123.09399999999999</v>
          </cell>
          <cell r="BD156">
            <v>5130.4284301608241</v>
          </cell>
          <cell r="BE156">
            <v>753.42051208481655</v>
          </cell>
          <cell r="BF156">
            <v>169.48028453612321</v>
          </cell>
          <cell r="BG156">
            <v>4176.6208156936164</v>
          </cell>
          <cell r="BH156">
            <v>948.80719637819061</v>
          </cell>
          <cell r="BI156">
            <v>1180.095</v>
          </cell>
          <cell r="BJ156">
            <v>426.67448791518342</v>
          </cell>
          <cell r="BK156">
            <v>29.268633622190212</v>
          </cell>
          <cell r="BL156">
            <v>258.60921443205137</v>
          </cell>
          <cell r="BM156">
            <v>54.409805026623147</v>
          </cell>
          <cell r="BN156">
            <v>29.7610654593969</v>
          </cell>
          <cell r="BO156">
            <v>4229.7708494966764</v>
          </cell>
          <cell r="BP156">
            <v>1216.432033791566</v>
          </cell>
          <cell r="BQ156">
            <v>489.07613648051108</v>
          </cell>
          <cell r="BR156">
            <v>535.9361512353388</v>
          </cell>
          <cell r="BS156">
            <v>634.30291517712192</v>
          </cell>
          <cell r="BT156">
            <v>356.34678478963798</v>
          </cell>
          <cell r="BU156">
            <v>123.09399999999999</v>
          </cell>
          <cell r="BV156">
            <v>6012.6150677024216</v>
          </cell>
          <cell r="BW156">
            <v>669.15346706405933</v>
          </cell>
          <cell r="BX156">
            <v>170.73445186593111</v>
          </cell>
          <cell r="BY156">
            <v>4791.3409227373513</v>
          </cell>
          <cell r="BZ156">
            <v>1216.067284970419</v>
          </cell>
          <cell r="CA156">
            <v>1180.095</v>
          </cell>
          <cell r="CB156">
            <v>510.94153293594059</v>
          </cell>
          <cell r="CC156">
            <v>36.665035809602657</v>
          </cell>
          <cell r="CD156">
            <v>188.61001960417991</v>
          </cell>
          <cell r="CE156">
            <v>-3.2961061756126582</v>
          </cell>
          <cell r="CF156">
            <v>89.086696197409509</v>
          </cell>
          <cell r="CG156">
            <v>4978.8045274665756</v>
          </cell>
          <cell r="CH156">
            <v>1468.933677733</v>
          </cell>
          <cell r="CI156">
            <v>643.9157461296968</v>
          </cell>
          <cell r="CJ156">
            <v>695.27479903931987</v>
          </cell>
          <cell r="CK156">
            <v>811.06095084086803</v>
          </cell>
          <cell r="CL156">
            <v>518.00654237112951</v>
          </cell>
          <cell r="CM156">
            <v>123.09399999999999</v>
          </cell>
          <cell r="CN156">
            <v>6762.0753761776587</v>
          </cell>
          <cell r="CO156">
            <v>549.71077755873557</v>
          </cell>
          <cell r="CP156">
            <v>178.18240646621291</v>
          </cell>
          <cell r="CQ156">
            <v>5152.1026831124909</v>
          </cell>
          <cell r="CR156">
            <v>1604.572191748766</v>
          </cell>
          <cell r="CS156">
            <v>1180.095</v>
          </cell>
          <cell r="CT156">
            <v>630.38422244126446</v>
          </cell>
          <cell r="CU156">
            <v>43.157904478512442</v>
          </cell>
          <cell r="CV156">
            <v>196.13371229019191</v>
          </cell>
          <cell r="CW156">
            <v>-1.6041223986123661</v>
          </cell>
          <cell r="CX156">
            <v>129.50163559278241</v>
          </cell>
          <cell r="CY156">
            <v>5348.8547690050736</v>
          </cell>
          <cell r="CZ156">
            <v>1575.7823323044411</v>
          </cell>
          <cell r="DA156">
            <v>690.50810241772308</v>
          </cell>
          <cell r="DB156">
            <v>744.77041015614554</v>
          </cell>
          <cell r="DC156">
            <v>869.1623815283566</v>
          </cell>
          <cell r="DD156">
            <v>563.27805064222514</v>
          </cell>
          <cell r="DE156">
            <v>123.09399999999999</v>
          </cell>
          <cell r="DF156">
            <v>7409.4467682187524</v>
          </cell>
          <cell r="DG156">
            <v>602.53945672266093</v>
          </cell>
          <cell r="DH156">
            <v>187.24718926610461</v>
          </cell>
          <cell r="DI156">
            <v>5376.82268931418</v>
          </cell>
          <cell r="DJ156">
            <v>2027.030729730435</v>
          </cell>
          <cell r="DK156">
            <v>1180.095</v>
          </cell>
          <cell r="DL156">
            <v>577.5555432773391</v>
          </cell>
          <cell r="DM156">
            <v>46.365620886831728</v>
          </cell>
          <cell r="DN156">
            <v>385.53480115095442</v>
          </cell>
          <cell r="DO156">
            <v>180.98820169983381</v>
          </cell>
          <cell r="DP156">
            <v>140.81951266055631</v>
          </cell>
          <cell r="DQ156">
            <v>5600.5233918520789</v>
          </cell>
          <cell r="DR156">
            <v>1648.491334441235</v>
          </cell>
          <cell r="DS156">
            <v>721.41256678380489</v>
          </cell>
          <cell r="DT156">
            <v>778.55958003850537</v>
          </cell>
          <cell r="DU156">
            <v>908.80431008157689</v>
          </cell>
          <cell r="DV156">
            <v>597.94919407896532</v>
          </cell>
          <cell r="DW156">
            <v>123.09399999999999</v>
          </cell>
          <cell r="DX156">
            <v>8049.2632089723056</v>
          </cell>
          <cell r="DY156">
            <v>621.99646971152447</v>
          </cell>
          <cell r="DZ156">
            <v>196.58692184941219</v>
          </cell>
          <cell r="EA156">
            <v>5567.9755977028562</v>
          </cell>
          <cell r="EB156">
            <v>2475.4926252896589</v>
          </cell>
          <cell r="EC156">
            <v>1180.095</v>
          </cell>
          <cell r="ED156">
            <v>558.09853028847556</v>
          </cell>
          <cell r="EE156">
            <v>48.54716674290021</v>
          </cell>
          <cell r="EF156">
            <v>360.10675296674151</v>
          </cell>
          <cell r="EG156">
            <v>155.50896023561489</v>
          </cell>
          <cell r="EH156">
            <v>149.4872985197413</v>
          </cell>
          <cell r="IM156">
            <v>651.44200000000001</v>
          </cell>
          <cell r="IN156">
            <v>132.637</v>
          </cell>
          <cell r="IO156">
            <v>21.213000000000001</v>
          </cell>
          <cell r="IP156">
            <v>32.780999999999999</v>
          </cell>
          <cell r="IQ156">
            <v>48.319000000000003</v>
          </cell>
          <cell r="IR156">
            <v>-41.902999999999999</v>
          </cell>
          <cell r="IS156">
            <v>101.26900000000001</v>
          </cell>
          <cell r="IT156">
            <v>4176.8580000000002</v>
          </cell>
          <cell r="IU156">
            <v>603.64300000000003</v>
          </cell>
          <cell r="IV156">
            <v>191.66800000000001</v>
          </cell>
          <cell r="IW156">
            <v>3500.1109999999999</v>
          </cell>
          <cell r="IX156">
            <v>673.13</v>
          </cell>
          <cell r="IY156">
            <v>1358.4349999999999</v>
          </cell>
          <cell r="IZ156">
            <v>754.79200000000003</v>
          </cell>
          <cell r="JA156">
            <v>14.28</v>
          </cell>
          <cell r="JB156">
            <v>96.299000000000007</v>
          </cell>
          <cell r="JC156">
            <v>-88.712000000000003</v>
          </cell>
          <cell r="JD156">
            <v>0</v>
          </cell>
          <cell r="JE156">
            <v>710.452</v>
          </cell>
          <cell r="JF156">
            <v>137.73599999999999</v>
          </cell>
          <cell r="JG156">
            <v>14.28</v>
          </cell>
          <cell r="JH156">
            <v>25.123000000000001</v>
          </cell>
          <cell r="JI156">
            <v>46.2</v>
          </cell>
          <cell r="JJ156">
            <v>-10.532999999999999</v>
          </cell>
          <cell r="JK156">
            <v>104.34399999999999</v>
          </cell>
          <cell r="JL156">
            <v>4306.5259999999998</v>
          </cell>
          <cell r="JM156">
            <v>733.51199999999994</v>
          </cell>
          <cell r="JN156">
            <v>185.56200000000001</v>
          </cell>
          <cell r="JO156">
            <v>3612.67</v>
          </cell>
          <cell r="JP156">
            <v>687.81899999999996</v>
          </cell>
          <cell r="JQ156">
            <v>1359.16</v>
          </cell>
          <cell r="JR156">
            <v>625.64800000000002</v>
          </cell>
          <cell r="JS156">
            <v>13.491</v>
          </cell>
          <cell r="JT156">
            <v>140.09200000000001</v>
          </cell>
          <cell r="JU156">
            <v>104.11799999999999</v>
          </cell>
          <cell r="JV156">
            <v>0</v>
          </cell>
          <cell r="JW156">
            <v>786.31200000000001</v>
          </cell>
          <cell r="JX156">
            <v>170.60499999999999</v>
          </cell>
          <cell r="JY156">
            <v>13.994999999999999</v>
          </cell>
          <cell r="JZ156">
            <v>25.599</v>
          </cell>
          <cell r="KA156">
            <v>44.438000000000002</v>
          </cell>
          <cell r="KB156">
            <v>-23.765000000000001</v>
          </cell>
          <cell r="KC156">
            <v>123.09399999999999</v>
          </cell>
          <cell r="KD156">
            <v>4561.6170000000002</v>
          </cell>
          <cell r="KE156">
            <v>748.15800000000002</v>
          </cell>
          <cell r="KF156">
            <v>180.56399999999999</v>
          </cell>
          <cell r="KG156">
            <v>3661.8850000000002</v>
          </cell>
          <cell r="KH156">
            <v>895.29</v>
          </cell>
          <cell r="KI156">
            <v>1200.9480000000001</v>
          </cell>
          <cell r="KJ156">
            <v>452.79</v>
          </cell>
          <cell r="KK156">
            <v>-3.4000000000000002E-2</v>
          </cell>
          <cell r="KL156">
            <v>-36.164000000000463</v>
          </cell>
          <cell r="KM156">
            <v>-241.1290000000005</v>
          </cell>
          <cell r="KN156">
            <v>0</v>
          </cell>
          <cell r="KO156">
            <v>754.88099999999997</v>
          </cell>
          <cell r="KP156">
            <v>167.64099999999999</v>
          </cell>
          <cell r="KQ156">
            <v>23.192</v>
          </cell>
          <cell r="KR156">
            <v>35.551000000000002</v>
          </cell>
          <cell r="KS156">
            <v>55.715000000000003</v>
          </cell>
          <cell r="KT156">
            <v>-19.648</v>
          </cell>
          <cell r="KU156">
            <v>123.09399999999999</v>
          </cell>
          <cell r="KV156">
            <v>4545.1450000000004</v>
          </cell>
          <cell r="KW156">
            <v>718.81600000000003</v>
          </cell>
          <cell r="KX156">
            <v>177.33699999999999</v>
          </cell>
          <cell r="KY156">
            <v>3680.7080000000001</v>
          </cell>
          <cell r="KZ156">
            <v>859.524</v>
          </cell>
          <cell r="LA156">
            <v>1180.095</v>
          </cell>
          <cell r="LB156">
            <v>461.279</v>
          </cell>
          <cell r="LC156">
            <v>13.007</v>
          </cell>
          <cell r="LD156">
            <v>75.734000000000464</v>
          </cell>
          <cell r="LE156">
            <v>1.2380000000004661</v>
          </cell>
          <cell r="LF156">
            <v>0</v>
          </cell>
          <cell r="LG156">
            <v>748.69551702267017</v>
          </cell>
          <cell r="LH156">
            <v>178.9399103197878</v>
          </cell>
          <cell r="LI156">
            <v>42.973077859517772</v>
          </cell>
          <cell r="LJ156">
            <v>52.658178334306527</v>
          </cell>
          <cell r="LK156">
            <v>70.113826475737255</v>
          </cell>
          <cell r="LL156">
            <v>-6.539265773808455</v>
          </cell>
          <cell r="LM156">
            <v>123.09399999999999</v>
          </cell>
          <cell r="LN156">
            <v>4658.145972281417</v>
          </cell>
          <cell r="LO156">
            <v>617.90925445404832</v>
          </cell>
          <cell r="LP156">
            <v>174.23720719213469</v>
          </cell>
          <cell r="LQ156">
            <v>3800.2929723382608</v>
          </cell>
          <cell r="LR156">
            <v>852.98473422619156</v>
          </cell>
          <cell r="LS156">
            <v>1180.095</v>
          </cell>
          <cell r="LT156">
            <v>562.1857455459517</v>
          </cell>
          <cell r="LU156">
            <v>6.4883251420099208</v>
          </cell>
          <cell r="LV156">
            <v>-44.127952867758161</v>
          </cell>
          <cell r="LW156">
            <v>-100.3094195680284</v>
          </cell>
          <cell r="LX156">
            <v>0</v>
          </cell>
          <cell r="LY156">
            <v>796.51394058984101</v>
          </cell>
          <cell r="LZ156">
            <v>206.81982292261171</v>
          </cell>
          <cell r="MA156">
            <v>63.000791533739417</v>
          </cell>
          <cell r="MB156">
            <v>74.545034718592376</v>
          </cell>
          <cell r="MC156">
            <v>93.115557408472085</v>
          </cell>
          <cell r="MD156">
            <v>18.101704688233859</v>
          </cell>
          <cell r="ME156">
            <v>123.09399999999999</v>
          </cell>
          <cell r="MF156">
            <v>4780.9032374067201</v>
          </cell>
          <cell r="MG156">
            <v>678.70477663762915</v>
          </cell>
          <cell r="MH156">
            <v>171.7712985638988</v>
          </cell>
          <cell r="MI156">
            <v>3904.902481524146</v>
          </cell>
          <cell r="MJ156">
            <v>871.08643891442546</v>
          </cell>
          <cell r="MK156">
            <v>1180.095</v>
          </cell>
          <cell r="ML156">
            <v>501.39022336237088</v>
          </cell>
          <cell r="MM156">
            <v>6.9027278902939848</v>
          </cell>
          <cell r="MN156">
            <v>113.3068713258732</v>
          </cell>
          <cell r="MO156">
            <v>59.240281319111467</v>
          </cell>
          <cell r="MP156">
            <v>0</v>
          </cell>
          <cell r="MQ156">
            <v>893.79487886385596</v>
          </cell>
          <cell r="MR156">
            <v>241.29505031087871</v>
          </cell>
          <cell r="MS156">
            <v>81.280203573712328</v>
          </cell>
          <cell r="MT156">
            <v>94.876692510450511</v>
          </cell>
          <cell r="MU156">
            <v>115.71529586966859</v>
          </cell>
          <cell r="MV156">
            <v>44.635598179981862</v>
          </cell>
          <cell r="MW156">
            <v>123.09399999999999</v>
          </cell>
          <cell r="MX156">
            <v>4938.252944055751</v>
          </cell>
          <cell r="MY156">
            <v>743.88943345394171</v>
          </cell>
          <cell r="MZ156">
            <v>170.37350897618029</v>
          </cell>
          <cell r="NA156">
            <v>4017.5958912870879</v>
          </cell>
          <cell r="NB156">
            <v>915.72203709440726</v>
          </cell>
          <cell r="NC156">
            <v>1180.095</v>
          </cell>
          <cell r="ND156">
            <v>436.20556654605832</v>
          </cell>
          <cell r="NE156">
            <v>7.7457813656929684</v>
          </cell>
          <cell r="NF156">
            <v>110.410365246124</v>
          </cell>
          <cell r="NG156">
            <v>61.467001435828948</v>
          </cell>
          <cell r="NH156">
            <v>0</v>
          </cell>
          <cell r="NI156">
            <v>938.33793640556837</v>
          </cell>
          <cell r="NJ156">
            <v>261.03553006099293</v>
          </cell>
          <cell r="NK156">
            <v>93.620427275056343</v>
          </cell>
          <cell r="NL156">
            <v>108.64239247175109</v>
          </cell>
          <cell r="NM156">
            <v>130.51950604228131</v>
          </cell>
          <cell r="NN156">
            <v>62.846224743180343</v>
          </cell>
          <cell r="NO156">
            <v>123.09399999999999</v>
          </cell>
          <cell r="NP156">
            <v>5130.4284301608241</v>
          </cell>
          <cell r="NQ156">
            <v>753.42051208481655</v>
          </cell>
          <cell r="NR156">
            <v>169.48028453612321</v>
          </cell>
          <cell r="NS156">
            <v>4176.6208156936164</v>
          </cell>
          <cell r="NT156">
            <v>948.80719637819061</v>
          </cell>
          <cell r="NU156">
            <v>1180.095</v>
          </cell>
          <cell r="NV156">
            <v>426.67448791518342</v>
          </cell>
          <cell r="NW156">
            <v>8.1317992241933386</v>
          </cell>
          <cell r="NX156">
            <v>79.019930727812437</v>
          </cell>
          <cell r="NY156">
            <v>34.011941839711163</v>
          </cell>
          <cell r="NZ156">
            <v>29.7610654593969</v>
          </cell>
          <cell r="OA156">
            <v>943.48241817073188</v>
          </cell>
          <cell r="OB156">
            <v>261.60205248709241</v>
          </cell>
          <cell r="OC156">
            <v>98.28730783791832</v>
          </cell>
          <cell r="OD156">
            <v>109.46647165660811</v>
          </cell>
          <cell r="OE156">
            <v>131.40792324197389</v>
          </cell>
          <cell r="OF156">
            <v>63.797434305428183</v>
          </cell>
          <cell r="OG156">
            <v>123.09399999999999</v>
          </cell>
          <cell r="OH156">
            <v>5315.4036838370112</v>
          </cell>
          <cell r="OI156">
            <v>710.84088921719786</v>
          </cell>
          <cell r="OJ156">
            <v>168.687532248</v>
          </cell>
          <cell r="OK156">
            <v>4297.7550360311398</v>
          </cell>
          <cell r="OL156">
            <v>1012.604630683619</v>
          </cell>
          <cell r="OM156">
            <v>1180.095</v>
          </cell>
          <cell r="ON156">
            <v>469.25411078280212</v>
          </cell>
          <cell r="OO156">
            <v>8.1784138854890269</v>
          </cell>
          <cell r="OP156">
            <v>3.3028911383353332</v>
          </cell>
          <cell r="OQ156">
            <v>-44.040988843410638</v>
          </cell>
          <cell r="OR156">
            <v>0</v>
          </cell>
          <cell r="OS156">
            <v>1023.662037919133</v>
          </cell>
          <cell r="OT156">
            <v>291.00856796036891</v>
          </cell>
          <cell r="OU156">
            <v>114.6911437693385</v>
          </cell>
          <cell r="OV156">
            <v>126.2025814175088</v>
          </cell>
          <cell r="OW156">
            <v>150.00867532260489</v>
          </cell>
          <cell r="OX156">
            <v>80.945071631788224</v>
          </cell>
          <cell r="OY156">
            <v>123.09399999999999</v>
          </cell>
          <cell r="OZ156">
            <v>5542.640663600384</v>
          </cell>
          <cell r="PA156">
            <v>683.08134782803711</v>
          </cell>
          <cell r="PB156">
            <v>168.7036471912254</v>
          </cell>
          <cell r="PC156">
            <v>4444.021404618079</v>
          </cell>
          <cell r="PD156">
            <v>1093.5497023154071</v>
          </cell>
          <cell r="PE156">
            <v>1180.095</v>
          </cell>
          <cell r="PF156">
            <v>497.01365217196292</v>
          </cell>
          <cell r="PG156">
            <v>8.8734370283208399</v>
          </cell>
          <cell r="PH156">
            <v>18.374840456838701</v>
          </cell>
          <cell r="PI156">
            <v>-29.576081903282869</v>
          </cell>
          <cell r="PJ156">
            <v>0</v>
          </cell>
          <cell r="PK156">
            <v>1111.028233235246</v>
          </cell>
          <cell r="PL156">
            <v>323.68712560085459</v>
          </cell>
          <cell r="PM156">
            <v>133.15083969865461</v>
          </cell>
          <cell r="PN156">
            <v>145.09132727741991</v>
          </cell>
          <cell r="PO156">
            <v>170.9291931666117</v>
          </cell>
          <cell r="PP156">
            <v>100.3670621328958</v>
          </cell>
          <cell r="PQ156">
            <v>123.09399999999999</v>
          </cell>
          <cell r="PR156">
            <v>5803.8294657457654</v>
          </cell>
          <cell r="PS156">
            <v>701.14936919024399</v>
          </cell>
          <cell r="PT156">
            <v>169.55038926835039</v>
          </cell>
          <cell r="PU156">
            <v>4604.7975362686593</v>
          </cell>
          <cell r="PV156">
            <v>1193.916764448303</v>
          </cell>
          <cell r="PW156">
            <v>1180.095</v>
          </cell>
          <cell r="PX156">
            <v>478.94563080975598</v>
          </cell>
          <cell r="PY156">
            <v>9.6307557564016069</v>
          </cell>
          <cell r="PZ156">
            <v>64.274813069699363</v>
          </cell>
          <cell r="QA156">
            <v>15.798009650843859</v>
          </cell>
          <cell r="QB156">
            <v>0</v>
          </cell>
          <cell r="QC156">
            <v>1151.598160171565</v>
          </cell>
          <cell r="QD156">
            <v>340.1342877432499</v>
          </cell>
          <cell r="QE156">
            <v>142.94684517459979</v>
          </cell>
          <cell r="QF156">
            <v>155.17577088380199</v>
          </cell>
          <cell r="QG156">
            <v>181.95712344593139</v>
          </cell>
          <cell r="QH156">
            <v>111.2372167195258</v>
          </cell>
          <cell r="QI156">
            <v>123.09399999999999</v>
          </cell>
          <cell r="QJ156">
            <v>6012.6150677024216</v>
          </cell>
          <cell r="QK156">
            <v>669.15346706405933</v>
          </cell>
          <cell r="QL156">
            <v>170.73445186593111</v>
          </cell>
          <cell r="QM156">
            <v>4791.3409227373513</v>
          </cell>
          <cell r="QN156">
            <v>1216.067284970419</v>
          </cell>
          <cell r="QO156">
            <v>1180.095</v>
          </cell>
          <cell r="QP156">
            <v>510.94153293594059</v>
          </cell>
          <cell r="QQ156">
            <v>9.9824291393911828</v>
          </cell>
          <cell r="QR156">
            <v>102.6574749393064</v>
          </cell>
          <cell r="QS156">
            <v>54.522954920237012</v>
          </cell>
          <cell r="QT156">
            <v>89.086696197409509</v>
          </cell>
          <cell r="RM156">
            <v>1193.258417140011</v>
          </cell>
          <cell r="RN156">
            <v>352.31448160872873</v>
          </cell>
          <cell r="RO156">
            <v>154.31164266873401</v>
          </cell>
          <cell r="RP156">
            <v>166.86273904775439</v>
          </cell>
          <cell r="RQ156">
            <v>194.61293479519651</v>
          </cell>
          <cell r="RR156">
            <v>122.7552554437833</v>
          </cell>
          <cell r="RS156">
            <v>123.09399999999999</v>
          </cell>
          <cell r="RT156">
            <v>6238.1591848671733</v>
          </cell>
          <cell r="RU156">
            <v>611.13927975428851</v>
          </cell>
          <cell r="RV156">
            <v>172.24676163570149</v>
          </cell>
          <cell r="RW156">
            <v>4894.0789248041592</v>
          </cell>
          <cell r="RX156">
            <v>1338.822540414202</v>
          </cell>
          <cell r="RY156">
            <v>1180.095</v>
          </cell>
          <cell r="RZ156">
            <v>568.95572024571152</v>
          </cell>
          <cell r="SA156">
            <v>10.34355385936675</v>
          </cell>
          <cell r="SB156">
            <v>-12.043681949519179</v>
          </cell>
          <cell r="SC156">
            <v>-60.784337302360193</v>
          </cell>
          <cell r="SD156">
            <v>0</v>
          </cell>
          <cell r="SE156">
            <v>1201.5130597418331</v>
          </cell>
          <cell r="SF156">
            <v>354.69614685899597</v>
          </cell>
          <cell r="SG156">
            <v>155.30447815898279</v>
          </cell>
          <cell r="SH156">
            <v>167.94264394282521</v>
          </cell>
          <cell r="SI156">
            <v>195.88480812286781</v>
          </cell>
          <cell r="SJ156">
            <v>122.7490825425044</v>
          </cell>
          <cell r="SK156">
            <v>123.09399999999999</v>
          </cell>
          <cell r="SL156">
            <v>6443.4486028051369</v>
          </cell>
          <cell r="SM156">
            <v>613.54765475857164</v>
          </cell>
          <cell r="SN156">
            <v>173.75043408540779</v>
          </cell>
          <cell r="SO156">
            <v>4976.569995466396</v>
          </cell>
          <cell r="SP156">
            <v>1461.571622956707</v>
          </cell>
          <cell r="SQ156">
            <v>1180.095</v>
          </cell>
          <cell r="SR156">
            <v>566.54734524142839</v>
          </cell>
          <cell r="SS156">
            <v>10.41510779866049</v>
          </cell>
          <cell r="ST156">
            <v>49.480060870302992</v>
          </cell>
          <cell r="SU156">
            <v>-0.35962424734399251</v>
          </cell>
          <cell r="SV156">
            <v>0</v>
          </cell>
          <cell r="SW156">
            <v>1280.012804135396</v>
          </cell>
          <cell r="SX156">
            <v>377.7272602206678</v>
          </cell>
          <cell r="SY156">
            <v>165.87073781620359</v>
          </cell>
          <cell r="SZ156">
            <v>178.8562709572617</v>
          </cell>
          <cell r="TA156">
            <v>208.62401058831739</v>
          </cell>
          <cell r="TB156">
            <v>134.57410092076731</v>
          </cell>
          <cell r="TC156">
            <v>123.09399999999999</v>
          </cell>
          <cell r="TD156">
            <v>6665.0666325933162</v>
          </cell>
          <cell r="TE156">
            <v>636.27903308187706</v>
          </cell>
          <cell r="TF156">
            <v>175.91456412232651</v>
          </cell>
          <cell r="TG156">
            <v>5063.5663117983904</v>
          </cell>
          <cell r="TH156">
            <v>1596.145723877474</v>
          </cell>
          <cell r="TI156">
            <v>1180.095</v>
          </cell>
          <cell r="TJ156">
            <v>543.81596691812297</v>
          </cell>
          <cell r="TK156">
            <v>11.095569233013849</v>
          </cell>
          <cell r="TL156">
            <v>69.498866638735151</v>
          </cell>
          <cell r="TM156">
            <v>19.704806150808292</v>
          </cell>
          <cell r="TN156">
            <v>0</v>
          </cell>
          <cell r="TO156">
            <v>1304.020246449337</v>
          </cell>
          <cell r="TP156">
            <v>384.1957890446073</v>
          </cell>
          <cell r="TQ156">
            <v>168.42888748577639</v>
          </cell>
          <cell r="TR156">
            <v>181.6131450914786</v>
          </cell>
          <cell r="TS156">
            <v>211.93919733448641</v>
          </cell>
          <cell r="TT156">
            <v>137.92810346407461</v>
          </cell>
          <cell r="TU156">
            <v>123.09399999999999</v>
          </cell>
          <cell r="TV156">
            <v>6762.0753761776587</v>
          </cell>
          <cell r="TW156">
            <v>549.71077755873557</v>
          </cell>
          <cell r="TX156">
            <v>178.18240646621291</v>
          </cell>
          <cell r="TY156">
            <v>5152.1026831124909</v>
          </cell>
          <cell r="TZ156">
            <v>1604.572191748766</v>
          </cell>
          <cell r="UA156">
            <v>1180.095</v>
          </cell>
          <cell r="UB156">
            <v>630.38422244126446</v>
          </cell>
          <cell r="UC156">
            <v>11.303673587471341</v>
          </cell>
          <cell r="UD156">
            <v>89.198466730672919</v>
          </cell>
          <cell r="UE156">
            <v>39.835033000283531</v>
          </cell>
          <cell r="UF156">
            <v>129.50163559278241</v>
          </cell>
        </row>
        <row r="157">
          <cell r="A157" t="str">
            <v>TFCO4</v>
          </cell>
          <cell r="B157" t="str">
            <v>Track Field</v>
          </cell>
          <cell r="C157" t="str">
            <v>Retail</v>
          </cell>
          <cell r="D157" t="str">
            <v>Danniela Eiger</v>
          </cell>
          <cell r="E157">
            <v>45902</v>
          </cell>
          <cell r="F157" t="str">
            <v>Neutral</v>
          </cell>
          <cell r="G157" t="b">
            <v>0</v>
          </cell>
          <cell r="H157" t="str">
            <v>BRL</v>
          </cell>
          <cell r="I157">
            <v>18</v>
          </cell>
          <cell r="J157">
            <v>0.15036615</v>
          </cell>
          <cell r="K157">
            <v>5.9399999999999988E-2</v>
          </cell>
          <cell r="L157">
            <v>0.13672122749999999</v>
          </cell>
          <cell r="M157">
            <v>567.42600000000004</v>
          </cell>
          <cell r="N157">
            <v>326.77</v>
          </cell>
          <cell r="O157">
            <v>125.2184672219222</v>
          </cell>
          <cell r="P157">
            <v>143.761</v>
          </cell>
          <cell r="Q157">
            <v>125.99249579799999</v>
          </cell>
          <cell r="R157">
            <v>96.460443906718425</v>
          </cell>
          <cell r="S157">
            <v>159.7183390000001</v>
          </cell>
          <cell r="T157">
            <v>579.85900000000004</v>
          </cell>
          <cell r="U157">
            <v>60.488999999999997</v>
          </cell>
          <cell r="V157">
            <v>51.079000000000001</v>
          </cell>
          <cell r="W157">
            <v>251.53100000000009</v>
          </cell>
          <cell r="X157">
            <v>328.32799999999997</v>
          </cell>
          <cell r="Y157">
            <v>0</v>
          </cell>
          <cell r="Z157">
            <v>-60.488999999999997</v>
          </cell>
          <cell r="AA157">
            <v>33.712870289999998</v>
          </cell>
          <cell r="AD157">
            <v>23.683</v>
          </cell>
          <cell r="AE157">
            <v>683.68900000000019</v>
          </cell>
          <cell r="AF157">
            <v>394.42867140999999</v>
          </cell>
          <cell r="AG157">
            <v>148.64957885999999</v>
          </cell>
          <cell r="AH157">
            <v>174.72201451000001</v>
          </cell>
          <cell r="AI157">
            <v>152.71239076000001</v>
          </cell>
          <cell r="AJ157">
            <v>114.41</v>
          </cell>
          <cell r="AK157">
            <v>159.7183390000001</v>
          </cell>
          <cell r="AL157">
            <v>682.10199999999998</v>
          </cell>
          <cell r="AM157">
            <v>54.476999999999997</v>
          </cell>
          <cell r="AN157">
            <v>73.313000000000017</v>
          </cell>
          <cell r="AO157">
            <v>268.46899999999999</v>
          </cell>
          <cell r="AP157">
            <v>413.63299999999998</v>
          </cell>
          <cell r="AQ157">
            <v>0</v>
          </cell>
          <cell r="AR157">
            <v>-54.476999999999997</v>
          </cell>
          <cell r="AS157">
            <v>34.350030189999998</v>
          </cell>
          <cell r="AV157">
            <v>5.3920000000000003</v>
          </cell>
          <cell r="AW157">
            <v>831.75699999999995</v>
          </cell>
          <cell r="AX157">
            <v>470.63086364999981</v>
          </cell>
          <cell r="AY157">
            <v>164.19437056999979</v>
          </cell>
          <cell r="AZ157">
            <v>196.21285154999919</v>
          </cell>
          <cell r="BA157">
            <v>174.0888515499993</v>
          </cell>
          <cell r="BB157">
            <v>117.75307720000001</v>
          </cell>
          <cell r="BC157">
            <v>156.71847500000001</v>
          </cell>
          <cell r="BD157">
            <v>825.16599999999994</v>
          </cell>
          <cell r="BE157">
            <v>23.41</v>
          </cell>
          <cell r="BF157">
            <v>167.791</v>
          </cell>
          <cell r="BG157">
            <v>352.35699999999991</v>
          </cell>
          <cell r="BH157">
            <v>472.80900000000003</v>
          </cell>
          <cell r="BI157">
            <v>0</v>
          </cell>
          <cell r="BJ157">
            <v>-23.41</v>
          </cell>
          <cell r="BK157">
            <v>110.5876147</v>
          </cell>
          <cell r="BN157">
            <v>86.64100000000002</v>
          </cell>
          <cell r="BO157">
            <v>1055.742200121392</v>
          </cell>
          <cell r="BP157">
            <v>610.49664536416219</v>
          </cell>
          <cell r="BQ157">
            <v>226.0475119408548</v>
          </cell>
          <cell r="BR157">
            <v>263.39173770275693</v>
          </cell>
          <cell r="BS157">
            <v>242.6942387659297</v>
          </cell>
          <cell r="BT157">
            <v>154.0558897312869</v>
          </cell>
          <cell r="BU157">
            <v>153.21809999999991</v>
          </cell>
          <cell r="BV157">
            <v>895.39022157468685</v>
          </cell>
          <cell r="BW157">
            <v>29.051721247293759</v>
          </cell>
          <cell r="BX157">
            <v>185.74818687549751</v>
          </cell>
          <cell r="BY157">
            <v>333.14452815271062</v>
          </cell>
          <cell r="BZ157">
            <v>562.24569342197628</v>
          </cell>
          <cell r="CA157">
            <v>0</v>
          </cell>
          <cell r="CB157">
            <v>-29.051721247293759</v>
          </cell>
          <cell r="CC157">
            <v>60.868260006069633</v>
          </cell>
          <cell r="CF157">
            <v>65.794196309310607</v>
          </cell>
          <cell r="CG157">
            <v>1273.11588614057</v>
          </cell>
          <cell r="CH157">
            <v>739.10064409591746</v>
          </cell>
          <cell r="CI157">
            <v>287.64015317191217</v>
          </cell>
          <cell r="CJ157">
            <v>330.83697612023218</v>
          </cell>
          <cell r="CK157">
            <v>304.11221152312231</v>
          </cell>
          <cell r="CL157">
            <v>192.25463298575411</v>
          </cell>
          <cell r="CM157">
            <v>153.21809999999991</v>
          </cell>
          <cell r="CN157">
            <v>1073.124009897231</v>
          </cell>
          <cell r="CO157">
            <v>51.857185576893848</v>
          </cell>
          <cell r="CP157">
            <v>215.7298965156574</v>
          </cell>
          <cell r="CQ157">
            <v>373.36140365994891</v>
          </cell>
          <cell r="CR157">
            <v>699.76260623728183</v>
          </cell>
          <cell r="CS157">
            <v>0</v>
          </cell>
          <cell r="CT157">
            <v>-51.857185576893848</v>
          </cell>
          <cell r="CU157">
            <v>50.924635445622798</v>
          </cell>
          <cell r="CX157">
            <v>54.737720170448547</v>
          </cell>
          <cell r="CY157">
            <v>1483.8406410018431</v>
          </cell>
          <cell r="CZ157">
            <v>859.19786312699364</v>
          </cell>
          <cell r="DA157">
            <v>345.97990062784709</v>
          </cell>
          <cell r="DB157">
            <v>392.64317384552362</v>
          </cell>
          <cell r="DC157">
            <v>362.62055584920392</v>
          </cell>
          <cell r="DD157">
            <v>235.25004685355239</v>
          </cell>
          <cell r="DE157">
            <v>153.21809999999991</v>
          </cell>
          <cell r="DF157">
            <v>1283.783735764931</v>
          </cell>
          <cell r="DG157">
            <v>128.23890714767961</v>
          </cell>
          <cell r="DH157">
            <v>243.25494287590249</v>
          </cell>
          <cell r="DI157">
            <v>407.35519292561253</v>
          </cell>
          <cell r="DJ157">
            <v>876.4285428393182</v>
          </cell>
          <cell r="DK157">
            <v>0</v>
          </cell>
          <cell r="DL157">
            <v>-128.23890714767961</v>
          </cell>
          <cell r="DM157">
            <v>51.934422435064519</v>
          </cell>
          <cell r="DP157">
            <v>58.584110251515952</v>
          </cell>
          <cell r="DQ157">
            <v>1668.847040580974</v>
          </cell>
          <cell r="DR157">
            <v>961.50318415541221</v>
          </cell>
          <cell r="DS157">
            <v>391.80148015975237</v>
          </cell>
          <cell r="DT157">
            <v>443.23071527515481</v>
          </cell>
          <cell r="DU157">
            <v>410.87218755988431</v>
          </cell>
          <cell r="DV157">
            <v>270.68662640384122</v>
          </cell>
          <cell r="DW157">
            <v>153.21809999999991</v>
          </cell>
          <cell r="DX157">
            <v>1517.144342227675</v>
          </cell>
          <cell r="DY157">
            <v>248.63493032088229</v>
          </cell>
          <cell r="DZ157">
            <v>265.86759811720009</v>
          </cell>
          <cell r="EA157">
            <v>437.48164002250701</v>
          </cell>
          <cell r="EB157">
            <v>1079.662702205168</v>
          </cell>
          <cell r="EC157">
            <v>0</v>
          </cell>
          <cell r="ED157">
            <v>-248.63493032088229</v>
          </cell>
          <cell r="EE157">
            <v>50.065411217429222</v>
          </cell>
          <cell r="EH157">
            <v>67.452467037991099</v>
          </cell>
          <cell r="EI157">
            <v>1843.7009536230089</v>
          </cell>
          <cell r="EJ157">
            <v>1060.584839210775</v>
          </cell>
          <cell r="EK157">
            <v>439.48016860399309</v>
          </cell>
          <cell r="EL157">
            <v>495.50835586207711</v>
          </cell>
          <cell r="EM157">
            <v>460.44786487193392</v>
          </cell>
          <cell r="EN157">
            <v>310.95129000228911</v>
          </cell>
          <cell r="EO157">
            <v>153.21809999999991</v>
          </cell>
          <cell r="EP157">
            <v>1773.480160735962</v>
          </cell>
          <cell r="EQ157">
            <v>391.79029934789958</v>
          </cell>
          <cell r="ER157">
            <v>281.6309958353757</v>
          </cell>
          <cell r="ES157">
            <v>460.44029536566018</v>
          </cell>
          <cell r="ET157">
            <v>1313.0398653703021</v>
          </cell>
          <cell r="EU157">
            <v>0</v>
          </cell>
          <cell r="EV157">
            <v>-391.79029934789958</v>
          </cell>
          <cell r="EW157">
            <v>46.09252384057524</v>
          </cell>
          <cell r="EZ157">
            <v>77.574126837155177</v>
          </cell>
          <cell r="FA157">
            <v>2032.935781585647</v>
          </cell>
          <cell r="FB157">
            <v>1167.3224759246159</v>
          </cell>
          <cell r="FC157">
            <v>496.47884469717337</v>
          </cell>
          <cell r="FD157">
            <v>556.64420801018446</v>
          </cell>
          <cell r="FE157">
            <v>518.67563264477678</v>
          </cell>
          <cell r="FF157">
            <v>359.16850309371108</v>
          </cell>
          <cell r="FG157">
            <v>153.21809999999991</v>
          </cell>
          <cell r="FH157">
            <v>2063.2966704019491</v>
          </cell>
          <cell r="FI157">
            <v>558.98879791890238</v>
          </cell>
          <cell r="FJ157">
            <v>299.01232614150382</v>
          </cell>
          <cell r="FK157">
            <v>480.84845906546548</v>
          </cell>
          <cell r="FL157">
            <v>1582.4482113364841</v>
          </cell>
          <cell r="FM157">
            <v>0</v>
          </cell>
          <cell r="FN157">
            <v>-558.98879791890238</v>
          </cell>
          <cell r="FO157">
            <v>50.823394539641193</v>
          </cell>
          <cell r="FR157">
            <v>89.760157127529368</v>
          </cell>
          <cell r="FS157">
            <v>112.524</v>
          </cell>
          <cell r="FT157">
            <v>67.61291030000001</v>
          </cell>
          <cell r="FU157">
            <v>28.37179542000008</v>
          </cell>
          <cell r="FV157">
            <v>32.371532150000093</v>
          </cell>
          <cell r="FW157">
            <v>27.997359440001659</v>
          </cell>
          <cell r="FX157">
            <v>19.97749372000164</v>
          </cell>
          <cell r="FY157">
            <v>159.7183390000001</v>
          </cell>
          <cell r="FZ157">
            <v>484.29899999999998</v>
          </cell>
          <cell r="GA157">
            <v>74.358999999999995</v>
          </cell>
          <cell r="GB157">
            <v>24.92</v>
          </cell>
          <cell r="GC157">
            <v>196.518</v>
          </cell>
          <cell r="GD157">
            <v>287.78100000000001</v>
          </cell>
          <cell r="GE157">
            <v>0</v>
          </cell>
          <cell r="GF157">
            <v>-74.358999999999995</v>
          </cell>
          <cell r="GG157">
            <v>4.9412168799999998</v>
          </cell>
          <cell r="GJ157">
            <v>0</v>
          </cell>
          <cell r="GK157">
            <v>131.44300000000001</v>
          </cell>
          <cell r="GL157">
            <v>71.169000000000011</v>
          </cell>
          <cell r="GM157">
            <v>24.48674835000001</v>
          </cell>
          <cell r="GN157">
            <v>28.792739830000009</v>
          </cell>
          <cell r="GO157">
            <v>24.909739829999999</v>
          </cell>
          <cell r="GP157">
            <v>17.27</v>
          </cell>
          <cell r="GQ157">
            <v>159.7183390000001</v>
          </cell>
          <cell r="GR157">
            <v>500.839</v>
          </cell>
          <cell r="GS157">
            <v>60.670999999999999</v>
          </cell>
          <cell r="GT157">
            <v>35.802</v>
          </cell>
          <cell r="GU157">
            <v>195.78399999999999</v>
          </cell>
          <cell r="GV157">
            <v>305.05500000000001</v>
          </cell>
          <cell r="GW157">
            <v>0</v>
          </cell>
          <cell r="GX157">
            <v>-60.670999999999999</v>
          </cell>
          <cell r="GY157">
            <v>12.2480303</v>
          </cell>
          <cell r="HB157">
            <v>0</v>
          </cell>
          <cell r="HC157">
            <v>138.14699999999999</v>
          </cell>
          <cell r="HD157">
            <v>79.098680949999959</v>
          </cell>
          <cell r="HE157">
            <v>29.54804744047599</v>
          </cell>
          <cell r="HF157">
            <v>34.239031730475993</v>
          </cell>
          <cell r="HG157">
            <v>30.040031730475999</v>
          </cell>
          <cell r="HH157">
            <v>24.485020268675999</v>
          </cell>
          <cell r="HI157">
            <v>159.7183390000001</v>
          </cell>
          <cell r="HJ157">
            <v>517.05799999999999</v>
          </cell>
          <cell r="HK157">
            <v>53.347000000000001</v>
          </cell>
          <cell r="HL157">
            <v>44.302000000000007</v>
          </cell>
          <cell r="HM157">
            <v>199.12</v>
          </cell>
          <cell r="HN157">
            <v>317.93799999999999</v>
          </cell>
          <cell r="HO157">
            <v>0</v>
          </cell>
          <cell r="HP157">
            <v>-53.347000000000001</v>
          </cell>
          <cell r="HQ157">
            <v>6.5507528199999987</v>
          </cell>
          <cell r="HT157">
            <v>0</v>
          </cell>
          <cell r="HU157">
            <v>185.31200000000001</v>
          </cell>
          <cell r="HV157">
            <v>108.889</v>
          </cell>
          <cell r="HW157">
            <v>42.810521741922017</v>
          </cell>
          <cell r="HX157">
            <v>48.354999999999997</v>
          </cell>
          <cell r="HY157">
            <v>43.042495797999997</v>
          </cell>
          <cell r="HZ157">
            <v>34.728074226718427</v>
          </cell>
          <cell r="IA157">
            <v>159.7183390000001</v>
          </cell>
          <cell r="IB157">
            <v>579.85900000000004</v>
          </cell>
          <cell r="IC157">
            <v>60.488999999999997</v>
          </cell>
          <cell r="ID157">
            <v>51.079000000000001</v>
          </cell>
          <cell r="IE157">
            <v>251.53100000000009</v>
          </cell>
          <cell r="IF157">
            <v>328.32799999999997</v>
          </cell>
          <cell r="IG157">
            <v>0</v>
          </cell>
          <cell r="IH157">
            <v>-60.488999999999997</v>
          </cell>
          <cell r="II157">
            <v>9.9728702899999995</v>
          </cell>
          <cell r="IL157">
            <v>0</v>
          </cell>
          <cell r="IM157">
            <v>141.68899999999999</v>
          </cell>
          <cell r="IN157">
            <v>83.306047660000019</v>
          </cell>
          <cell r="IO157">
            <v>31.96068153000002</v>
          </cell>
          <cell r="IP157">
            <v>37.773117180000007</v>
          </cell>
          <cell r="IQ157">
            <v>33.139117179999992</v>
          </cell>
          <cell r="IR157">
            <v>25.087</v>
          </cell>
          <cell r="IS157">
            <v>159.7183390000001</v>
          </cell>
          <cell r="IT157">
            <v>587.34199999999998</v>
          </cell>
          <cell r="IU157">
            <v>63.286000000000001</v>
          </cell>
          <cell r="IV157">
            <v>55.832000000000008</v>
          </cell>
          <cell r="IW157">
            <v>239.1050000000001</v>
          </cell>
          <cell r="IX157">
            <v>348.23700000000002</v>
          </cell>
          <cell r="IY157">
            <v>0</v>
          </cell>
          <cell r="IZ157">
            <v>-63.286000000000001</v>
          </cell>
          <cell r="JA157">
            <v>6.7024682099999993</v>
          </cell>
          <cell r="JD157">
            <v>0</v>
          </cell>
          <cell r="JE157">
            <v>155.77500000000001</v>
          </cell>
          <cell r="JF157">
            <v>88.90100000000001</v>
          </cell>
          <cell r="JG157">
            <v>34.67827358000001</v>
          </cell>
          <cell r="JH157">
            <v>40.870273580000017</v>
          </cell>
          <cell r="JI157">
            <v>35.910273580000002</v>
          </cell>
          <cell r="JJ157">
            <v>26.831</v>
          </cell>
          <cell r="JK157">
            <v>159.7183390000001</v>
          </cell>
          <cell r="JL157">
            <v>594.83299999999997</v>
          </cell>
          <cell r="JM157">
            <v>39.929000000000002</v>
          </cell>
          <cell r="JN157">
            <v>60.84</v>
          </cell>
          <cell r="JO157">
            <v>225.24799999999999</v>
          </cell>
          <cell r="JP157">
            <v>369.58499999999998</v>
          </cell>
          <cell r="JQ157">
            <v>0</v>
          </cell>
          <cell r="JR157">
            <v>-39.929000000000002</v>
          </cell>
          <cell r="JS157">
            <v>7.8038948700000024</v>
          </cell>
          <cell r="JV157">
            <v>0</v>
          </cell>
          <cell r="JW157">
            <v>164.27799999999999</v>
          </cell>
          <cell r="JX157">
            <v>94.376000000000019</v>
          </cell>
          <cell r="JY157">
            <v>34.843000000000018</v>
          </cell>
          <cell r="JZ157">
            <v>41.210000000000022</v>
          </cell>
          <cell r="KA157">
            <v>36.217000000000013</v>
          </cell>
          <cell r="KB157">
            <v>27.164000000000001</v>
          </cell>
          <cell r="KC157">
            <v>159.7183390000001</v>
          </cell>
          <cell r="KD157">
            <v>621.26099999999997</v>
          </cell>
          <cell r="KE157">
            <v>46.274000000000001</v>
          </cell>
          <cell r="KF157">
            <v>68.308999999999997</v>
          </cell>
          <cell r="KG157">
            <v>230.35599999999999</v>
          </cell>
          <cell r="KH157">
            <v>390.90499999999997</v>
          </cell>
          <cell r="KI157">
            <v>0</v>
          </cell>
          <cell r="KJ157">
            <v>-46.274000000000001</v>
          </cell>
          <cell r="KK157">
            <v>11.299636919999999</v>
          </cell>
          <cell r="KN157">
            <v>0</v>
          </cell>
          <cell r="KO157">
            <v>221.947</v>
          </cell>
          <cell r="KP157">
            <v>127.8456237499998</v>
          </cell>
          <cell r="KQ157">
            <v>47.167623749999812</v>
          </cell>
          <cell r="KR157">
            <v>54.868623749999799</v>
          </cell>
          <cell r="KS157">
            <v>47.445999999999998</v>
          </cell>
          <cell r="KT157">
            <v>35.328000000000003</v>
          </cell>
          <cell r="KU157">
            <v>159.7183390000001</v>
          </cell>
          <cell r="KV157">
            <v>682.10199999999998</v>
          </cell>
          <cell r="KW157">
            <v>54.476999999999997</v>
          </cell>
          <cell r="KX157">
            <v>73.313000000000017</v>
          </cell>
          <cell r="KY157">
            <v>268.46899999999999</v>
          </cell>
          <cell r="KZ157">
            <v>413.63299999999998</v>
          </cell>
          <cell r="LA157">
            <v>0</v>
          </cell>
          <cell r="LB157">
            <v>-54.476999999999997</v>
          </cell>
          <cell r="LC157">
            <v>8.5440301899999991</v>
          </cell>
          <cell r="LF157">
            <v>0</v>
          </cell>
          <cell r="LG157">
            <v>162.131</v>
          </cell>
          <cell r="LH157">
            <v>95.435863649999874</v>
          </cell>
          <cell r="LI157">
            <v>34.31530953999988</v>
          </cell>
          <cell r="LJ157">
            <v>41.412999999999982</v>
          </cell>
          <cell r="LK157">
            <v>36.526000000000003</v>
          </cell>
          <cell r="LL157">
            <v>26.385077200000001</v>
          </cell>
          <cell r="LM157">
            <v>159.7183390000001</v>
          </cell>
          <cell r="LN157">
            <v>696.28499999999997</v>
          </cell>
          <cell r="LO157">
            <v>82.179000000000002</v>
          </cell>
          <cell r="LP157">
            <v>80.686000000000007</v>
          </cell>
          <cell r="LQ157">
            <v>261.49099999999999</v>
          </cell>
          <cell r="LR157">
            <v>434.79399999999998</v>
          </cell>
          <cell r="LS157">
            <v>0</v>
          </cell>
          <cell r="LT157">
            <v>-82.179000000000002</v>
          </cell>
          <cell r="LU157">
            <v>10.96530735</v>
          </cell>
          <cell r="LX157">
            <v>0.60299999999999998</v>
          </cell>
          <cell r="LY157">
            <v>192.001</v>
          </cell>
          <cell r="LZ157">
            <v>107.208</v>
          </cell>
          <cell r="MA157">
            <v>35.894000000000013</v>
          </cell>
          <cell r="MB157">
            <v>43.830000000000013</v>
          </cell>
          <cell r="MC157">
            <v>40.540999999999997</v>
          </cell>
          <cell r="MD157">
            <v>26.245000000000001</v>
          </cell>
          <cell r="ME157">
            <v>159.7183390000001</v>
          </cell>
          <cell r="MF157">
            <v>706.39400000000001</v>
          </cell>
          <cell r="MG157">
            <v>66.988</v>
          </cell>
          <cell r="MH157">
            <v>86.718999999999994</v>
          </cell>
          <cell r="MI157">
            <v>258.34800000000001</v>
          </cell>
          <cell r="MJ157">
            <v>448.04599999999999</v>
          </cell>
          <cell r="MK157">
            <v>0</v>
          </cell>
          <cell r="ML157">
            <v>-66.988</v>
          </cell>
          <cell r="MM157">
            <v>20.619</v>
          </cell>
          <cell r="MP157">
            <v>27.856999999999999</v>
          </cell>
          <cell r="MQ157">
            <v>204.33500000000001</v>
          </cell>
          <cell r="MR157">
            <v>113.398</v>
          </cell>
          <cell r="MS157">
            <v>36.754061029999967</v>
          </cell>
          <cell r="MT157">
            <v>45.006851549999332</v>
          </cell>
          <cell r="MU157">
            <v>39.497851549999339</v>
          </cell>
          <cell r="MV157">
            <v>24.524999999999999</v>
          </cell>
          <cell r="MW157">
            <v>159.7183390000001</v>
          </cell>
          <cell r="MX157">
            <v>728.86200000000008</v>
          </cell>
          <cell r="MY157">
            <v>47.356999999999999</v>
          </cell>
          <cell r="MZ157">
            <v>94.665999999999997</v>
          </cell>
          <cell r="NA157">
            <v>275.28899999999999</v>
          </cell>
          <cell r="NB157">
            <v>453.57299999999998</v>
          </cell>
          <cell r="NC157">
            <v>0</v>
          </cell>
          <cell r="ND157">
            <v>-47.356999999999999</v>
          </cell>
          <cell r="NE157">
            <v>33.768307350000001</v>
          </cell>
          <cell r="NH157">
            <v>28.683</v>
          </cell>
          <cell r="NI157">
            <v>273.29000000000002</v>
          </cell>
          <cell r="NJ157">
            <v>154.589</v>
          </cell>
          <cell r="NK157">
            <v>57.231000000000023</v>
          </cell>
          <cell r="NL157">
            <v>65.963000000000022</v>
          </cell>
          <cell r="NM157">
            <v>57.526000000000003</v>
          </cell>
          <cell r="NN157">
            <v>40.597999999999999</v>
          </cell>
          <cell r="NO157">
            <v>156.71847500000001</v>
          </cell>
          <cell r="NP157">
            <v>825.16599999999994</v>
          </cell>
          <cell r="NQ157">
            <v>23.41</v>
          </cell>
          <cell r="NR157">
            <v>167.791</v>
          </cell>
          <cell r="NS157">
            <v>352.35699999999991</v>
          </cell>
          <cell r="NT157">
            <v>472.80900000000003</v>
          </cell>
          <cell r="NU157">
            <v>0</v>
          </cell>
          <cell r="NV157">
            <v>-23.41</v>
          </cell>
          <cell r="NW157">
            <v>45.234999999999999</v>
          </cell>
          <cell r="NZ157">
            <v>29.498000000000001</v>
          </cell>
          <cell r="OA157">
            <v>212.786</v>
          </cell>
          <cell r="OB157">
            <v>129.81800000000001</v>
          </cell>
          <cell r="OC157">
            <v>50.321000000000041</v>
          </cell>
          <cell r="OD157">
            <v>58.586000000000027</v>
          </cell>
          <cell r="OE157">
            <v>53.371000000000002</v>
          </cell>
          <cell r="OF157">
            <v>34.791000000000039</v>
          </cell>
          <cell r="OG157">
            <v>153.2183390000001</v>
          </cell>
          <cell r="OH157">
            <v>829.40100000000007</v>
          </cell>
          <cell r="OI157">
            <v>50.44</v>
          </cell>
          <cell r="OJ157">
            <v>163.89500000000001</v>
          </cell>
          <cell r="OK157">
            <v>345.38000000000011</v>
          </cell>
          <cell r="OL157">
            <v>484.02100000000002</v>
          </cell>
          <cell r="OM157">
            <v>0</v>
          </cell>
          <cell r="ON157">
            <v>-50.44</v>
          </cell>
          <cell r="OO157">
            <v>8.5790000000000006</v>
          </cell>
          <cell r="OR157">
            <v>0.80900000000000005</v>
          </cell>
          <cell r="OS157">
            <v>242.09100000000001</v>
          </cell>
          <cell r="OT157">
            <v>138.65700000000001</v>
          </cell>
          <cell r="OU157">
            <v>49.097000000000008</v>
          </cell>
          <cell r="OV157">
            <v>58.29754672</v>
          </cell>
          <cell r="OW157">
            <v>51.936546720000003</v>
          </cell>
          <cell r="OX157">
            <v>33.988999999999997</v>
          </cell>
          <cell r="OY157">
            <v>153.21809999999991</v>
          </cell>
          <cell r="OZ157">
            <v>822.78100000000006</v>
          </cell>
          <cell r="PA157">
            <v>23.673999999999999</v>
          </cell>
          <cell r="PB157">
            <v>165.31899999999999</v>
          </cell>
          <cell r="PC157">
            <v>310.55</v>
          </cell>
          <cell r="PD157">
            <v>512.23099999999999</v>
          </cell>
          <cell r="PE157">
            <v>0</v>
          </cell>
          <cell r="PF157">
            <v>-23.673999999999999</v>
          </cell>
          <cell r="PG157">
            <v>22.245999999999999</v>
          </cell>
          <cell r="PJ157">
            <v>29.724</v>
          </cell>
          <cell r="PK157">
            <v>261.66818124277017</v>
          </cell>
          <cell r="PL157">
            <v>147.20886123094201</v>
          </cell>
          <cell r="PM157">
            <v>53.295755432330147</v>
          </cell>
          <cell r="PN157">
            <v>62.765114513457249</v>
          </cell>
          <cell r="PO157">
            <v>56.045835107321679</v>
          </cell>
          <cell r="PP157">
            <v>36.519381359906717</v>
          </cell>
          <cell r="PQ157">
            <v>153.21809999999991</v>
          </cell>
          <cell r="PR157">
            <v>866.42197618433374</v>
          </cell>
          <cell r="PS157">
            <v>44.539162045443703</v>
          </cell>
          <cell r="PT157">
            <v>173.95404998101139</v>
          </cell>
          <cell r="PU157">
            <v>332.687422250135</v>
          </cell>
          <cell r="PV157">
            <v>533.73455393419874</v>
          </cell>
          <cell r="PW157">
            <v>0</v>
          </cell>
          <cell r="PX157">
            <v>-44.539162045443703</v>
          </cell>
          <cell r="PY157">
            <v>13.083409062138511</v>
          </cell>
          <cell r="QB157">
            <v>15.015827425708</v>
          </cell>
          <cell r="QC157">
            <v>339.19701887862237</v>
          </cell>
          <cell r="QD157">
            <v>194.8127841332203</v>
          </cell>
          <cell r="QE157">
            <v>73.3337565085248</v>
          </cell>
          <cell r="QF157">
            <v>83.743076469299865</v>
          </cell>
          <cell r="QG157">
            <v>75.355856938608028</v>
          </cell>
          <cell r="QH157">
            <v>48.756508371380107</v>
          </cell>
          <cell r="QI157">
            <v>153.21809999999991</v>
          </cell>
          <cell r="QJ157">
            <v>895.39022157468685</v>
          </cell>
          <cell r="QK157">
            <v>29.051721247293759</v>
          </cell>
          <cell r="QL157">
            <v>185.74818687549751</v>
          </cell>
          <cell r="QM157">
            <v>333.14452815271062</v>
          </cell>
          <cell r="QN157">
            <v>562.24569342197628</v>
          </cell>
          <cell r="QO157">
            <v>0</v>
          </cell>
          <cell r="QP157">
            <v>-29.051721247293759</v>
          </cell>
          <cell r="QQ157">
            <v>16.959850943931119</v>
          </cell>
          <cell r="QT157">
            <v>20.245368883602609</v>
          </cell>
          <cell r="UG157">
            <v>-4.7970989100000008</v>
          </cell>
          <cell r="UH157">
            <v>-11.7841326005</v>
          </cell>
          <cell r="UI157">
            <v>-8.8339999999999996</v>
          </cell>
          <cell r="UJ157">
            <v>-34.407401912640992</v>
          </cell>
          <cell r="UK157">
            <v>-28.732398989637069</v>
          </cell>
          <cell r="UL157">
            <v>-34.215866719670643</v>
          </cell>
          <cell r="UM157">
            <v>-32.843169953475069</v>
          </cell>
          <cell r="UN157">
            <v>-26.657944184698259</v>
          </cell>
          <cell r="UO157">
            <v>-18.80685223764489</v>
          </cell>
          <cell r="UP157">
            <v>-1.2259986700000001</v>
          </cell>
          <cell r="UQ157">
            <v>-0.79800000000000004</v>
          </cell>
          <cell r="UR157">
            <v>-1.1429935118000001</v>
          </cell>
          <cell r="US157">
            <v>-1.6297331600000009</v>
          </cell>
          <cell r="UT157">
            <v>-2.66</v>
          </cell>
          <cell r="UU157">
            <v>-2.8809999999999998</v>
          </cell>
          <cell r="UV157">
            <v>-3.0510000000000002</v>
          </cell>
          <cell r="UW157">
            <v>-3.1921326004999999</v>
          </cell>
          <cell r="UX157">
            <v>-3.5339999999999998</v>
          </cell>
          <cell r="UY157">
            <v>-3.9369999999999998</v>
          </cell>
          <cell r="UZ157">
            <v>-5.3289999999999997</v>
          </cell>
          <cell r="VA157">
            <v>3.9660000000000002</v>
          </cell>
          <cell r="VB157">
            <v>-7.6849999999999996</v>
          </cell>
          <cell r="VC157">
            <v>-6.9450000000000003</v>
          </cell>
          <cell r="VD157">
            <v>-7.7932480816998542</v>
          </cell>
          <cell r="VE157">
            <v>-11.98415383094113</v>
          </cell>
          <cell r="AEO157">
            <v>257.30457969602071</v>
          </cell>
          <cell r="AEP157">
            <v>-5.4652071435047151</v>
          </cell>
          <cell r="AEQ157">
            <v>157.5647781581296</v>
          </cell>
          <cell r="AER157">
            <v>64.399955774119917</v>
          </cell>
          <cell r="AES157">
            <v>74.106807732308397</v>
          </cell>
          <cell r="AET157">
            <v>67.880772877977947</v>
          </cell>
          <cell r="AEU157">
            <v>40.249354567716537</v>
          </cell>
          <cell r="AEV157">
            <v>153.21809999999991</v>
          </cell>
          <cell r="AEW157">
            <v>1004.578531955393</v>
          </cell>
          <cell r="AEX157">
            <v>66.919160479053289</v>
          </cell>
          <cell r="AEY157">
            <v>191.7246723908641</v>
          </cell>
          <cell r="AEZ157">
            <v>404.02833067051068</v>
          </cell>
          <cell r="AFA157">
            <v>600.55020128488241</v>
          </cell>
          <cell r="AFB157">
            <v>0</v>
          </cell>
          <cell r="AFC157">
            <v>-66.919160479053289</v>
          </cell>
          <cell r="AFD157">
            <v>10.292183187840831</v>
          </cell>
          <cell r="AFE157">
            <v>1.944846704810302</v>
          </cell>
          <cell r="AFF157">
            <v>295.1920493883876</v>
          </cell>
          <cell r="AFG157">
            <v>-5.3035683807837266</v>
          </cell>
          <cell r="AFH157">
            <v>169.21139772582171</v>
          </cell>
          <cell r="AFI157">
            <v>65.025163047665231</v>
          </cell>
          <cell r="AFJ157">
            <v>75.598779805554486</v>
          </cell>
          <cell r="AFK157">
            <v>69.191522351353825</v>
          </cell>
          <cell r="AFL157">
            <v>45.468035409316073</v>
          </cell>
          <cell r="AFM157">
            <v>153.21809999999991</v>
          </cell>
          <cell r="AFN157">
            <v>977.84117125368221</v>
          </cell>
          <cell r="AFO157">
            <v>14.1981873600438</v>
          </cell>
          <cell r="AFP157">
            <v>198.43605189422459</v>
          </cell>
          <cell r="AFQ157">
            <v>347.58943555154042</v>
          </cell>
          <cell r="AFR157">
            <v>630.25173570214179</v>
          </cell>
          <cell r="AFS157">
            <v>0</v>
          </cell>
          <cell r="AFT157">
            <v>-14.1981873600438</v>
          </cell>
          <cell r="AFU157">
            <v>11.8076819755355</v>
          </cell>
          <cell r="AFV157">
            <v>15.76650099205672</v>
          </cell>
          <cell r="AFW157">
            <v>314.23826994821309</v>
          </cell>
          <cell r="AFX157">
            <v>-7.4479385441110679</v>
          </cell>
          <cell r="AFY157">
            <v>178.12912318572299</v>
          </cell>
          <cell r="AFZ157">
            <v>67.25739983571782</v>
          </cell>
          <cell r="AGA157">
            <v>78.212158996266012</v>
          </cell>
          <cell r="AGB157">
            <v>71.833942820660468</v>
          </cell>
          <cell r="AGC157">
            <v>45.533914289870083</v>
          </cell>
          <cell r="AGD157">
            <v>153.21809999999991</v>
          </cell>
          <cell r="AGE157">
            <v>1036.236537813068</v>
          </cell>
          <cell r="AGF157">
            <v>58.312440074302891</v>
          </cell>
          <cell r="AGG157">
            <v>205.66353210303359</v>
          </cell>
          <cell r="AGH157">
            <v>376.24058560204071</v>
          </cell>
          <cell r="AGI157">
            <v>659.99595221102777</v>
          </cell>
          <cell r="AGJ157">
            <v>0</v>
          </cell>
          <cell r="AGK157">
            <v>-58.312440074302891</v>
          </cell>
          <cell r="AGL157">
            <v>12.569530797928531</v>
          </cell>
          <cell r="AGM157">
            <v>15.789697780984181</v>
          </cell>
          <cell r="AGN157">
            <v>406.3809871079485</v>
          </cell>
          <cell r="AGO157">
            <v>-10.51568492123757</v>
          </cell>
          <cell r="AGP157">
            <v>234.19534502624339</v>
          </cell>
          <cell r="AGQ157">
            <v>90.957634514409335</v>
          </cell>
          <cell r="AGR157">
            <v>102.9192295861034</v>
          </cell>
          <cell r="AGS157">
            <v>95.205973473130143</v>
          </cell>
          <cell r="AGT157">
            <v>61.003328718851463</v>
          </cell>
          <cell r="AGU157">
            <v>153.21809999999991</v>
          </cell>
          <cell r="AGV157">
            <v>1073.124009897231</v>
          </cell>
          <cell r="AGW157">
            <v>51.857185576893848</v>
          </cell>
          <cell r="AGX157">
            <v>215.7298965156574</v>
          </cell>
          <cell r="AGY157">
            <v>373.36140365994891</v>
          </cell>
          <cell r="AGZ157">
            <v>699.76260623728183</v>
          </cell>
          <cell r="AHA157">
            <v>0</v>
          </cell>
          <cell r="AHB157">
            <v>-51.857185576893848</v>
          </cell>
          <cell r="AHC157">
            <v>16.25523948431794</v>
          </cell>
          <cell r="AHD157">
            <v>21.236674692597351</v>
          </cell>
        </row>
        <row r="158">
          <cell r="A158" t="str">
            <v>TIMS3</v>
          </cell>
          <cell r="B158" t="str">
            <v>Tim</v>
          </cell>
          <cell r="C158" t="str">
            <v>TMT</v>
          </cell>
          <cell r="D158" t="str">
            <v>Bernardo Guttmann</v>
          </cell>
          <cell r="E158">
            <v>45798</v>
          </cell>
          <cell r="F158" t="str">
            <v>Neutral</v>
          </cell>
          <cell r="G158" t="b">
            <v>0</v>
          </cell>
          <cell r="H158" t="str">
            <v>BRL</v>
          </cell>
          <cell r="I158">
            <v>21</v>
          </cell>
          <cell r="J158">
            <v>0.1545</v>
          </cell>
          <cell r="M158">
            <v>21580.36815786361</v>
          </cell>
          <cell r="O158">
            <v>3347.5238573195461</v>
          </cell>
          <cell r="P158">
            <v>10236.28522197955</v>
          </cell>
          <cell r="Q158">
            <v>10236.28522197955</v>
          </cell>
          <cell r="R158">
            <v>1794.5759323057009</v>
          </cell>
          <cell r="S158">
            <v>2420.8043980000002</v>
          </cell>
          <cell r="T158">
            <v>56408.368906339987</v>
          </cell>
          <cell r="U158">
            <v>4752.2774256399998</v>
          </cell>
          <cell r="V158">
            <v>22661.152011499991</v>
          </cell>
          <cell r="W158">
            <v>31011.001961440001</v>
          </cell>
          <cell r="X158">
            <v>25397.365308460001</v>
          </cell>
          <cell r="Y158">
            <v>18574.04413722</v>
          </cell>
          <cell r="Z158">
            <v>13821.76671158</v>
          </cell>
          <cell r="AA158">
            <v>-4730.433</v>
          </cell>
          <cell r="AC158">
            <v>0</v>
          </cell>
          <cell r="AD158">
            <v>-1199.201</v>
          </cell>
          <cell r="AE158">
            <v>23874.845794507939</v>
          </cell>
          <cell r="AG158">
            <v>4479.6157244961842</v>
          </cell>
          <cell r="AH158">
            <v>11685.94849600618</v>
          </cell>
          <cell r="AI158">
            <v>11685.94849600618</v>
          </cell>
          <cell r="AJ158">
            <v>2698.6833587336801</v>
          </cell>
          <cell r="AK158">
            <v>2420.8043980000002</v>
          </cell>
          <cell r="AL158">
            <v>55260.156239629971</v>
          </cell>
          <cell r="AM158">
            <v>5049.3707471000007</v>
          </cell>
          <cell r="AN158">
            <v>22411.81489710998</v>
          </cell>
          <cell r="AO158">
            <v>29244.21468863</v>
          </cell>
          <cell r="AP158">
            <v>26015.94049411</v>
          </cell>
          <cell r="AQ158">
            <v>16679.380382610001</v>
          </cell>
          <cell r="AR158">
            <v>11630.009635509999</v>
          </cell>
          <cell r="AS158">
            <v>-4504.3140000000003</v>
          </cell>
          <cell r="AU158">
            <v>0</v>
          </cell>
          <cell r="AV158">
            <v>-2174.9290000000001</v>
          </cell>
          <cell r="AW158">
            <v>25447.93028878</v>
          </cell>
          <cell r="AY158">
            <v>5516.7016513799981</v>
          </cell>
          <cell r="AZ158">
            <v>12625.263062030001</v>
          </cell>
          <cell r="BA158">
            <v>12625.263062030001</v>
          </cell>
          <cell r="BB158">
            <v>3160.4906785707981</v>
          </cell>
          <cell r="BC158">
            <v>2420.8043980000002</v>
          </cell>
          <cell r="BD158">
            <v>56327.310957090012</v>
          </cell>
          <cell r="BE158">
            <v>5708.4247577699998</v>
          </cell>
          <cell r="BF158">
            <v>22815.328454480001</v>
          </cell>
          <cell r="BG158">
            <v>29922.675037500001</v>
          </cell>
          <cell r="BH158">
            <v>26404.63591958</v>
          </cell>
          <cell r="BI158">
            <v>16205.960749739999</v>
          </cell>
          <cell r="BJ158">
            <v>10497.53599197</v>
          </cell>
          <cell r="BK158">
            <v>-4550.3789999999999</v>
          </cell>
          <cell r="BM158">
            <v>0</v>
          </cell>
          <cell r="BN158">
            <v>-2720.0949999999998</v>
          </cell>
          <cell r="BO158">
            <v>26697.87408157489</v>
          </cell>
          <cell r="BQ158">
            <v>6247.1611989563999</v>
          </cell>
          <cell r="BR158">
            <v>13434.03089472289</v>
          </cell>
          <cell r="BS158">
            <v>13434.03089472289</v>
          </cell>
          <cell r="BT158">
            <v>3742.358810171871</v>
          </cell>
          <cell r="BU158">
            <v>2420.8043980000002</v>
          </cell>
          <cell r="BV158">
            <v>57336.052857283627</v>
          </cell>
          <cell r="BW158">
            <v>6831.3330488473975</v>
          </cell>
          <cell r="BX158">
            <v>23223.718169426658</v>
          </cell>
          <cell r="BY158">
            <v>30174.25955049177</v>
          </cell>
          <cell r="BZ158">
            <v>27161.79330678187</v>
          </cell>
          <cell r="CA158">
            <v>16686.466290923679</v>
          </cell>
          <cell r="CB158">
            <v>9855.1332420762865</v>
          </cell>
          <cell r="CC158">
            <v>-4600</v>
          </cell>
          <cell r="CE158">
            <v>0</v>
          </cell>
          <cell r="CF158">
            <v>-3660.0439999999999</v>
          </cell>
          <cell r="CG158">
            <v>28067.065026054941</v>
          </cell>
          <cell r="CI158">
            <v>6897.6300652663349</v>
          </cell>
          <cell r="CJ158">
            <v>14216.89042291439</v>
          </cell>
          <cell r="CK158">
            <v>14216.89042291439</v>
          </cell>
          <cell r="CL158">
            <v>4375.2582995191478</v>
          </cell>
          <cell r="CM158">
            <v>2420.8043980000002</v>
          </cell>
          <cell r="CN158">
            <v>58358.943731959233</v>
          </cell>
          <cell r="CO158">
            <v>7920.1462203802284</v>
          </cell>
          <cell r="CP158">
            <v>23667.375071678951</v>
          </cell>
          <cell r="CQ158">
            <v>30934.058784648209</v>
          </cell>
          <cell r="CR158">
            <v>27424.88494730102</v>
          </cell>
          <cell r="CS158">
            <v>17218.23316252981</v>
          </cell>
          <cell r="CT158">
            <v>9298.086942149579</v>
          </cell>
          <cell r="CU158">
            <v>-4600</v>
          </cell>
          <cell r="CW158">
            <v>5200.9798305328322</v>
          </cell>
          <cell r="CX158">
            <v>-4112.1666590000004</v>
          </cell>
          <cell r="CY158">
            <v>29467.801697581799</v>
          </cell>
          <cell r="DA158">
            <v>7499.8324232161049</v>
          </cell>
          <cell r="DB158">
            <v>15025.520336917651</v>
          </cell>
          <cell r="DC158">
            <v>15025.520336917651</v>
          </cell>
          <cell r="DD158">
            <v>4820.0703440916168</v>
          </cell>
          <cell r="DE158">
            <v>2420.8043980000002</v>
          </cell>
          <cell r="DF158">
            <v>59245.151328321968</v>
          </cell>
          <cell r="DG158">
            <v>8878.0362616582479</v>
          </cell>
          <cell r="DH158">
            <v>24141.275153354371</v>
          </cell>
          <cell r="DI158">
            <v>31717.695995919348</v>
          </cell>
          <cell r="DJ158">
            <v>27527.45533239263</v>
          </cell>
          <cell r="DK158">
            <v>17771.591901508291</v>
          </cell>
          <cell r="DL158">
            <v>8893.555639850043</v>
          </cell>
          <cell r="DM158">
            <v>-4600</v>
          </cell>
          <cell r="DO158">
            <v>5675.3900002780201</v>
          </cell>
          <cell r="DP158">
            <v>-4717.4999590000007</v>
          </cell>
          <cell r="DQ158">
            <v>30959.72766908944</v>
          </cell>
          <cell r="DS158">
            <v>7937.3924246706674</v>
          </cell>
          <cell r="DT158">
            <v>15786.230997639979</v>
          </cell>
          <cell r="DU158">
            <v>15786.230997639979</v>
          </cell>
          <cell r="DV158">
            <v>5052.1665151400593</v>
          </cell>
          <cell r="DW158">
            <v>2420.8043980000002</v>
          </cell>
          <cell r="DX158">
            <v>55279.041650893887</v>
          </cell>
          <cell r="DY158">
            <v>4899.7029796582483</v>
          </cell>
          <cell r="DZ158">
            <v>24693.45816476435</v>
          </cell>
          <cell r="EA158">
            <v>32577.903023080449</v>
          </cell>
          <cell r="EB158">
            <v>22701.138627803441</v>
          </cell>
          <cell r="EC158">
            <v>18347.419224257839</v>
          </cell>
          <cell r="ED158">
            <v>13447.7162445996</v>
          </cell>
          <cell r="EE158">
            <v>-4832.8934998058703</v>
          </cell>
          <cell r="EG158">
            <v>5900.1499377292484</v>
          </cell>
          <cell r="EH158">
            <v>-9878.4832197292508</v>
          </cell>
          <cell r="EI158">
            <v>32506.257172841069</v>
          </cell>
          <cell r="EK158">
            <v>8392.399365045052</v>
          </cell>
          <cell r="EL158">
            <v>16574.740471711539</v>
          </cell>
          <cell r="EM158">
            <v>16574.740471711539</v>
          </cell>
          <cell r="EN158">
            <v>5096.074535510008</v>
          </cell>
          <cell r="EO158">
            <v>2420.8043980000002</v>
          </cell>
          <cell r="EP158">
            <v>55324.033986395538</v>
          </cell>
          <cell r="EQ158">
            <v>4899.7029796582483</v>
          </cell>
          <cell r="ER158">
            <v>25283.30207042005</v>
          </cell>
          <cell r="ES158">
            <v>33471.915672936339</v>
          </cell>
          <cell r="ET158">
            <v>21852.11831344922</v>
          </cell>
          <cell r="EU158">
            <v>18946.627445378599</v>
          </cell>
          <cell r="EV158">
            <v>14046.92446572034</v>
          </cell>
          <cell r="EW158">
            <v>-5074.3107521094671</v>
          </cell>
          <cell r="EY158">
            <v>5945.0948498642319</v>
          </cell>
          <cell r="EZ158">
            <v>-5945.0948498642338</v>
          </cell>
          <cell r="NI158">
            <v>6630.9183276599997</v>
          </cell>
          <cell r="NK158">
            <v>1598.3702132200001</v>
          </cell>
          <cell r="NL158">
            <v>3346.1815659200001</v>
          </cell>
          <cell r="NM158">
            <v>3346.1815659200001</v>
          </cell>
          <cell r="NN158">
            <v>1054.8213469807999</v>
          </cell>
          <cell r="NO158">
            <v>2420.8043980000002</v>
          </cell>
          <cell r="NP158">
            <v>56327.310957090012</v>
          </cell>
          <cell r="NQ158">
            <v>5708.4247577699998</v>
          </cell>
          <cell r="NR158">
            <v>22815.328454480001</v>
          </cell>
          <cell r="NS158">
            <v>29922.675037500001</v>
          </cell>
          <cell r="NT158">
            <v>26404.63591958</v>
          </cell>
          <cell r="NU158">
            <v>16602.348053850001</v>
          </cell>
          <cell r="NV158">
            <v>10737.92329608</v>
          </cell>
          <cell r="NW158">
            <v>-1374.519</v>
          </cell>
          <cell r="NZ158">
            <v>-723.57499999999982</v>
          </cell>
          <cell r="OA158">
            <v>6393.6414482200016</v>
          </cell>
          <cell r="OC158">
            <v>1311.165568540001</v>
          </cell>
          <cell r="OD158">
            <v>3083.7284866900009</v>
          </cell>
          <cell r="OE158">
            <v>3083.7284866900009</v>
          </cell>
          <cell r="OF158">
            <v>810.18053643000133</v>
          </cell>
          <cell r="OG158">
            <v>2420.8043980000002</v>
          </cell>
          <cell r="OH158">
            <v>56458.893533759998</v>
          </cell>
          <cell r="OI158">
            <v>5345.3741257200008</v>
          </cell>
          <cell r="OJ158">
            <v>23058.608144919988</v>
          </cell>
          <cell r="OK158">
            <v>32003.347424070002</v>
          </cell>
          <cell r="OL158">
            <v>24455.546109679999</v>
          </cell>
          <cell r="OM158">
            <v>16377.115151059999</v>
          </cell>
          <cell r="ON158">
            <v>11031.741025339999</v>
          </cell>
          <cell r="OO158">
            <v>-1339.1220000000001</v>
          </cell>
          <cell r="OR158">
            <v>-670.04399999999998</v>
          </cell>
          <cell r="OS158">
            <v>6623.0222837170204</v>
          </cell>
          <cell r="OU158">
            <v>1581.469003181641</v>
          </cell>
          <cell r="OV158">
            <v>3363.0619975015202</v>
          </cell>
          <cell r="OW158">
            <v>3363.0619975015202</v>
          </cell>
          <cell r="OX158">
            <v>929.37068088384967</v>
          </cell>
          <cell r="OY158">
            <v>2420.8043980000002</v>
          </cell>
          <cell r="OZ158">
            <v>55872.95287635897</v>
          </cell>
          <cell r="PA158">
            <v>5225.9231745414218</v>
          </cell>
          <cell r="PB158">
            <v>22941.508172732909</v>
          </cell>
          <cell r="PC158">
            <v>30488.036085785119</v>
          </cell>
          <cell r="PD158">
            <v>25384.91679056385</v>
          </cell>
          <cell r="PE158">
            <v>16479.411643417199</v>
          </cell>
          <cell r="PF158">
            <v>11253.488468875779</v>
          </cell>
          <cell r="PG158">
            <v>-920</v>
          </cell>
          <cell r="PJ158">
            <v>-883</v>
          </cell>
          <cell r="PK158">
            <v>6716.8679287958357</v>
          </cell>
          <cell r="PM158">
            <v>1617.9341967577309</v>
          </cell>
          <cell r="PN158">
            <v>3422.6005380902361</v>
          </cell>
          <cell r="PO158">
            <v>3422.6005380902361</v>
          </cell>
          <cell r="PP158">
            <v>948.55359816349676</v>
          </cell>
          <cell r="PQ158">
            <v>2420.8043980000002</v>
          </cell>
          <cell r="PR158">
            <v>55937.062107773752</v>
          </cell>
          <cell r="PS158">
            <v>5707.64955804072</v>
          </cell>
          <cell r="PT158">
            <v>22837.737085308301</v>
          </cell>
          <cell r="PU158">
            <v>29603.591719036409</v>
          </cell>
          <cell r="PV158">
            <v>26333.47038872735</v>
          </cell>
          <cell r="PW158">
            <v>16582.526507713261</v>
          </cell>
          <cell r="PX158">
            <v>10874.87694967254</v>
          </cell>
          <cell r="PY158">
            <v>-920</v>
          </cell>
          <cell r="QB158">
            <v>-983</v>
          </cell>
          <cell r="QC158">
            <v>6964.3424208420292</v>
          </cell>
          <cell r="QE158">
            <v>1736.5924304770269</v>
          </cell>
          <cell r="QF158">
            <v>3564.6398724411288</v>
          </cell>
          <cell r="QG158">
            <v>3564.6398724411288</v>
          </cell>
          <cell r="QH158">
            <v>1054.253994694523</v>
          </cell>
          <cell r="QI158">
            <v>2420.8043980000002</v>
          </cell>
          <cell r="QJ158">
            <v>57336.052857283627</v>
          </cell>
          <cell r="QK158">
            <v>6831.3330488473975</v>
          </cell>
          <cell r="QL158">
            <v>23223.718169426658</v>
          </cell>
          <cell r="QM158">
            <v>30174.25955049177</v>
          </cell>
          <cell r="QN158">
            <v>27161.79330678187</v>
          </cell>
          <cell r="QO158">
            <v>16686.466290923679</v>
          </cell>
          <cell r="QP158">
            <v>9855.1332420762865</v>
          </cell>
          <cell r="QQ158">
            <v>-1420.8779999999999</v>
          </cell>
          <cell r="QT158">
            <v>-1124</v>
          </cell>
          <cell r="RM158">
            <v>6790.9885138718273</v>
          </cell>
          <cell r="RO158">
            <v>1535.1698077350379</v>
          </cell>
          <cell r="RP158">
            <v>3324.30468208302</v>
          </cell>
          <cell r="RQ158">
            <v>3324.30468208302</v>
          </cell>
          <cell r="RR158">
            <v>970.2368000909828</v>
          </cell>
          <cell r="RS158">
            <v>2420.8043980000002</v>
          </cell>
          <cell r="RT158">
            <v>57136.623758634421</v>
          </cell>
          <cell r="RU158">
            <v>6524.2551553317362</v>
          </cell>
          <cell r="RV158">
            <v>23500.741948881139</v>
          </cell>
          <cell r="RW158">
            <v>29852.593651751569</v>
          </cell>
          <cell r="RX158">
            <v>27284.030106872851</v>
          </cell>
          <cell r="RY158">
            <v>16817.430417768821</v>
          </cell>
          <cell r="RZ158">
            <v>10293.17526243708</v>
          </cell>
          <cell r="SA158">
            <v>-1380</v>
          </cell>
          <cell r="SD158">
            <v>-848</v>
          </cell>
          <cell r="SE158">
            <v>6975.2006991685575</v>
          </cell>
          <cell r="SG158">
            <v>1740.398999589901</v>
          </cell>
          <cell r="SH158">
            <v>3562.302104994154</v>
          </cell>
          <cell r="SI158">
            <v>3562.302104994154</v>
          </cell>
          <cell r="SJ158">
            <v>1101.312199012322</v>
          </cell>
          <cell r="SK158">
            <v>2420.8043980000002</v>
          </cell>
          <cell r="SL158">
            <v>56899.612030960197</v>
          </cell>
          <cell r="SM158">
            <v>6548.8405781747661</v>
          </cell>
          <cell r="SN158">
            <v>23438.947389848021</v>
          </cell>
          <cell r="SO158">
            <v>29233.436390065031</v>
          </cell>
          <cell r="SP158">
            <v>27666.17564088518</v>
          </cell>
          <cell r="SQ158">
            <v>16949.704185882409</v>
          </cell>
          <cell r="SR158">
            <v>10400.863607707641</v>
          </cell>
          <cell r="SS158">
            <v>-920</v>
          </cell>
          <cell r="SV158">
            <v>-719.16666499999997</v>
          </cell>
          <cell r="SW158">
            <v>7020.1024659291243</v>
          </cell>
          <cell r="SY158">
            <v>1747.4287843341319</v>
          </cell>
          <cell r="SZ158">
            <v>3586.903532806416</v>
          </cell>
          <cell r="TA158">
            <v>3586.903532806416</v>
          </cell>
          <cell r="TB158">
            <v>1105.3550897275859</v>
          </cell>
          <cell r="TC158">
            <v>2420.8043980000002</v>
          </cell>
          <cell r="TD158">
            <v>56893.771947110021</v>
          </cell>
          <cell r="TE158">
            <v>6769.9556051202844</v>
          </cell>
          <cell r="TF158">
            <v>23375.489990419701</v>
          </cell>
          <cell r="TG158">
            <v>29368.90788048727</v>
          </cell>
          <cell r="TH158">
            <v>27524.864066612761</v>
          </cell>
          <cell r="TI158">
            <v>17083.30069167713</v>
          </cell>
          <cell r="TJ158">
            <v>10313.34508655685</v>
          </cell>
          <cell r="TK158">
            <v>-920</v>
          </cell>
          <cell r="TN158">
            <v>-1246.6666640000001</v>
          </cell>
          <cell r="TO158">
            <v>7280.7733470854337</v>
          </cell>
          <cell r="TQ158">
            <v>1874.632473607264</v>
          </cell>
          <cell r="TR158">
            <v>3743.3801030307991</v>
          </cell>
          <cell r="TS158">
            <v>3743.3801030307991</v>
          </cell>
          <cell r="TT158">
            <v>1198.3542106882569</v>
          </cell>
          <cell r="TU158">
            <v>2420.8043980000002</v>
          </cell>
          <cell r="TV158">
            <v>58358.943731959233</v>
          </cell>
          <cell r="TW158">
            <v>7920.1462203802284</v>
          </cell>
          <cell r="TX158">
            <v>23667.375071678951</v>
          </cell>
          <cell r="TY158">
            <v>30934.058784648209</v>
          </cell>
          <cell r="TZ158">
            <v>27424.88494730102</v>
          </cell>
          <cell r="UA158">
            <v>17218.23316252981</v>
          </cell>
          <cell r="UB158">
            <v>9298.086942149579</v>
          </cell>
          <cell r="UC158">
            <v>-1380</v>
          </cell>
          <cell r="UF158">
            <v>-1298.3333299999999</v>
          </cell>
          <cell r="AHE158">
            <v>4727.1941897699999</v>
          </cell>
          <cell r="AHF158">
            <v>715.15352955999992</v>
          </cell>
          <cell r="AHG158">
            <v>2123.12428641</v>
          </cell>
          <cell r="AHH158">
            <v>2123.12428641</v>
          </cell>
          <cell r="AHI158">
            <v>418.73619533859971</v>
          </cell>
          <cell r="AHJ158">
            <v>2420.8043980000002</v>
          </cell>
          <cell r="AHK158">
            <v>49026.327889069988</v>
          </cell>
          <cell r="AHL158">
            <v>8087.2364804100007</v>
          </cell>
          <cell r="AHM158">
            <v>19274.08925361</v>
          </cell>
          <cell r="AHN158">
            <v>23688.368492220001</v>
          </cell>
          <cell r="AHO158">
            <v>25337.95844346</v>
          </cell>
          <cell r="AHP158">
            <v>14035.61297887</v>
          </cell>
          <cell r="AHQ158">
            <v>6117.3764984600002</v>
          </cell>
          <cell r="AHR158">
            <v>-1328.047</v>
          </cell>
          <cell r="AHS158">
            <v>-475.07499999999999</v>
          </cell>
          <cell r="AHT158">
            <v>5368.0810423399998</v>
          </cell>
          <cell r="AHU158">
            <v>782.49567854000168</v>
          </cell>
          <cell r="AHV158">
            <v>2485.8934916800022</v>
          </cell>
          <cell r="AHW158">
            <v>2485.8934916800022</v>
          </cell>
          <cell r="AHX158">
            <v>312.71460068240168</v>
          </cell>
          <cell r="AHY158">
            <v>2420.8043980000002</v>
          </cell>
          <cell r="AHZ158">
            <v>54306.942082340029</v>
          </cell>
          <cell r="AIA158">
            <v>2297.8849174100001</v>
          </cell>
          <cell r="AIB158">
            <v>23647.046188660021</v>
          </cell>
          <cell r="AIC158">
            <v>28975.47055916</v>
          </cell>
          <cell r="AID158">
            <v>25331.47239322</v>
          </cell>
          <cell r="AIE158">
            <v>18382.706402380001</v>
          </cell>
          <cell r="AIF158">
            <v>16128.82148497</v>
          </cell>
          <cell r="AIG158">
            <v>-1049.5809999999999</v>
          </cell>
          <cell r="AIH158">
            <v>-192.119</v>
          </cell>
          <cell r="AII158">
            <v>5611.1604223999993</v>
          </cell>
          <cell r="AIJ158">
            <v>800.44353182000066</v>
          </cell>
          <cell r="AIK158">
            <v>2697.0002661800008</v>
          </cell>
          <cell r="AIL158">
            <v>2697.0002661800008</v>
          </cell>
          <cell r="AIM158">
            <v>473.12559777120049</v>
          </cell>
          <cell r="AIN158">
            <v>2420.8043980000002</v>
          </cell>
          <cell r="AIO158">
            <v>54687.869286050009</v>
          </cell>
          <cell r="AIP158">
            <v>3714.5570006799999</v>
          </cell>
          <cell r="AIQ158">
            <v>23101.756516910009</v>
          </cell>
          <cell r="AIR158">
            <v>29392.08106493</v>
          </cell>
          <cell r="AIS158">
            <v>25295.789031849999</v>
          </cell>
          <cell r="AIT158">
            <v>18332.680116290001</v>
          </cell>
          <cell r="AIU158">
            <v>14750.12311561</v>
          </cell>
          <cell r="AIV158">
            <v>-977.5949999999998</v>
          </cell>
          <cell r="AIW158">
            <v>-266.209</v>
          </cell>
          <cell r="AIX158">
            <v>5824.3653347000009</v>
          </cell>
          <cell r="AIY158">
            <v>1049.4311173995429</v>
          </cell>
          <cell r="AIZ158">
            <v>2930.2671777095429</v>
          </cell>
          <cell r="AJA158">
            <v>2930.2671777095429</v>
          </cell>
          <cell r="AJB158">
            <v>589.99953851349892</v>
          </cell>
          <cell r="AJC158">
            <v>2420.8043980000002</v>
          </cell>
          <cell r="AJD158">
            <v>56408.368906339987</v>
          </cell>
          <cell r="AJE158">
            <v>4752.2774256399998</v>
          </cell>
          <cell r="AJF158">
            <v>22661.152011499991</v>
          </cell>
          <cell r="AJG158">
            <v>31011.001961440001</v>
          </cell>
          <cell r="AJH158">
            <v>25397.365308460001</v>
          </cell>
          <cell r="AJI158">
            <v>18696.690211370002</v>
          </cell>
          <cell r="AJJ158">
            <v>14060.412785730001</v>
          </cell>
          <cell r="AJK158">
            <v>-1375.21</v>
          </cell>
          <cell r="AJL158">
            <v>-265.798</v>
          </cell>
          <cell r="AJM158">
            <v>5640.1545754700001</v>
          </cell>
          <cell r="AJN158">
            <v>816.07283179618582</v>
          </cell>
          <cell r="AJO158">
            <v>2611.755475206186</v>
          </cell>
          <cell r="AJP158">
            <v>2611.755475206186</v>
          </cell>
          <cell r="AJQ158">
            <v>436.56692317328202</v>
          </cell>
          <cell r="AJR158">
            <v>2420.8043980000002</v>
          </cell>
          <cell r="AJS158">
            <v>56592.736863020022</v>
          </cell>
          <cell r="AJT158">
            <v>3893.64565864</v>
          </cell>
          <cell r="AJU158">
            <v>23327.22806901002</v>
          </cell>
          <cell r="AJV158">
            <v>31377.219541539998</v>
          </cell>
          <cell r="AJW158">
            <v>25215.516005509999</v>
          </cell>
          <cell r="AJX158">
            <v>19071.341076339999</v>
          </cell>
          <cell r="AJY158">
            <v>15312.695417700001</v>
          </cell>
          <cell r="AJZ158">
            <v>-1288.52</v>
          </cell>
          <cell r="AKA158">
            <v>-654.85699999999997</v>
          </cell>
          <cell r="AKB158">
            <v>5863.2600525199996</v>
          </cell>
          <cell r="AKC158">
            <v>1056.2126839699999</v>
          </cell>
          <cell r="AKD158">
            <v>2913.8731084400001</v>
          </cell>
          <cell r="AKE158">
            <v>2913.8731084400001</v>
          </cell>
          <cell r="AKF158">
            <v>637.94682883320013</v>
          </cell>
          <cell r="AKG158">
            <v>2420.8043980000002</v>
          </cell>
          <cell r="AKH158">
            <v>55706.61003476</v>
          </cell>
          <cell r="AKI158">
            <v>3352.0634806399999</v>
          </cell>
          <cell r="AKJ158">
            <v>23084.88581801</v>
          </cell>
          <cell r="AKK158">
            <v>30379.525200560009</v>
          </cell>
          <cell r="AKL158">
            <v>25327.084271930002</v>
          </cell>
          <cell r="AKM158">
            <v>18844.123672469999</v>
          </cell>
          <cell r="AKN158">
            <v>15562.06019183</v>
          </cell>
          <cell r="AKO158">
            <v>-925.70699999999999</v>
          </cell>
          <cell r="AKP158">
            <v>-815.89499999999998</v>
          </cell>
          <cell r="AKQ158">
            <v>6055.31944071</v>
          </cell>
          <cell r="AKR158">
            <v>1230.485577909998</v>
          </cell>
          <cell r="AKS158">
            <v>3010.6257692299978</v>
          </cell>
          <cell r="AKT158">
            <v>3010.6257692299978</v>
          </cell>
          <cell r="AKU158">
            <v>723.6703566127984</v>
          </cell>
          <cell r="AKV158">
            <v>2420.8043980000002</v>
          </cell>
          <cell r="AKW158">
            <v>55972.966326839989</v>
          </cell>
          <cell r="AKX158">
            <v>4460.0089118799997</v>
          </cell>
          <cell r="AKY158">
            <v>22626.36074806999</v>
          </cell>
          <cell r="AKZ158">
            <v>30398.908000529998</v>
          </cell>
          <cell r="ALA158">
            <v>25574.05841233</v>
          </cell>
          <cell r="ALB158">
            <v>18426.826346649999</v>
          </cell>
          <cell r="ALC158">
            <v>14040.817434770001</v>
          </cell>
          <cell r="ALD158">
            <v>-998.19</v>
          </cell>
          <cell r="ALE158">
            <v>-285.59999999999991</v>
          </cell>
          <cell r="ALF158">
            <v>6275.1591824399993</v>
          </cell>
          <cell r="ALG158">
            <v>1376.8446308199991</v>
          </cell>
          <cell r="ALH158">
            <v>3149.6941431299988</v>
          </cell>
          <cell r="ALI158">
            <v>3149.6941431299988</v>
          </cell>
          <cell r="ALJ158">
            <v>900.4992501143995</v>
          </cell>
          <cell r="ALK158">
            <v>2420.8043980000002</v>
          </cell>
          <cell r="ALL158">
            <v>55260.156239629971</v>
          </cell>
          <cell r="ALM158">
            <v>5049.3707471000007</v>
          </cell>
          <cell r="ALN158">
            <v>22411.81489710998</v>
          </cell>
          <cell r="ALO158">
            <v>29244.21468863</v>
          </cell>
          <cell r="ALP158">
            <v>26015.94049411</v>
          </cell>
          <cell r="ALQ158">
            <v>16980.720843589999</v>
          </cell>
          <cell r="ALR158">
            <v>11866.350096489999</v>
          </cell>
          <cell r="ALS158">
            <v>-1291.8969999999999</v>
          </cell>
          <cell r="ALT158">
            <v>-418.57700000000011</v>
          </cell>
          <cell r="ALU158">
            <v>6095.5285796100006</v>
          </cell>
          <cell r="ALV158">
            <v>1112.927943389999</v>
          </cell>
          <cell r="ALW158">
            <v>2890.1852420599989</v>
          </cell>
          <cell r="ALX158">
            <v>2890.1852420599989</v>
          </cell>
          <cell r="ALY158">
            <v>519.42343166999899</v>
          </cell>
          <cell r="ALZ158">
            <v>2420.8043980000002</v>
          </cell>
          <cell r="AMA158">
            <v>54334.248213540013</v>
          </cell>
          <cell r="AMB158">
            <v>3383.8102103900001</v>
          </cell>
          <cell r="AMC158">
            <v>22689.448011690001</v>
          </cell>
          <cell r="AMD158">
            <v>29309.031314859989</v>
          </cell>
          <cell r="AME158">
            <v>25025.21586217</v>
          </cell>
          <cell r="AMF158">
            <v>16619.3647327</v>
          </cell>
          <cell r="AMG158">
            <v>13170.55452231</v>
          </cell>
          <cell r="AMH158">
            <v>-1354.5440000000001</v>
          </cell>
          <cell r="AMI158">
            <v>-645.11199999999997</v>
          </cell>
          <cell r="AMJ158">
            <v>6302.5402947299999</v>
          </cell>
          <cell r="AMK158">
            <v>1374.218803249998</v>
          </cell>
          <cell r="AML158">
            <v>3152.8202114299979</v>
          </cell>
          <cell r="AMM158">
            <v>3152.8202114299979</v>
          </cell>
          <cell r="AMN158">
            <v>781.21997255999838</v>
          </cell>
          <cell r="AMO158">
            <v>2420.8043980000002</v>
          </cell>
          <cell r="AMP158">
            <v>54034.660719590007</v>
          </cell>
          <cell r="AMQ158">
            <v>3326.9864028799998</v>
          </cell>
          <cell r="AMR158">
            <v>22571.738959570001</v>
          </cell>
          <cell r="AMS158">
            <v>28558.97018036</v>
          </cell>
          <cell r="AMT158">
            <v>25475.692446829999</v>
          </cell>
          <cell r="AMU158">
            <v>16577.706440540001</v>
          </cell>
          <cell r="AMV158">
            <v>13078.720037659999</v>
          </cell>
          <cell r="AMW158">
            <v>-924.95700000000011</v>
          </cell>
          <cell r="AMX158">
            <v>-626.33499999999992</v>
          </cell>
          <cell r="AMY158">
            <v>6418.9430867800002</v>
          </cell>
          <cell r="AMZ158">
            <v>1431.184691520001</v>
          </cell>
          <cell r="ANA158">
            <v>3236.0760426200009</v>
          </cell>
          <cell r="ANB158">
            <v>3236.0760426200009</v>
          </cell>
          <cell r="ANC158">
            <v>805.02592736000088</v>
          </cell>
          <cell r="AND158">
            <v>2420.8043980000002</v>
          </cell>
          <cell r="ANE158">
            <v>54535.904355659979</v>
          </cell>
          <cell r="ANF158">
            <v>4347.5930506300001</v>
          </cell>
          <cell r="ANG158">
            <v>22467.328623949979</v>
          </cell>
          <cell r="ANH158">
            <v>28558.65165141</v>
          </cell>
          <cell r="ANI158">
            <v>25977.251719709999</v>
          </cell>
          <cell r="ANJ158">
            <v>16671.37837251</v>
          </cell>
          <cell r="ANK158">
            <v>12178.785321879999</v>
          </cell>
          <cell r="ANL158">
            <v>-896.35899999999992</v>
          </cell>
          <cell r="ANM158">
            <v>-725.07300000000009</v>
          </cell>
        </row>
        <row r="159">
          <cell r="A159" t="str">
            <v>TOTS3</v>
          </cell>
          <cell r="B159" t="str">
            <v>TOTVS</v>
          </cell>
          <cell r="C159" t="str">
            <v>TMT</v>
          </cell>
          <cell r="D159" t="str">
            <v>Bernardo Guttmann</v>
          </cell>
          <cell r="E159">
            <v>45961</v>
          </cell>
          <cell r="F159" t="str">
            <v>Buy</v>
          </cell>
          <cell r="G159" t="b">
            <v>0</v>
          </cell>
          <cell r="H159" t="str">
            <v>BRL</v>
          </cell>
          <cell r="I159">
            <v>50.5</v>
          </cell>
          <cell r="J159">
            <v>0.13900000000000001</v>
          </cell>
          <cell r="M159">
            <v>3743.0740000000001</v>
          </cell>
          <cell r="N159">
            <v>2725.88</v>
          </cell>
          <cell r="O159">
            <v>641.07500000000005</v>
          </cell>
          <cell r="P159">
            <v>877.20399999999995</v>
          </cell>
          <cell r="Q159">
            <v>909.55799999999999</v>
          </cell>
          <cell r="R159">
            <v>498.13600000000002</v>
          </cell>
          <cell r="S159">
            <v>592.68796700000007</v>
          </cell>
          <cell r="T159">
            <v>10616.192999999999</v>
          </cell>
          <cell r="U159">
            <v>2735.7649999999999</v>
          </cell>
          <cell r="V159">
            <v>416.875</v>
          </cell>
          <cell r="W159">
            <v>10616.192999999999</v>
          </cell>
          <cell r="X159">
            <v>4584.8490000000002</v>
          </cell>
          <cell r="Y159">
            <v>1547.5840000000001</v>
          </cell>
          <cell r="Z159">
            <v>-1188.181</v>
          </cell>
          <cell r="AA159">
            <v>-181.12299999999999</v>
          </cell>
          <cell r="AD159">
            <v>-140.036</v>
          </cell>
          <cell r="AE159">
            <v>4415.2209999999995</v>
          </cell>
          <cell r="AF159">
            <v>3236.7730000000001</v>
          </cell>
          <cell r="AG159">
            <v>698.22199999999998</v>
          </cell>
          <cell r="AH159">
            <v>977.49400000000003</v>
          </cell>
          <cell r="AI159">
            <v>1073.4290000000001</v>
          </cell>
          <cell r="AJ159">
            <v>732.56100000000004</v>
          </cell>
          <cell r="AK159">
            <v>592.68796700000007</v>
          </cell>
          <cell r="AL159">
            <v>8828.86</v>
          </cell>
          <cell r="AM159">
            <v>3129.1619999999998</v>
          </cell>
          <cell r="AN159">
            <v>413.48599999999999</v>
          </cell>
          <cell r="AO159">
            <v>8828.86</v>
          </cell>
          <cell r="AP159">
            <v>5012.6710000000003</v>
          </cell>
          <cell r="AQ159">
            <v>1578.7860000000001</v>
          </cell>
          <cell r="AR159">
            <v>-1550.376</v>
          </cell>
          <cell r="AS159">
            <v>-277.2</v>
          </cell>
          <cell r="AV159">
            <v>-412.16300000000001</v>
          </cell>
          <cell r="AW159">
            <v>5197.7479999999996</v>
          </cell>
          <cell r="AX159">
            <v>3747.76</v>
          </cell>
          <cell r="AY159">
            <v>874.66300000000001</v>
          </cell>
          <cell r="AZ159">
            <v>1202.1400000000001</v>
          </cell>
          <cell r="BA159">
            <v>1271.643</v>
          </cell>
          <cell r="BB159">
            <v>717.51099999999997</v>
          </cell>
          <cell r="BC159">
            <v>592.68796700000007</v>
          </cell>
          <cell r="BD159">
            <v>8531.7209999999995</v>
          </cell>
          <cell r="BE159">
            <v>1942.162</v>
          </cell>
          <cell r="BF159">
            <v>399.21499999999997</v>
          </cell>
          <cell r="BG159">
            <v>8531.7209999999995</v>
          </cell>
          <cell r="BH159">
            <v>4987.1210000000001</v>
          </cell>
          <cell r="BI159">
            <v>1535.1310000000001</v>
          </cell>
          <cell r="BJ159">
            <v>-407.03100000000001</v>
          </cell>
          <cell r="BK159">
            <v>-242.28899999999999</v>
          </cell>
          <cell r="BN159">
            <v>-265.35199999999998</v>
          </cell>
          <cell r="BO159">
            <v>6085.7648355072924</v>
          </cell>
          <cell r="BP159">
            <v>4382.1153920119714</v>
          </cell>
          <cell r="BQ159">
            <v>1158.1237110223931</v>
          </cell>
          <cell r="BR159">
            <v>1498.951976938401</v>
          </cell>
          <cell r="BS159">
            <v>1529.3149769384011</v>
          </cell>
          <cell r="BT159">
            <v>854.4530536782238</v>
          </cell>
          <cell r="BU159">
            <v>587.62388199999998</v>
          </cell>
          <cell r="BV159">
            <v>9244.922306756469</v>
          </cell>
          <cell r="BW159">
            <v>2566.6931333350831</v>
          </cell>
          <cell r="BX159">
            <v>454.69101961862981</v>
          </cell>
          <cell r="BY159">
            <v>9244.922306756469</v>
          </cell>
          <cell r="BZ159">
            <v>5508.1332318504064</v>
          </cell>
          <cell r="CA159">
            <v>1562.9</v>
          </cell>
          <cell r="CB159">
            <v>-1003.793133335083</v>
          </cell>
          <cell r="CC159">
            <v>-302.50969177536462</v>
          </cell>
          <cell r="CF159">
            <v>-260.1318218278177</v>
          </cell>
          <cell r="CG159">
            <v>7001.6568263608733</v>
          </cell>
          <cell r="CH159">
            <v>5048.8687574198302</v>
          </cell>
          <cell r="CI159">
            <v>1412.700600715274</v>
          </cell>
          <cell r="CJ159">
            <v>1788.723024748137</v>
          </cell>
          <cell r="CK159">
            <v>1788.723024748137</v>
          </cell>
          <cell r="CL159">
            <v>1109.3795817193629</v>
          </cell>
          <cell r="CM159">
            <v>587.62388199999998</v>
          </cell>
          <cell r="CN159">
            <v>10086.76676390938</v>
          </cell>
          <cell r="CO159">
            <v>3268.8779490053612</v>
          </cell>
          <cell r="CP159">
            <v>520.85215429413131</v>
          </cell>
          <cell r="CQ159">
            <v>10086.76676390938</v>
          </cell>
          <cell r="CR159">
            <v>6240.1588307822803</v>
          </cell>
          <cell r="CS159">
            <v>1562.9</v>
          </cell>
          <cell r="CT159">
            <v>-1705.9779490053611</v>
          </cell>
          <cell r="CU159">
            <v>-350.08284131804362</v>
          </cell>
          <cell r="CX159">
            <v>-377.35398278748892</v>
          </cell>
          <cell r="CY159">
            <v>7998.409481909538</v>
          </cell>
          <cell r="CZ159">
            <v>5775.2877690701407</v>
          </cell>
          <cell r="DA159">
            <v>1673.983250401637</v>
          </cell>
          <cell r="DB159">
            <v>2086.9595910831731</v>
          </cell>
          <cell r="DC159">
            <v>2086.9595910831731</v>
          </cell>
          <cell r="DD159">
            <v>1335.7294016911139</v>
          </cell>
          <cell r="DE159">
            <v>587.62388199999998</v>
          </cell>
          <cell r="DF159">
            <v>11117.830562892301</v>
          </cell>
          <cell r="DG159">
            <v>4145.517708034823</v>
          </cell>
          <cell r="DH159">
            <v>593.00285152415995</v>
          </cell>
          <cell r="DI159">
            <v>11117.830562892301</v>
          </cell>
          <cell r="DJ159">
            <v>7146.3571678280459</v>
          </cell>
          <cell r="DK159">
            <v>1562.9</v>
          </cell>
          <cell r="DL159">
            <v>-2582.617708034823</v>
          </cell>
          <cell r="DM159">
            <v>-399.92047409547689</v>
          </cell>
          <cell r="DN159">
            <v>1311.1852352668261</v>
          </cell>
          <cell r="DP159">
            <v>-429.53106464534801</v>
          </cell>
          <cell r="DQ159">
            <v>9072.8824467040558</v>
          </cell>
          <cell r="DR159">
            <v>6558.7824713913333</v>
          </cell>
          <cell r="DS159">
            <v>1966.2509350558501</v>
          </cell>
          <cell r="DT159">
            <v>2418.3851020361858</v>
          </cell>
          <cell r="DU159">
            <v>2418.3851020361858</v>
          </cell>
          <cell r="DV159">
            <v>1591.990527958505</v>
          </cell>
          <cell r="DW159">
            <v>587.62388199999998</v>
          </cell>
          <cell r="DX159">
            <v>12326.406720723089</v>
          </cell>
          <cell r="DY159">
            <v>5184.8225315961045</v>
          </cell>
          <cell r="DZ159">
            <v>670.86387725675274</v>
          </cell>
          <cell r="EA159">
            <v>12326.40672072308</v>
          </cell>
          <cell r="EB159">
            <v>8245.0881811766812</v>
          </cell>
          <cell r="EC159">
            <v>1562.9</v>
          </cell>
          <cell r="ED159">
            <v>-3621.9225315961048</v>
          </cell>
          <cell r="EE159">
            <v>-453.64412233520278</v>
          </cell>
          <cell r="EF159">
            <v>1525.310729317237</v>
          </cell>
          <cell r="EH159">
            <v>-493.25951460986892</v>
          </cell>
          <cell r="EI159">
            <v>10159.04242994647</v>
          </cell>
          <cell r="EJ159">
            <v>7351.4918017177424</v>
          </cell>
          <cell r="EK159">
            <v>2266.7744895115929</v>
          </cell>
          <cell r="EL159">
            <v>2758.9410810130289</v>
          </cell>
          <cell r="EM159">
            <v>2758.9410810130289</v>
          </cell>
          <cell r="EN159">
            <v>1882.0359129404239</v>
          </cell>
          <cell r="EO159">
            <v>587.62388199999998</v>
          </cell>
          <cell r="EP159">
            <v>13749.969545397391</v>
          </cell>
          <cell r="EQ159">
            <v>6428.9364777677429</v>
          </cell>
          <cell r="ER159">
            <v>755.96051899165354</v>
          </cell>
          <cell r="ES159">
            <v>13749.96954539738</v>
          </cell>
          <cell r="ET159">
            <v>9556.8996159517483</v>
          </cell>
          <cell r="EU159">
            <v>1562.9</v>
          </cell>
          <cell r="EV159">
            <v>-4866.0364777677432</v>
          </cell>
          <cell r="EW159">
            <v>-507.9521214973235</v>
          </cell>
          <cell r="EX159">
            <v>1739.2570430374831</v>
          </cell>
          <cell r="EZ159">
            <v>-570.22447816535509</v>
          </cell>
          <cell r="FA159">
            <v>11318.760698000389</v>
          </cell>
          <cell r="FB159">
            <v>8199.0785769148479</v>
          </cell>
          <cell r="FC159">
            <v>2600.0215384328139</v>
          </cell>
          <cell r="FD159">
            <v>3132.2023460370001</v>
          </cell>
          <cell r="FE159">
            <v>3132.2023460370001</v>
          </cell>
          <cell r="FF159">
            <v>2210.15965247857</v>
          </cell>
          <cell r="FG159">
            <v>587.62388199999998</v>
          </cell>
          <cell r="FH159">
            <v>15496.89689842736</v>
          </cell>
          <cell r="FI159">
            <v>7976.4397421211434</v>
          </cell>
          <cell r="FJ159">
            <v>850.52099255944336</v>
          </cell>
          <cell r="FK159">
            <v>15496.89689842736</v>
          </cell>
          <cell r="FL159">
            <v>11105.399641782489</v>
          </cell>
          <cell r="FM159">
            <v>1562.9</v>
          </cell>
          <cell r="FN159">
            <v>-6413.5397421211437</v>
          </cell>
          <cell r="FO159">
            <v>-565.9380349000196</v>
          </cell>
          <cell r="FP159">
            <v>1979.7740813238729</v>
          </cell>
          <cell r="FR159">
            <v>-661.65962664783069</v>
          </cell>
          <cell r="FS159">
            <v>885.80399999999997</v>
          </cell>
          <cell r="FT159">
            <v>648.70899999999995</v>
          </cell>
          <cell r="FU159">
            <v>133.172</v>
          </cell>
          <cell r="FV159">
            <v>190.28200000000001</v>
          </cell>
          <cell r="FW159">
            <v>218.453</v>
          </cell>
          <cell r="FX159">
            <v>122.76548</v>
          </cell>
          <cell r="FY159">
            <v>592.68796699999996</v>
          </cell>
          <cell r="FZ159">
            <v>10083.277</v>
          </cell>
          <cell r="GA159">
            <v>2704.89</v>
          </cell>
          <cell r="GB159">
            <v>407.399</v>
          </cell>
          <cell r="GC159">
            <v>10083.277</v>
          </cell>
          <cell r="GD159">
            <v>4566.6319999999996</v>
          </cell>
          <cell r="GE159">
            <v>1554.444</v>
          </cell>
          <cell r="GF159">
            <v>-1150.4459999999999</v>
          </cell>
          <cell r="GG159">
            <v>-24.265999999999998</v>
          </cell>
          <cell r="GJ159">
            <v>-9.2579999999999991</v>
          </cell>
          <cell r="GK159">
            <v>902.553</v>
          </cell>
          <cell r="GL159">
            <v>656.31200000000001</v>
          </cell>
          <cell r="GM159">
            <v>176.4</v>
          </cell>
          <cell r="GN159">
            <v>234.51599999999999</v>
          </cell>
          <cell r="GO159">
            <v>220.72800000000001</v>
          </cell>
          <cell r="GP159">
            <v>124.13766</v>
          </cell>
          <cell r="GQ159">
            <v>592.68796699999996</v>
          </cell>
          <cell r="GR159">
            <v>10218.609</v>
          </cell>
          <cell r="GS159">
            <v>2567.0540000000001</v>
          </cell>
          <cell r="GT159">
            <v>405.24099999999999</v>
          </cell>
          <cell r="GU159">
            <v>10218.609</v>
          </cell>
          <cell r="GV159">
            <v>4596.915</v>
          </cell>
          <cell r="GW159">
            <v>1517.258</v>
          </cell>
          <cell r="GX159">
            <v>-1049.796</v>
          </cell>
          <cell r="GY159">
            <v>-41.715000000000003</v>
          </cell>
          <cell r="HB159">
            <v>-69.703999999999994</v>
          </cell>
          <cell r="HC159">
            <v>961.98400000000004</v>
          </cell>
          <cell r="HD159">
            <v>698.99300000000005</v>
          </cell>
          <cell r="HE159">
            <v>175.07400000000001</v>
          </cell>
          <cell r="HF159">
            <v>234.709</v>
          </cell>
          <cell r="HG159">
            <v>239.98699999999999</v>
          </cell>
          <cell r="HH159">
            <v>164.79056</v>
          </cell>
          <cell r="HI159">
            <v>592.68796699999996</v>
          </cell>
          <cell r="HJ159">
            <v>10599.388999999999</v>
          </cell>
          <cell r="HK159">
            <v>2541.0520000000001</v>
          </cell>
          <cell r="HL159">
            <v>415.77699999999999</v>
          </cell>
          <cell r="HM159">
            <v>10599.388999999999</v>
          </cell>
          <cell r="HN159">
            <v>4713.7870000000003</v>
          </cell>
          <cell r="HO159">
            <v>1493.902</v>
          </cell>
          <cell r="HP159">
            <v>-1047.1500000000001</v>
          </cell>
          <cell r="HQ159">
            <v>-57.957000000000001</v>
          </cell>
          <cell r="HT159">
            <v>-61.073999999999998</v>
          </cell>
          <cell r="HU159">
            <v>992.73299999999995</v>
          </cell>
          <cell r="HV159">
            <v>721.86599999999999</v>
          </cell>
          <cell r="HW159">
            <v>156.429</v>
          </cell>
          <cell r="HX159">
            <v>217.697</v>
          </cell>
          <cell r="HY159">
            <v>230.39</v>
          </cell>
          <cell r="HZ159">
            <v>157.86449999999999</v>
          </cell>
          <cell r="IA159">
            <v>592.68796699999996</v>
          </cell>
          <cell r="IB159">
            <v>10616.192999999999</v>
          </cell>
          <cell r="IC159">
            <v>2735.7649999999999</v>
          </cell>
          <cell r="ID159">
            <v>416.875</v>
          </cell>
          <cell r="IE159">
            <v>10616.192999999999</v>
          </cell>
          <cell r="IF159">
            <v>4584.8490000000002</v>
          </cell>
          <cell r="IG159">
            <v>1547.5840000000001</v>
          </cell>
          <cell r="IH159">
            <v>-1188.181</v>
          </cell>
          <cell r="II159">
            <v>-57.185000000000002</v>
          </cell>
          <cell r="IL159">
            <v>0</v>
          </cell>
          <cell r="IM159">
            <v>1045.3150000000001</v>
          </cell>
          <cell r="IN159">
            <v>773.19100000000003</v>
          </cell>
          <cell r="IO159">
            <v>187.613</v>
          </cell>
          <cell r="IP159">
            <v>249.666</v>
          </cell>
          <cell r="IQ159">
            <v>275.63799999999998</v>
          </cell>
          <cell r="IR159">
            <v>133.41741999999999</v>
          </cell>
          <cell r="IS159">
            <v>592.68796699999996</v>
          </cell>
          <cell r="IT159">
            <v>10235.593999999999</v>
          </cell>
          <cell r="IU159">
            <v>2536.0639999999999</v>
          </cell>
          <cell r="IV159">
            <v>422.161</v>
          </cell>
          <cell r="IW159">
            <v>10235.593999999999</v>
          </cell>
          <cell r="IX159">
            <v>4587.7160000000003</v>
          </cell>
          <cell r="IY159">
            <v>1497.8510000000001</v>
          </cell>
          <cell r="IZ159">
            <v>-1038.213</v>
          </cell>
          <cell r="JA159">
            <v>-66.757000000000005</v>
          </cell>
          <cell r="JD159">
            <v>-127.047</v>
          </cell>
          <cell r="JE159">
            <v>1068.354</v>
          </cell>
          <cell r="JF159">
            <v>791.13800000000003</v>
          </cell>
          <cell r="JG159">
            <v>167.60499999999999</v>
          </cell>
          <cell r="JH159">
            <v>243.31399999999999</v>
          </cell>
          <cell r="JI159">
            <v>257.952</v>
          </cell>
          <cell r="JJ159">
            <v>127.83557999999999</v>
          </cell>
          <cell r="JK159">
            <v>592.68796699999996</v>
          </cell>
          <cell r="JL159">
            <v>10923.298000000001</v>
          </cell>
          <cell r="JM159">
            <v>2720.3110000000001</v>
          </cell>
          <cell r="JN159">
            <v>423.66300000000001</v>
          </cell>
          <cell r="JO159">
            <v>10923.298000000001</v>
          </cell>
          <cell r="JP159">
            <v>4687.7879999999996</v>
          </cell>
          <cell r="JQ159">
            <v>1551.1949999999999</v>
          </cell>
          <cell r="JR159">
            <v>-1169.116</v>
          </cell>
          <cell r="JS159">
            <v>-44.011000000000003</v>
          </cell>
          <cell r="JV159">
            <v>-4.165</v>
          </cell>
          <cell r="JW159">
            <v>1133.3510000000001</v>
          </cell>
          <cell r="JX159">
            <v>825.46500000000003</v>
          </cell>
          <cell r="JY159">
            <v>206.41499999999999</v>
          </cell>
          <cell r="JZ159">
            <v>273.46899999999999</v>
          </cell>
          <cell r="KA159">
            <v>282.642</v>
          </cell>
          <cell r="KB159">
            <v>210.70671999999999</v>
          </cell>
          <cell r="KC159">
            <v>592.68796699999996</v>
          </cell>
          <cell r="KD159">
            <v>8755.1810000000005</v>
          </cell>
          <cell r="KE159">
            <v>3056.7260000000001</v>
          </cell>
          <cell r="KF159">
            <v>424.41800000000001</v>
          </cell>
          <cell r="KG159">
            <v>8755.1810000000005</v>
          </cell>
          <cell r="KH159">
            <v>5011.5630000000001</v>
          </cell>
          <cell r="KI159">
            <v>1530.1030000000001</v>
          </cell>
          <cell r="KJ159">
            <v>-1526.623</v>
          </cell>
          <cell r="KK159">
            <v>-120.798</v>
          </cell>
          <cell r="KN159">
            <v>-138.67400000000001</v>
          </cell>
          <cell r="KO159">
            <v>1168.201</v>
          </cell>
          <cell r="KP159">
            <v>846.97900000000004</v>
          </cell>
          <cell r="KQ159">
            <v>136.589</v>
          </cell>
          <cell r="KR159">
            <v>211.04499999999999</v>
          </cell>
          <cell r="KS159">
            <v>257.197</v>
          </cell>
          <cell r="KT159">
            <v>167.38444000000001</v>
          </cell>
          <cell r="KU159">
            <v>592.68796699999996</v>
          </cell>
          <cell r="KV159">
            <v>8828.86</v>
          </cell>
          <cell r="KW159">
            <v>3129.1619999999998</v>
          </cell>
          <cell r="KX159">
            <v>413.48599999999999</v>
          </cell>
          <cell r="KY159">
            <v>8828.86</v>
          </cell>
          <cell r="KZ159">
            <v>5012.6710000000003</v>
          </cell>
          <cell r="LA159">
            <v>1578.7860000000001</v>
          </cell>
          <cell r="LB159">
            <v>-1550.376</v>
          </cell>
          <cell r="LC159">
            <v>-45.634</v>
          </cell>
          <cell r="LF159">
            <v>-142.27699999999999</v>
          </cell>
          <cell r="LG159">
            <v>1225.3869999999999</v>
          </cell>
          <cell r="LH159">
            <v>893.11300000000006</v>
          </cell>
          <cell r="LI159">
            <v>213.101</v>
          </cell>
          <cell r="LJ159">
            <v>290.73700000000002</v>
          </cell>
          <cell r="LK159">
            <v>305.90600000000001</v>
          </cell>
          <cell r="LL159">
            <v>158.45606000000001</v>
          </cell>
          <cell r="LM159">
            <v>592.68796699999996</v>
          </cell>
          <cell r="LN159">
            <v>9023.8310000000001</v>
          </cell>
          <cell r="LO159">
            <v>2548.116</v>
          </cell>
          <cell r="LP159">
            <v>405.68900000000002</v>
          </cell>
          <cell r="LQ159">
            <v>9023.8310000000001</v>
          </cell>
          <cell r="LR159">
            <v>5081.66</v>
          </cell>
          <cell r="LS159">
            <v>1507.162</v>
          </cell>
          <cell r="LT159">
            <v>-1040.954</v>
          </cell>
          <cell r="LU159">
            <v>-59.621000000000002</v>
          </cell>
          <cell r="LX159">
            <v>0</v>
          </cell>
          <cell r="LY159">
            <v>1272.3030000000001</v>
          </cell>
          <cell r="LZ159">
            <v>914.34799999999996</v>
          </cell>
          <cell r="MA159">
            <v>191.15</v>
          </cell>
          <cell r="MB159">
            <v>278.971</v>
          </cell>
          <cell r="MC159">
            <v>294.90699999999998</v>
          </cell>
          <cell r="MD159">
            <v>144.60589999999999</v>
          </cell>
          <cell r="ME159">
            <v>592.68796699999996</v>
          </cell>
          <cell r="MF159">
            <v>8702.8960000000006</v>
          </cell>
          <cell r="MG159">
            <v>2205.2249999999999</v>
          </cell>
          <cell r="MH159">
            <v>400.42899999999997</v>
          </cell>
          <cell r="MI159">
            <v>8702.8960000000006</v>
          </cell>
          <cell r="MJ159">
            <v>4988.2240000000002</v>
          </cell>
          <cell r="MK159">
            <v>1541.6189999999999</v>
          </cell>
          <cell r="ML159">
            <v>-663.60599999999999</v>
          </cell>
          <cell r="MM159">
            <v>-79.241</v>
          </cell>
          <cell r="MP159">
            <v>0</v>
          </cell>
          <cell r="MQ159">
            <v>1323.2729999999999</v>
          </cell>
          <cell r="MR159">
            <v>949.73299999999995</v>
          </cell>
          <cell r="MS159">
            <v>250.36099999999999</v>
          </cell>
          <cell r="MT159">
            <v>335.07600000000002</v>
          </cell>
          <cell r="MU159">
            <v>329.85500000000002</v>
          </cell>
          <cell r="MV159">
            <v>225.54392000000001</v>
          </cell>
          <cell r="MW159">
            <v>592.68796699999996</v>
          </cell>
          <cell r="MX159">
            <v>8780.3520000000008</v>
          </cell>
          <cell r="MY159">
            <v>2154.8249999999998</v>
          </cell>
          <cell r="MZ159">
            <v>397.524</v>
          </cell>
          <cell r="NA159">
            <v>8780.3520000000008</v>
          </cell>
          <cell r="NB159">
            <v>5108.107</v>
          </cell>
          <cell r="NC159">
            <v>1489.47</v>
          </cell>
          <cell r="ND159">
            <v>-665.35500000000002</v>
          </cell>
          <cell r="NE159">
            <v>-40.484999999999999</v>
          </cell>
          <cell r="NH159">
            <v>-136.626</v>
          </cell>
          <cell r="NI159">
            <v>1376.7850000000001</v>
          </cell>
          <cell r="NJ159">
            <v>990.56599999999992</v>
          </cell>
          <cell r="NK159">
            <v>220.05099999999999</v>
          </cell>
          <cell r="NL159">
            <v>297.35599999999999</v>
          </cell>
          <cell r="NM159">
            <v>340.97500000000002</v>
          </cell>
          <cell r="NN159">
            <v>235.93794244</v>
          </cell>
          <cell r="NO159">
            <v>592.68796699999996</v>
          </cell>
          <cell r="NP159">
            <v>8531.7209999999995</v>
          </cell>
          <cell r="NQ159">
            <v>1942.162</v>
          </cell>
          <cell r="NR159">
            <v>399.21499999999997</v>
          </cell>
          <cell r="NS159">
            <v>8531.7209999999995</v>
          </cell>
          <cell r="NT159">
            <v>4987.1210000000001</v>
          </cell>
          <cell r="NU159">
            <v>1535.1310000000001</v>
          </cell>
          <cell r="NV159">
            <v>-407.03100000000001</v>
          </cell>
          <cell r="NW159">
            <v>-62.942</v>
          </cell>
          <cell r="NZ159">
            <v>-128.726</v>
          </cell>
          <cell r="OA159">
            <v>1461.903</v>
          </cell>
          <cell r="OB159">
            <v>1061.32</v>
          </cell>
          <cell r="OC159">
            <v>277.90800000000002</v>
          </cell>
          <cell r="OD159">
            <v>360.36099999999999</v>
          </cell>
          <cell r="OE159">
            <v>378.71300000000002</v>
          </cell>
          <cell r="OF159">
            <v>227.70323999999999</v>
          </cell>
          <cell r="OG159">
            <v>592.68796699999996</v>
          </cell>
          <cell r="OH159">
            <v>8685.5939999999991</v>
          </cell>
          <cell r="OI159">
            <v>1943.04</v>
          </cell>
          <cell r="OJ159">
            <v>418.89400000000001</v>
          </cell>
          <cell r="OK159">
            <v>8685.5939999999991</v>
          </cell>
          <cell r="OL159">
            <v>5111.4979999999996</v>
          </cell>
          <cell r="OM159">
            <v>1506.885</v>
          </cell>
          <cell r="ON159">
            <v>-436.15499999999997</v>
          </cell>
          <cell r="OO159">
            <v>-74.158000000000001</v>
          </cell>
          <cell r="OR159">
            <v>0</v>
          </cell>
          <cell r="OS159">
            <v>1488.068</v>
          </cell>
          <cell r="OT159">
            <v>1067.4259999999999</v>
          </cell>
          <cell r="OU159">
            <v>261.99799999999999</v>
          </cell>
          <cell r="OV159">
            <v>350.81299999999999</v>
          </cell>
          <cell r="OW159">
            <v>362.82400000000001</v>
          </cell>
          <cell r="OX159">
            <v>218.27986000000001</v>
          </cell>
          <cell r="OY159">
            <v>592.68796699999996</v>
          </cell>
          <cell r="OZ159">
            <v>8962.5529999999999</v>
          </cell>
          <cell r="PA159">
            <v>2094.2399999999998</v>
          </cell>
          <cell r="PB159">
            <v>423.07400000000001</v>
          </cell>
          <cell r="PC159">
            <v>8962.5529999999999</v>
          </cell>
          <cell r="PD159">
            <v>5215.2529999999997</v>
          </cell>
          <cell r="PE159">
            <v>1562.9</v>
          </cell>
          <cell r="PF159">
            <v>-531.34</v>
          </cell>
          <cell r="PG159">
            <v>-71.561999999999998</v>
          </cell>
          <cell r="PJ159">
            <v>-81.924000000000007</v>
          </cell>
          <cell r="PK159">
            <v>1540.322558718545</v>
          </cell>
          <cell r="PL159">
            <v>1105.4229536496209</v>
          </cell>
          <cell r="PM159">
            <v>303.3054358657065</v>
          </cell>
          <cell r="PN159">
            <v>387.69130082906668</v>
          </cell>
          <cell r="PO159">
            <v>387.69130082906668</v>
          </cell>
          <cell r="PP159">
            <v>244.20960338074991</v>
          </cell>
          <cell r="PQ159">
            <v>592.68796699999996</v>
          </cell>
          <cell r="PR159">
            <v>9085.5333952767614</v>
          </cell>
          <cell r="PS159">
            <v>2385.3452919904998</v>
          </cell>
          <cell r="PT159">
            <v>437.99689065286088</v>
          </cell>
          <cell r="PU159">
            <v>9085.5333952767614</v>
          </cell>
          <cell r="PV159">
            <v>5357.0655743425532</v>
          </cell>
          <cell r="PW159">
            <v>1562.9</v>
          </cell>
          <cell r="PX159">
            <v>-822.44529199050044</v>
          </cell>
          <cell r="PY159">
            <v>-77.016127935927273</v>
          </cell>
          <cell r="QB159">
            <v>-87.90870903819571</v>
          </cell>
          <cell r="QC159">
            <v>1595.471276788747</v>
          </cell>
          <cell r="QD159">
            <v>1147.9464383623499</v>
          </cell>
          <cell r="QE159">
            <v>314.91227515668669</v>
          </cell>
          <cell r="QF159">
            <v>400.08667610933401</v>
          </cell>
          <cell r="QG159">
            <v>400.08667610933401</v>
          </cell>
          <cell r="QH159">
            <v>255.85509029747391</v>
          </cell>
          <cell r="QI159">
            <v>587.62388199999998</v>
          </cell>
          <cell r="QJ159">
            <v>9244.922306756469</v>
          </cell>
          <cell r="QK159">
            <v>2566.6931333350831</v>
          </cell>
          <cell r="QL159">
            <v>454.69101961862981</v>
          </cell>
          <cell r="QM159">
            <v>9244.922306756469</v>
          </cell>
          <cell r="QN159">
            <v>5508.1332318504064</v>
          </cell>
          <cell r="QO159">
            <v>1562.9</v>
          </cell>
          <cell r="QP159">
            <v>-1003.793133335083</v>
          </cell>
          <cell r="QQ159">
            <v>-79.773563839437358</v>
          </cell>
          <cell r="QT159">
            <v>-90.299112789621972</v>
          </cell>
          <cell r="RM159">
            <v>1677.10992571154</v>
          </cell>
          <cell r="RN159">
            <v>1209.303105786805</v>
          </cell>
          <cell r="RO159">
            <v>338.03621887297459</v>
          </cell>
          <cell r="RP159">
            <v>429.00230422059099</v>
          </cell>
          <cell r="RQ159">
            <v>429.00230422059099</v>
          </cell>
          <cell r="RR159">
            <v>276.89326682157622</v>
          </cell>
          <cell r="RS159">
            <v>587.62388199999998</v>
          </cell>
          <cell r="RT159">
            <v>9431.6411374803502</v>
          </cell>
          <cell r="RU159">
            <v>2657.7539605310958</v>
          </cell>
          <cell r="RV159">
            <v>472.73899723716858</v>
          </cell>
          <cell r="RW159">
            <v>9431.6411374803502</v>
          </cell>
          <cell r="RX159">
            <v>5680.5292555638898</v>
          </cell>
          <cell r="RY159">
            <v>1562.9</v>
          </cell>
          <cell r="RZ159">
            <v>-1094.8539605310959</v>
          </cell>
          <cell r="SA159">
            <v>-83.855496285577033</v>
          </cell>
          <cell r="SD159">
            <v>-90.008923108092574</v>
          </cell>
          <cell r="SE159">
            <v>1720.6797412383351</v>
          </cell>
          <cell r="SF159">
            <v>1240.7478710659391</v>
          </cell>
          <cell r="SG159">
            <v>346.97675475666472</v>
          </cell>
          <cell r="SH159">
            <v>439.86468649084139</v>
          </cell>
          <cell r="SI159">
            <v>439.86468649084139</v>
          </cell>
          <cell r="SJ159">
            <v>284.90646854269448</v>
          </cell>
          <cell r="SK159">
            <v>587.62388199999998</v>
          </cell>
          <cell r="SL159">
            <v>9723.0946448559389</v>
          </cell>
          <cell r="SM159">
            <v>2913.29618676274</v>
          </cell>
          <cell r="SN159">
            <v>487.75933844439828</v>
          </cell>
          <cell r="SO159">
            <v>9723.0946448559389</v>
          </cell>
          <cell r="SP159">
            <v>5858.1213413634441</v>
          </cell>
          <cell r="SQ159">
            <v>1562.9</v>
          </cell>
          <cell r="SR159">
            <v>-1350.396186762739</v>
          </cell>
          <cell r="SS159">
            <v>-86.033987061916761</v>
          </cell>
          <cell r="SV159">
            <v>-92.826062743140014</v>
          </cell>
          <cell r="SW159">
            <v>1773.1564008506541</v>
          </cell>
          <cell r="SX159">
            <v>1278.649236125364</v>
          </cell>
          <cell r="SY159">
            <v>358.05853896219332</v>
          </cell>
          <cell r="SZ159">
            <v>452.66200440381482</v>
          </cell>
          <cell r="TA159">
            <v>452.66200440381482</v>
          </cell>
          <cell r="TB159">
            <v>297.64412136124201</v>
          </cell>
          <cell r="TC159">
            <v>587.62388199999998</v>
          </cell>
          <cell r="TD159">
            <v>9885.66566581605</v>
          </cell>
          <cell r="TE159">
            <v>3047.609569626753</v>
          </cell>
          <cell r="TF159">
            <v>503.89705640983681</v>
          </cell>
          <cell r="TG159">
            <v>9885.6656658160482</v>
          </cell>
          <cell r="TH159">
            <v>6045.5490310073301</v>
          </cell>
          <cell r="TI159">
            <v>1562.9</v>
          </cell>
          <cell r="TJ159">
            <v>-1484.7095696267529</v>
          </cell>
          <cell r="TK159">
            <v>-88.65782004253272</v>
          </cell>
          <cell r="TN159">
            <v>-95.728111717356271</v>
          </cell>
          <cell r="TO159">
            <v>1830.710758560343</v>
          </cell>
          <cell r="TP159">
            <v>1320.168544441723</v>
          </cell>
          <cell r="TQ159">
            <v>369.62908812344091</v>
          </cell>
          <cell r="TR159">
            <v>467.19402963288991</v>
          </cell>
          <cell r="TS159">
            <v>467.19402963288991</v>
          </cell>
          <cell r="TT159">
            <v>307.88900499385039</v>
          </cell>
          <cell r="TU159">
            <v>587.62388199999998</v>
          </cell>
          <cell r="TV159">
            <v>10086.76676390938</v>
          </cell>
          <cell r="TW159">
            <v>3268.8779490053612</v>
          </cell>
          <cell r="TX159">
            <v>520.85215429413131</v>
          </cell>
          <cell r="TY159">
            <v>10086.76676390938</v>
          </cell>
          <cell r="TZ159">
            <v>6240.1588307822803</v>
          </cell>
          <cell r="UA159">
            <v>1562.9</v>
          </cell>
          <cell r="UB159">
            <v>-1705.9779490053611</v>
          </cell>
          <cell r="UC159">
            <v>-91.535537928017135</v>
          </cell>
          <cell r="UF159">
            <v>-98.790885218900016</v>
          </cell>
        </row>
        <row r="160">
          <cell r="A160" t="str">
            <v>TRIS3</v>
          </cell>
          <cell r="B160" t="str">
            <v>Trisul</v>
          </cell>
          <cell r="C160" t="str">
            <v>Homebuilders</v>
          </cell>
          <cell r="D160" t="str">
            <v>Ygor Altero</v>
          </cell>
          <cell r="E160">
            <v>45497</v>
          </cell>
          <cell r="F160" t="str">
            <v>Neutral</v>
          </cell>
          <cell r="G160" t="b">
            <v>0</v>
          </cell>
          <cell r="H160" t="str">
            <v>BRL</v>
          </cell>
          <cell r="I160">
            <v>6</v>
          </cell>
          <cell r="J160">
            <v>0.17305359434163109</v>
          </cell>
          <cell r="K160">
            <v>0.1105</v>
          </cell>
          <cell r="L160">
            <v>0.15428751603914179</v>
          </cell>
          <cell r="AE160">
            <v>1046.69</v>
          </cell>
          <cell r="AF160">
            <v>244.51900000000001</v>
          </cell>
          <cell r="AG160">
            <v>162.614</v>
          </cell>
          <cell r="AH160">
            <v>168.08699999999999</v>
          </cell>
          <cell r="AI160">
            <v>213.61799999999999</v>
          </cell>
          <cell r="AJ160">
            <v>123.88</v>
          </cell>
          <cell r="AK160">
            <v>182.113</v>
          </cell>
          <cell r="AL160">
            <v>2757.7379999999998</v>
          </cell>
          <cell r="AM160">
            <v>362.01299999999998</v>
          </cell>
          <cell r="AN160">
            <v>85.94</v>
          </cell>
          <cell r="AO160">
            <v>1366.68</v>
          </cell>
          <cell r="AP160">
            <v>1347.1659999999999</v>
          </cell>
          <cell r="AQ160">
            <v>1040.7809999999999</v>
          </cell>
          <cell r="AR160">
            <v>678.76800000000003</v>
          </cell>
          <cell r="AS160">
            <v>80.346000000000004</v>
          </cell>
          <cell r="AT160">
            <v>-5.3659999999999997</v>
          </cell>
          <cell r="AU160">
            <v>81.497</v>
          </cell>
          <cell r="AV160">
            <v>25</v>
          </cell>
          <cell r="AW160">
            <v>1393.947222314983</v>
          </cell>
          <cell r="AX160">
            <v>360.94239788665772</v>
          </cell>
          <cell r="AY160">
            <v>187.60139776495251</v>
          </cell>
          <cell r="AZ160">
            <v>192.25820351369251</v>
          </cell>
          <cell r="BA160">
            <v>260.26041284311123</v>
          </cell>
          <cell r="BB160">
            <v>152.90081043251089</v>
          </cell>
          <cell r="BC160">
            <v>182.113</v>
          </cell>
          <cell r="BD160">
            <v>3027.1444580603329</v>
          </cell>
          <cell r="BE160">
            <v>440.73238444001367</v>
          </cell>
          <cell r="BF160">
            <v>57.097703061216997</v>
          </cell>
          <cell r="BG160">
            <v>1528.9579547444609</v>
          </cell>
          <cell r="BH160">
            <v>1454.1965673027571</v>
          </cell>
          <cell r="BI160">
            <v>987.62199999999996</v>
          </cell>
          <cell r="BJ160">
            <v>546.88961555998628</v>
          </cell>
          <cell r="BK160">
            <v>-44.56930938024999</v>
          </cell>
          <cell r="BL160">
            <v>215.621558952062</v>
          </cell>
          <cell r="BM160">
            <v>100.2034038734984</v>
          </cell>
          <cell r="BN160">
            <v>18</v>
          </cell>
          <cell r="BO160">
            <v>1439.0116817378589</v>
          </cell>
          <cell r="BP160">
            <v>417.40542489753801</v>
          </cell>
          <cell r="BQ160">
            <v>228.85247183126529</v>
          </cell>
          <cell r="BR160">
            <v>234.37066446359509</v>
          </cell>
          <cell r="BS160">
            <v>304.56685801753491</v>
          </cell>
          <cell r="BT160">
            <v>196.9396400596795</v>
          </cell>
          <cell r="BU160">
            <v>182.113</v>
          </cell>
          <cell r="BV160">
            <v>3192.0431650953228</v>
          </cell>
          <cell r="BW160">
            <v>331.89266271037889</v>
          </cell>
          <cell r="BX160">
            <v>58.653257409939272</v>
          </cell>
          <cell r="BY160">
            <v>1573.8372583187429</v>
          </cell>
          <cell r="BZ160">
            <v>1572.3603513385649</v>
          </cell>
          <cell r="CA160">
            <v>987.62199999999996</v>
          </cell>
          <cell r="CB160">
            <v>655.72933728962107</v>
          </cell>
          <cell r="CC160">
            <v>13.79548158082447</v>
          </cell>
          <cell r="CD160">
            <v>-1.772709864351196</v>
          </cell>
          <cell r="CE160">
            <v>-61.26483589999868</v>
          </cell>
          <cell r="CF160">
            <v>45.870243129753263</v>
          </cell>
          <cell r="CG160">
            <v>1501.699697077438</v>
          </cell>
          <cell r="CH160">
            <v>463.79789744726418</v>
          </cell>
          <cell r="CI160">
            <v>267.18807678585489</v>
          </cell>
          <cell r="CJ160">
            <v>272.85924464164668</v>
          </cell>
          <cell r="CK160">
            <v>346.11557704811202</v>
          </cell>
          <cell r="CL160">
            <v>231.79372277224749</v>
          </cell>
          <cell r="CM160">
            <v>182.113</v>
          </cell>
          <cell r="CN160">
            <v>3364.246392466117</v>
          </cell>
          <cell r="CO160">
            <v>305.56062355925383</v>
          </cell>
          <cell r="CP160">
            <v>59.894154849503913</v>
          </cell>
          <cell r="CQ160">
            <v>1628.423229060495</v>
          </cell>
          <cell r="CR160">
            <v>1688.257212724689</v>
          </cell>
          <cell r="CS160">
            <v>987.62199999999996</v>
          </cell>
          <cell r="CT160">
            <v>682.06137644074624</v>
          </cell>
          <cell r="CU160">
            <v>9.4519464263197115</v>
          </cell>
          <cell r="CV160">
            <v>121.8118048641214</v>
          </cell>
          <cell r="CW160">
            <v>58.226633271135157</v>
          </cell>
          <cell r="CX160">
            <v>78.77585602387181</v>
          </cell>
          <cell r="CY160">
            <v>1674.854258292607</v>
          </cell>
          <cell r="CZ160">
            <v>516.89389115161509</v>
          </cell>
          <cell r="DA160">
            <v>308.36993116767411</v>
          </cell>
          <cell r="DB160">
            <v>314.12653554705179</v>
          </cell>
          <cell r="DC160">
            <v>395.82081603931368</v>
          </cell>
          <cell r="DD160">
            <v>270.43601907863211</v>
          </cell>
          <cell r="DE160">
            <v>182.113</v>
          </cell>
          <cell r="DF160">
            <v>3543.8659966563241</v>
          </cell>
          <cell r="DG160">
            <v>266.81677156544902</v>
          </cell>
          <cell r="DH160">
            <v>60.857260525935743</v>
          </cell>
          <cell r="DI160">
            <v>1671.1262792332591</v>
          </cell>
          <cell r="DJ160">
            <v>1823.475222264005</v>
          </cell>
          <cell r="DK160">
            <v>987.62199999999996</v>
          </cell>
          <cell r="DL160">
            <v>720.80522843455105</v>
          </cell>
          <cell r="DM160">
            <v>9.5943406322960918</v>
          </cell>
          <cell r="DN160">
            <v>151.75136270911921</v>
          </cell>
          <cell r="DO160">
            <v>82.653497074337324</v>
          </cell>
          <cell r="DP160">
            <v>115.8968613861238</v>
          </cell>
          <cell r="DQ160">
            <v>1747.2093423759279</v>
          </cell>
          <cell r="DR160">
            <v>539.30782859580836</v>
          </cell>
          <cell r="DS160">
            <v>322.0512649293986</v>
          </cell>
          <cell r="DT160">
            <v>327.87264959887187</v>
          </cell>
          <cell r="DU160">
            <v>413.08976843343498</v>
          </cell>
          <cell r="DV160">
            <v>286.37651369681993</v>
          </cell>
          <cell r="DW160">
            <v>182.113</v>
          </cell>
          <cell r="DX160">
            <v>3712.7144431026381</v>
          </cell>
          <cell r="DY160">
            <v>321.99355923829597</v>
          </cell>
          <cell r="DZ160">
            <v>60.915640732176612</v>
          </cell>
          <cell r="EA160">
            <v>1780.9234681183791</v>
          </cell>
          <cell r="EB160">
            <v>1880.7505250033689</v>
          </cell>
          <cell r="EC160">
            <v>987.62199999999996</v>
          </cell>
          <cell r="ED160">
            <v>665.62844076170404</v>
          </cell>
          <cell r="EE160">
            <v>4.8511538912278196</v>
          </cell>
          <cell r="EF160">
            <v>265.52418918312662</v>
          </cell>
          <cell r="EG160">
            <v>197.4415364882486</v>
          </cell>
          <cell r="EH160">
            <v>135.218009539316</v>
          </cell>
          <cell r="EI160">
            <v>1801.33260232066</v>
          </cell>
          <cell r="EJ160">
            <v>556.14692961314483</v>
          </cell>
          <cell r="EK160">
            <v>332.32918559017247</v>
          </cell>
          <cell r="EL160">
            <v>338.13312356397012</v>
          </cell>
          <cell r="EM160">
            <v>425.99159281075958</v>
          </cell>
          <cell r="EN160">
            <v>299.88560603572188</v>
          </cell>
          <cell r="EO160">
            <v>182.113</v>
          </cell>
          <cell r="EP160">
            <v>3796.770769682958</v>
          </cell>
          <cell r="EQ160">
            <v>300.68263608637119</v>
          </cell>
          <cell r="ER160">
            <v>60.733076495986637</v>
          </cell>
          <cell r="ES160">
            <v>1803.131317399823</v>
          </cell>
          <cell r="ET160">
            <v>1940.727646210514</v>
          </cell>
          <cell r="EU160">
            <v>987.62199999999996</v>
          </cell>
          <cell r="EV160">
            <v>686.93936391362877</v>
          </cell>
          <cell r="EW160">
            <v>4.836614978164655</v>
          </cell>
          <cell r="EX160">
            <v>279.90103434236471</v>
          </cell>
          <cell r="EY160">
            <v>214.1485874775702</v>
          </cell>
          <cell r="EZ160">
            <v>229.10121095745589</v>
          </cell>
          <cell r="IM160">
            <v>243.208</v>
          </cell>
          <cell r="IN160">
            <v>59.168999999999997</v>
          </cell>
          <cell r="IO160">
            <v>38.978000000000002</v>
          </cell>
          <cell r="IP160">
            <v>40.290999999999997</v>
          </cell>
          <cell r="IQ160">
            <v>48.447000000000003</v>
          </cell>
          <cell r="IR160">
            <v>27.709</v>
          </cell>
          <cell r="IS160">
            <v>182.113</v>
          </cell>
          <cell r="IT160">
            <v>2602.797</v>
          </cell>
          <cell r="IU160">
            <v>277.43299999999999</v>
          </cell>
          <cell r="IV160">
            <v>92.147999999999996</v>
          </cell>
          <cell r="IW160">
            <v>1261.7080000000001</v>
          </cell>
          <cell r="IX160">
            <v>1289.271</v>
          </cell>
          <cell r="IY160">
            <v>937.779</v>
          </cell>
          <cell r="IZ160">
            <v>660.346</v>
          </cell>
          <cell r="JA160">
            <v>32.738</v>
          </cell>
          <cell r="JB160">
            <v>-51.411999999999999</v>
          </cell>
          <cell r="JC160">
            <v>-27.419</v>
          </cell>
          <cell r="JD160">
            <v>0</v>
          </cell>
          <cell r="JE160">
            <v>267.07900000000001</v>
          </cell>
          <cell r="JF160">
            <v>63.784999999999997</v>
          </cell>
          <cell r="JG160">
            <v>36.570999999999998</v>
          </cell>
          <cell r="JH160">
            <v>37.97</v>
          </cell>
          <cell r="JI160">
            <v>49.713000000000001</v>
          </cell>
          <cell r="JJ160">
            <v>28.757000000000001</v>
          </cell>
          <cell r="JK160">
            <v>182.113</v>
          </cell>
          <cell r="JL160">
            <v>2677.37</v>
          </cell>
          <cell r="JM160">
            <v>277.678</v>
          </cell>
          <cell r="JN160">
            <v>88.683000000000007</v>
          </cell>
          <cell r="JO160">
            <v>1315.8140000000001</v>
          </cell>
          <cell r="JP160">
            <v>1309.165</v>
          </cell>
          <cell r="JQ160">
            <v>992.01099999999997</v>
          </cell>
          <cell r="JR160">
            <v>714.33299999999997</v>
          </cell>
          <cell r="JS160">
            <v>5.2119999999999997</v>
          </cell>
          <cell r="JT160">
            <v>-39.459000000000003</v>
          </cell>
          <cell r="JU160">
            <v>3.1190000000000002</v>
          </cell>
          <cell r="JV160">
            <v>12.5</v>
          </cell>
          <cell r="JW160">
            <v>253.179</v>
          </cell>
          <cell r="JX160">
            <v>58.536000000000001</v>
          </cell>
          <cell r="JY160">
            <v>32.238</v>
          </cell>
          <cell r="JZ160">
            <v>33.67</v>
          </cell>
          <cell r="KA160">
            <v>47.295999999999999</v>
          </cell>
          <cell r="KB160">
            <v>22.968</v>
          </cell>
          <cell r="KC160">
            <v>182.113</v>
          </cell>
          <cell r="KD160">
            <v>2695.8490000000002</v>
          </cell>
          <cell r="KE160">
            <v>252.50700000000001</v>
          </cell>
          <cell r="KF160">
            <v>87.799000000000007</v>
          </cell>
          <cell r="KG160">
            <v>1321.4190000000001</v>
          </cell>
          <cell r="KH160">
            <v>1332.1410000000001</v>
          </cell>
          <cell r="KI160">
            <v>1014.456</v>
          </cell>
          <cell r="KJ160">
            <v>761.94899999999996</v>
          </cell>
          <cell r="KK160">
            <v>13.821999999999999</v>
          </cell>
          <cell r="KL160">
            <v>-13.135999999999999</v>
          </cell>
          <cell r="KM160">
            <v>-5.2960000000000003</v>
          </cell>
          <cell r="KN160">
            <v>12.5</v>
          </cell>
          <cell r="KO160">
            <v>283.22399999999999</v>
          </cell>
          <cell r="KP160">
            <v>63.029000000000003</v>
          </cell>
          <cell r="KQ160">
            <v>54.826999999999998</v>
          </cell>
          <cell r="KR160">
            <v>56.155999999999999</v>
          </cell>
          <cell r="KS160">
            <v>68.162000000000006</v>
          </cell>
          <cell r="KT160">
            <v>44.445999999999998</v>
          </cell>
          <cell r="KU160">
            <v>182.113</v>
          </cell>
          <cell r="KV160">
            <v>2757.7379999999998</v>
          </cell>
          <cell r="KW160">
            <v>362.01299999999998</v>
          </cell>
          <cell r="KX160">
            <v>85.94</v>
          </cell>
          <cell r="KY160">
            <v>1366.68</v>
          </cell>
          <cell r="KZ160">
            <v>1347.1659999999999</v>
          </cell>
          <cell r="LA160">
            <v>1040.7809999999999</v>
          </cell>
          <cell r="LB160">
            <v>678.76800000000003</v>
          </cell>
          <cell r="LC160">
            <v>28.574000000000002</v>
          </cell>
          <cell r="LD160">
            <v>98.641000000000005</v>
          </cell>
          <cell r="LE160">
            <v>111.093</v>
          </cell>
          <cell r="LF160">
            <v>0</v>
          </cell>
          <cell r="LG160">
            <v>302.745</v>
          </cell>
          <cell r="LH160">
            <v>74.875</v>
          </cell>
          <cell r="LI160">
            <v>37.808999999999997</v>
          </cell>
          <cell r="LJ160">
            <v>38.533000000000001</v>
          </cell>
          <cell r="LK160">
            <v>53.216999999999999</v>
          </cell>
          <cell r="LL160">
            <v>30.398</v>
          </cell>
          <cell r="LM160">
            <v>182.113</v>
          </cell>
          <cell r="LN160">
            <v>2819.8</v>
          </cell>
          <cell r="LO160">
            <v>311.279</v>
          </cell>
          <cell r="LP160">
            <v>53.963000000000001</v>
          </cell>
          <cell r="LQ160">
            <v>1400.1030000000001</v>
          </cell>
          <cell r="LR160">
            <v>1377.5640000000001</v>
          </cell>
          <cell r="LS160">
            <v>987.62199999999996</v>
          </cell>
          <cell r="LT160">
            <v>676.34299999999996</v>
          </cell>
          <cell r="LU160">
            <v>-60.956000000000003</v>
          </cell>
          <cell r="LV160">
            <v>17.148</v>
          </cell>
          <cell r="LW160">
            <v>-49.374000000000002</v>
          </cell>
          <cell r="LX160">
            <v>0</v>
          </cell>
          <cell r="LY160">
            <v>303.13637093692063</v>
          </cell>
          <cell r="LZ160">
            <v>75.860500354132213</v>
          </cell>
          <cell r="MA160">
            <v>39.16524920235647</v>
          </cell>
          <cell r="MB160">
            <v>40.451589202356473</v>
          </cell>
          <cell r="MC160">
            <v>55.154571814250112</v>
          </cell>
          <cell r="MD160">
            <v>30.186722559953161</v>
          </cell>
          <cell r="ME160">
            <v>182.113</v>
          </cell>
          <cell r="MF160">
            <v>2884.0150176678799</v>
          </cell>
          <cell r="MG160">
            <v>183.29554721297561</v>
          </cell>
          <cell r="MH160">
            <v>54.988297000000003</v>
          </cell>
          <cell r="MI160">
            <v>1433.277466337649</v>
          </cell>
          <cell r="MJ160">
            <v>1407.7507225599529</v>
          </cell>
          <cell r="MK160">
            <v>987.62199999999996</v>
          </cell>
          <cell r="ML160">
            <v>804.32645278702444</v>
          </cell>
          <cell r="MM160">
            <v>5.35975</v>
          </cell>
          <cell r="MN160">
            <v>-94.63724262625</v>
          </cell>
          <cell r="MO160">
            <v>-109.59588213093051</v>
          </cell>
          <cell r="MP160">
            <v>18</v>
          </cell>
          <cell r="MQ160">
            <v>367.18051943487001</v>
          </cell>
          <cell r="MR160">
            <v>94.644308667484154</v>
          </cell>
          <cell r="MS160">
            <v>50.443714790678271</v>
          </cell>
          <cell r="MT160">
            <v>51.754495250678268</v>
          </cell>
          <cell r="MU160">
            <v>69.746340702986899</v>
          </cell>
          <cell r="MV160">
            <v>38.814577633943458</v>
          </cell>
          <cell r="MW160">
            <v>182.113</v>
          </cell>
          <cell r="MX160">
            <v>2945.9548921221581</v>
          </cell>
          <cell r="MY160">
            <v>308.5514691053624</v>
          </cell>
          <cell r="MZ160">
            <v>56.033074642999999</v>
          </cell>
          <cell r="NA160">
            <v>1455.975356666195</v>
          </cell>
          <cell r="NB160">
            <v>1446.565300193897</v>
          </cell>
          <cell r="NC160">
            <v>987.62199999999996</v>
          </cell>
          <cell r="ND160">
            <v>679.07053089463761</v>
          </cell>
          <cell r="NE160">
            <v>5.4615852499999997</v>
          </cell>
          <cell r="NF160">
            <v>144.9885903042902</v>
          </cell>
          <cell r="NG160">
            <v>125.98408137862729</v>
          </cell>
          <cell r="NH160">
            <v>0</v>
          </cell>
          <cell r="NI160">
            <v>420.88533194319189</v>
          </cell>
          <cell r="NJ160">
            <v>115.56258886504141</v>
          </cell>
          <cell r="NK160">
            <v>60.183433771917791</v>
          </cell>
          <cell r="NL160">
            <v>61.519119060657793</v>
          </cell>
          <cell r="NM160">
            <v>82.142500325874195</v>
          </cell>
          <cell r="NN160">
            <v>53.501510238614237</v>
          </cell>
          <cell r="NO160">
            <v>182.113</v>
          </cell>
          <cell r="NP160">
            <v>3027.1444580603329</v>
          </cell>
          <cell r="NQ160">
            <v>440.73238444001367</v>
          </cell>
          <cell r="NR160">
            <v>57.097703061216997</v>
          </cell>
          <cell r="NS160">
            <v>1528.9579547444609</v>
          </cell>
          <cell r="NT160">
            <v>1454.1965673027571</v>
          </cell>
          <cell r="NU160">
            <v>987.62199999999996</v>
          </cell>
          <cell r="NV160">
            <v>546.88961555998628</v>
          </cell>
          <cell r="NW160">
            <v>5.5653553697499998</v>
          </cell>
          <cell r="NX160">
            <v>148.12221127402179</v>
          </cell>
          <cell r="NY160">
            <v>133.18920462580169</v>
          </cell>
          <cell r="NZ160">
            <v>0</v>
          </cell>
          <cell r="OA160">
            <v>288.96175883125841</v>
          </cell>
          <cell r="OB160">
            <v>80.969000886583288</v>
          </cell>
          <cell r="OC160">
            <v>43.832009589635817</v>
          </cell>
          <cell r="OD160">
            <v>45.193072898861878</v>
          </cell>
          <cell r="OE160">
            <v>59.208546207019573</v>
          </cell>
          <cell r="OF160">
            <v>36.602854205898048</v>
          </cell>
          <cell r="OG160">
            <v>182.113</v>
          </cell>
          <cell r="OH160">
            <v>3067.3743646976609</v>
          </cell>
          <cell r="OI160">
            <v>351.3600879547638</v>
          </cell>
          <cell r="OJ160">
            <v>57.611582388767957</v>
          </cell>
          <cell r="OK160">
            <v>1532.2242743497691</v>
          </cell>
          <cell r="OL160">
            <v>1490.7994215086551</v>
          </cell>
          <cell r="OM160">
            <v>987.62199999999996</v>
          </cell>
          <cell r="ON160">
            <v>636.26191204523616</v>
          </cell>
          <cell r="OO160">
            <v>3.4026582730651498</v>
          </cell>
          <cell r="OP160">
            <v>-75.917875321429975</v>
          </cell>
          <cell r="OQ160">
            <v>-88.671122963467042</v>
          </cell>
          <cell r="OR160">
            <v>0</v>
          </cell>
          <cell r="OS160">
            <v>345.43158565019502</v>
          </cell>
          <cell r="OT160">
            <v>99.000272792378794</v>
          </cell>
          <cell r="OU160">
            <v>54.859586185822451</v>
          </cell>
          <cell r="OV160">
            <v>56.232899064831543</v>
          </cell>
          <cell r="OW160">
            <v>72.987320785049761</v>
          </cell>
          <cell r="OX160">
            <v>46.179519793141743</v>
          </cell>
          <cell r="OY160">
            <v>182.113</v>
          </cell>
          <cell r="OZ160">
            <v>3073.7745032248872</v>
          </cell>
          <cell r="PA160">
            <v>339.86807519629087</v>
          </cell>
          <cell r="PB160">
            <v>58.130086630266867</v>
          </cell>
          <cell r="PC160">
            <v>1492.2003105967849</v>
          </cell>
          <cell r="PD160">
            <v>1536.978941301797</v>
          </cell>
          <cell r="PE160">
            <v>987.62199999999996</v>
          </cell>
          <cell r="PF160">
            <v>647.7539248037092</v>
          </cell>
          <cell r="PG160">
            <v>3.4332821975227361</v>
          </cell>
          <cell r="PH160">
            <v>50.56410073190748</v>
          </cell>
          <cell r="PI160">
            <v>35.335021137388949</v>
          </cell>
          <cell r="PJ160">
            <v>45.870243129753263</v>
          </cell>
          <cell r="PK160">
            <v>384.39051040002983</v>
          </cell>
          <cell r="PL160">
            <v>112.2502778961869</v>
          </cell>
          <cell r="PM160">
            <v>63.273784620521653</v>
          </cell>
          <cell r="PN160">
            <v>64.659457315441827</v>
          </cell>
          <cell r="PO160">
            <v>83.4945923250433</v>
          </cell>
          <cell r="PP160">
            <v>55.120950373811667</v>
          </cell>
          <cell r="PQ160">
            <v>182.113</v>
          </cell>
          <cell r="PR160">
            <v>3134.3783367183141</v>
          </cell>
          <cell r="PS160">
            <v>324.89013526915528</v>
          </cell>
          <cell r="PT160">
            <v>58.653257409939272</v>
          </cell>
          <cell r="PU160">
            <v>1497.237898286839</v>
          </cell>
          <cell r="PV160">
            <v>1592.0998916756089</v>
          </cell>
          <cell r="PW160">
            <v>987.62199999999996</v>
          </cell>
          <cell r="PX160">
            <v>662.73186473084479</v>
          </cell>
          <cell r="PY160">
            <v>3.4641817373004411</v>
          </cell>
          <cell r="PZ160">
            <v>1.6589782445248471</v>
          </cell>
          <cell r="QA160">
            <v>-13.88845830740328</v>
          </cell>
          <cell r="QB160">
            <v>0</v>
          </cell>
          <cell r="QC160">
            <v>420.22782685637571</v>
          </cell>
          <cell r="QD160">
            <v>125.185873322389</v>
          </cell>
          <cell r="QE160">
            <v>66.88709143528537</v>
          </cell>
          <cell r="QF160">
            <v>68.285235184459836</v>
          </cell>
          <cell r="QG160">
            <v>88.876398700422243</v>
          </cell>
          <cell r="QH160">
            <v>59.036315686828047</v>
          </cell>
          <cell r="QI160">
            <v>182.113</v>
          </cell>
          <cell r="QJ160">
            <v>3192.0431650953228</v>
          </cell>
          <cell r="QK160">
            <v>331.89266271037889</v>
          </cell>
          <cell r="QL160">
            <v>58.653257409939272</v>
          </cell>
          <cell r="QM160">
            <v>1573.8372583187429</v>
          </cell>
          <cell r="QN160">
            <v>1572.3603513385649</v>
          </cell>
          <cell r="QO160">
            <v>987.62199999999996</v>
          </cell>
          <cell r="QP160">
            <v>655.72933728962107</v>
          </cell>
          <cell r="QQ160">
            <v>3.4953593729361452</v>
          </cell>
          <cell r="QR160">
            <v>21.922086480646481</v>
          </cell>
          <cell r="QS160">
            <v>5.9597242334826914</v>
          </cell>
          <cell r="QT160">
            <v>0</v>
          </cell>
          <cell r="RM160">
            <v>313.98743328794097</v>
          </cell>
          <cell r="RN160">
            <v>97.210703152284495</v>
          </cell>
          <cell r="RO160">
            <v>56.925656380027164</v>
          </cell>
          <cell r="RP160">
            <v>58.336383422944188</v>
          </cell>
          <cell r="RQ160">
            <v>73.565673652015278</v>
          </cell>
          <cell r="RR160">
            <v>46.996998879826492</v>
          </cell>
          <cell r="RS160">
            <v>182.113</v>
          </cell>
          <cell r="RT160">
            <v>3248.4469867329549</v>
          </cell>
          <cell r="RU160">
            <v>336.55166904029159</v>
          </cell>
          <cell r="RV160">
            <v>59.417861273535252</v>
          </cell>
          <cell r="RW160">
            <v>1582.788775454517</v>
          </cell>
          <cell r="RX160">
            <v>1619.357350218391</v>
          </cell>
          <cell r="RY160">
            <v>987.62199999999996</v>
          </cell>
          <cell r="RZ160">
            <v>651.07033095970849</v>
          </cell>
          <cell r="SA160">
            <v>2.351211738195047</v>
          </cell>
          <cell r="SB160">
            <v>23.427579226160201</v>
          </cell>
          <cell r="SC160">
            <v>7.6592041749052804</v>
          </cell>
          <cell r="SD160">
            <v>0</v>
          </cell>
          <cell r="SE160">
            <v>343.68713166615822</v>
          </cell>
          <cell r="SF160">
            <v>106.3069265082968</v>
          </cell>
          <cell r="SG160">
            <v>62.339161097384661</v>
          </cell>
          <cell r="SH160">
            <v>63.755531048473358</v>
          </cell>
          <cell r="SI160">
            <v>80.425341751823936</v>
          </cell>
          <cell r="SJ160">
            <v>53.055589000570492</v>
          </cell>
          <cell r="SK160">
            <v>182.113</v>
          </cell>
          <cell r="SL160">
            <v>3223.6375953031252</v>
          </cell>
          <cell r="SM160">
            <v>324.70484306590629</v>
          </cell>
          <cell r="SN160">
            <v>59.655532718629388</v>
          </cell>
          <cell r="SO160">
            <v>1504.4849044123309</v>
          </cell>
          <cell r="SP160">
            <v>1672.412939218962</v>
          </cell>
          <cell r="SQ160">
            <v>987.62199999999996</v>
          </cell>
          <cell r="SR160">
            <v>662.91715693409367</v>
          </cell>
          <cell r="SS160">
            <v>2.3606165851478269</v>
          </cell>
          <cell r="ST160">
            <v>83.613474568786401</v>
          </cell>
          <cell r="SU160">
            <v>67.974165427125897</v>
          </cell>
          <cell r="SV160">
            <v>78.77585602387181</v>
          </cell>
          <cell r="SW160">
            <v>411.50124533835469</v>
          </cell>
          <cell r="SX160">
            <v>126.9595617268501</v>
          </cell>
          <cell r="SY160">
            <v>74.590165719156289</v>
          </cell>
          <cell r="SZ160">
            <v>76.012201150049336</v>
          </cell>
          <cell r="TA160">
            <v>96.175762171628705</v>
          </cell>
          <cell r="TB160">
            <v>66.372858386616585</v>
          </cell>
          <cell r="TC160">
            <v>182.113</v>
          </cell>
          <cell r="TD160">
            <v>3295.0126664111472</v>
          </cell>
          <cell r="TE160">
            <v>315.95122123137912</v>
          </cell>
          <cell r="TF160">
            <v>59.655532718629402</v>
          </cell>
          <cell r="TG160">
            <v>1509.0652299187429</v>
          </cell>
          <cell r="TH160">
            <v>1738.7857976055791</v>
          </cell>
          <cell r="TI160">
            <v>987.62199999999996</v>
          </cell>
          <cell r="TJ160">
            <v>671.67077876862095</v>
          </cell>
          <cell r="TK160">
            <v>2.3700590514884179</v>
          </cell>
          <cell r="TL160">
            <v>7.6169098741078676</v>
          </cell>
          <cell r="TM160">
            <v>-8.3505854218349143</v>
          </cell>
          <cell r="TN160">
            <v>0</v>
          </cell>
          <cell r="TO160">
            <v>432.52388678498431</v>
          </cell>
          <cell r="TP160">
            <v>133.32070605983279</v>
          </cell>
          <cell r="TQ160">
            <v>73.33309358928679</v>
          </cell>
          <cell r="TR160">
            <v>74.755129020179837</v>
          </cell>
          <cell r="TS160">
            <v>95.948799472644069</v>
          </cell>
          <cell r="TT160">
            <v>65.368276505233965</v>
          </cell>
          <cell r="TU160">
            <v>182.113</v>
          </cell>
          <cell r="TV160">
            <v>3364.246392466117</v>
          </cell>
          <cell r="TW160">
            <v>305.56062355925383</v>
          </cell>
          <cell r="TX160">
            <v>59.894154849503913</v>
          </cell>
          <cell r="TY160">
            <v>1628.423229060495</v>
          </cell>
          <cell r="TZ160">
            <v>1688.257212724689</v>
          </cell>
          <cell r="UA160">
            <v>987.62199999999996</v>
          </cell>
          <cell r="UB160">
            <v>682.06137644074624</v>
          </cell>
          <cell r="UC160">
            <v>2.3700590514884179</v>
          </cell>
          <cell r="UD160">
            <v>7.1538411950669447</v>
          </cell>
          <cell r="UE160">
            <v>-9.0561509090611221</v>
          </cell>
          <cell r="UF160">
            <v>0</v>
          </cell>
        </row>
        <row r="161">
          <cell r="A161" t="str">
            <v>TTEN3</v>
          </cell>
          <cell r="B161" t="str">
            <v>3tentos</v>
          </cell>
          <cell r="C161" t="str">
            <v>Agribusiness</v>
          </cell>
          <cell r="D161" t="str">
            <v>Leonardo Alencar</v>
          </cell>
          <cell r="E161">
            <v>45769</v>
          </cell>
          <cell r="F161" t="str">
            <v>Buy</v>
          </cell>
          <cell r="G161" t="b">
            <v>0</v>
          </cell>
          <cell r="H161" t="str">
            <v>BRL</v>
          </cell>
          <cell r="I161">
            <v>18.7</v>
          </cell>
          <cell r="J161">
            <v>0.1679245128884399</v>
          </cell>
          <cell r="K161">
            <v>0.1077825934681314</v>
          </cell>
          <cell r="L161">
            <v>0.15094654164165039</v>
          </cell>
          <cell r="M161">
            <v>6885.7853361300004</v>
          </cell>
          <cell r="N161">
            <v>1043.2449999999999</v>
          </cell>
          <cell r="O161">
            <v>537.63900000000012</v>
          </cell>
          <cell r="P161">
            <v>575.3850000000001</v>
          </cell>
          <cell r="Q161">
            <v>623.08500000000004</v>
          </cell>
          <cell r="R161">
            <v>571.16600000000017</v>
          </cell>
          <cell r="S161">
            <v>498.298</v>
          </cell>
          <cell r="T161">
            <v>6081.9889999999996</v>
          </cell>
          <cell r="U161">
            <v>879.15499999999997</v>
          </cell>
          <cell r="V161">
            <v>1523.576</v>
          </cell>
          <cell r="W161">
            <v>3263.4340000000002</v>
          </cell>
          <cell r="X161">
            <v>2818.5549999999998</v>
          </cell>
          <cell r="Y161">
            <v>1096.07</v>
          </cell>
          <cell r="Z161">
            <v>216.91499999999999</v>
          </cell>
          <cell r="AA161">
            <v>716.42100000000005</v>
          </cell>
          <cell r="AB161">
            <v>-246.95500000000001</v>
          </cell>
          <cell r="AC161">
            <v>-244.285</v>
          </cell>
          <cell r="AD161">
            <v>7.5940000000000003</v>
          </cell>
          <cell r="AE161">
            <v>8999.1252511306611</v>
          </cell>
          <cell r="AF161">
            <v>1246.0060000000001</v>
          </cell>
          <cell r="AG161">
            <v>441.69000000000011</v>
          </cell>
          <cell r="AH161">
            <v>499.28699999999998</v>
          </cell>
          <cell r="AI161">
            <v>483.41528679257249</v>
          </cell>
          <cell r="AJ161">
            <v>573.80200000000013</v>
          </cell>
          <cell r="AK161">
            <v>498.298</v>
          </cell>
          <cell r="AL161">
            <v>6883.7889999999998</v>
          </cell>
          <cell r="AM161">
            <v>1225.934</v>
          </cell>
          <cell r="AN161">
            <v>1965.6210000000001</v>
          </cell>
          <cell r="AO161">
            <v>3531.898000000001</v>
          </cell>
          <cell r="AP161">
            <v>3351.8910000000001</v>
          </cell>
          <cell r="AQ161">
            <v>1272.5119999999999</v>
          </cell>
          <cell r="AR161">
            <v>46.578000000000202</v>
          </cell>
          <cell r="AS161">
            <v>474.93799999999999</v>
          </cell>
          <cell r="AT161">
            <v>549.78028679257261</v>
          </cell>
          <cell r="AU161">
            <v>536.81028679257258</v>
          </cell>
          <cell r="AV161">
            <v>57.238339340000003</v>
          </cell>
          <cell r="AW161">
            <v>12825.77130673323</v>
          </cell>
          <cell r="AX161">
            <v>2531.5030000000002</v>
          </cell>
          <cell r="AY161">
            <v>1245.298</v>
          </cell>
          <cell r="AZ161">
            <v>1340.6610000000001</v>
          </cell>
          <cell r="BA161">
            <v>973.56174571147608</v>
          </cell>
          <cell r="BB161">
            <v>756.36499999999978</v>
          </cell>
          <cell r="BC161">
            <v>498.298</v>
          </cell>
          <cell r="BD161">
            <v>8889.4229999999989</v>
          </cell>
          <cell r="BE161">
            <v>1772.2619999999999</v>
          </cell>
          <cell r="BF161">
            <v>2660.66</v>
          </cell>
          <cell r="BG161">
            <v>4843.7049999999999</v>
          </cell>
          <cell r="BH161">
            <v>4045.7179999999998</v>
          </cell>
          <cell r="BI161">
            <v>2066.8789999999999</v>
          </cell>
          <cell r="BJ161">
            <v>294.61700000000002</v>
          </cell>
          <cell r="BK161">
            <v>736.32099999999991</v>
          </cell>
          <cell r="BL161">
            <v>-406.39825428852402</v>
          </cell>
          <cell r="BM161">
            <v>-650.67025428852389</v>
          </cell>
          <cell r="BN161">
            <v>58.41</v>
          </cell>
          <cell r="BO161">
            <v>15812.573707638619</v>
          </cell>
          <cell r="BP161">
            <v>2319.8260594641911</v>
          </cell>
          <cell r="BQ161">
            <v>793.2581887777302</v>
          </cell>
          <cell r="BR161">
            <v>900.23544119194582</v>
          </cell>
          <cell r="BS161">
            <v>1024.383975838118</v>
          </cell>
          <cell r="BT161">
            <v>581.71149245039624</v>
          </cell>
          <cell r="BU161">
            <v>498.298</v>
          </cell>
          <cell r="BV161">
            <v>10361.307119915609</v>
          </cell>
          <cell r="BW161">
            <v>974.60966429159998</v>
          </cell>
          <cell r="BX161">
            <v>3572.0535414834039</v>
          </cell>
          <cell r="BY161">
            <v>5861.3312364686672</v>
          </cell>
          <cell r="BZ161">
            <v>4500.3448834469436</v>
          </cell>
          <cell r="CA161">
            <v>2208.259</v>
          </cell>
          <cell r="CB161">
            <v>1233.6493357084</v>
          </cell>
          <cell r="CC161">
            <v>934.62279389761977</v>
          </cell>
          <cell r="CD161">
            <v>-469.15850321337689</v>
          </cell>
          <cell r="CE161">
            <v>-501.36519205877522</v>
          </cell>
          <cell r="CF161">
            <v>146.43960900345229</v>
          </cell>
          <cell r="CG161">
            <v>19795.69940248995</v>
          </cell>
          <cell r="CH161">
            <v>3247.3462562017698</v>
          </cell>
          <cell r="CI161">
            <v>1249.460366040902</v>
          </cell>
          <cell r="CJ161">
            <v>1404.7177047188629</v>
          </cell>
          <cell r="CK161">
            <v>1404.7177047188629</v>
          </cell>
          <cell r="CL161">
            <v>805.53262519811153</v>
          </cell>
          <cell r="CM161">
            <v>498.298</v>
          </cell>
          <cell r="CN161">
            <v>11380.147874256099</v>
          </cell>
          <cell r="CO161">
            <v>1186.0484605201141</v>
          </cell>
          <cell r="CP161">
            <v>3756.456165821357</v>
          </cell>
          <cell r="CQ161">
            <v>6276.0225219105714</v>
          </cell>
          <cell r="CR161">
            <v>5104.4943523455267</v>
          </cell>
          <cell r="CS161">
            <v>2208.259</v>
          </cell>
          <cell r="CT161">
            <v>1022.2105394798861</v>
          </cell>
          <cell r="CU161">
            <v>339.65996301591372</v>
          </cell>
          <cell r="CV161">
            <v>592.31269650452737</v>
          </cell>
          <cell r="CW161">
            <v>412.82195252804172</v>
          </cell>
          <cell r="CX161">
            <v>201.38315629952791</v>
          </cell>
          <cell r="CY161">
            <v>22621.17047138228</v>
          </cell>
          <cell r="CZ161">
            <v>3679.625006026436</v>
          </cell>
          <cell r="DA161">
            <v>1362.9968207925131</v>
          </cell>
          <cell r="DB161">
            <v>1550.3384555177661</v>
          </cell>
          <cell r="DC161">
            <v>1550.3384555177661</v>
          </cell>
          <cell r="DD161">
            <v>931.35923665019209</v>
          </cell>
          <cell r="DE161">
            <v>498.298</v>
          </cell>
          <cell r="DF161">
            <v>12633.566606296101</v>
          </cell>
          <cell r="DG161">
            <v>1566.065052672682</v>
          </cell>
          <cell r="DH161">
            <v>3843.4810905735471</v>
          </cell>
          <cell r="DI161">
            <v>6830.9218264629326</v>
          </cell>
          <cell r="DJ161">
            <v>5803.0137798331716</v>
          </cell>
          <cell r="DK161">
            <v>2208.259</v>
          </cell>
          <cell r="DL161">
            <v>642.1939473273178</v>
          </cell>
          <cell r="DM161">
            <v>274.36655947744242</v>
          </cell>
          <cell r="DN161">
            <v>721.86715929056447</v>
          </cell>
          <cell r="DO161">
            <v>612.85640131511639</v>
          </cell>
          <cell r="DP161">
            <v>232.83980916254799</v>
          </cell>
          <cell r="DQ161">
            <v>25462.745030947299</v>
          </cell>
          <cell r="DR161">
            <v>4057.9119993061431</v>
          </cell>
          <cell r="DS161">
            <v>1480.937763354478</v>
          </cell>
          <cell r="DT161">
            <v>1691.544435040284</v>
          </cell>
          <cell r="DU161">
            <v>1691.544435040284</v>
          </cell>
          <cell r="DV161">
            <v>1039.24394138959</v>
          </cell>
          <cell r="DW161">
            <v>498.298</v>
          </cell>
          <cell r="DX161">
            <v>13203.65123967028</v>
          </cell>
          <cell r="DY161">
            <v>1287.8602137343771</v>
          </cell>
          <cell r="DZ161">
            <v>3889.958748109299</v>
          </cell>
          <cell r="EA161">
            <v>7401.0064598371046</v>
          </cell>
          <cell r="EB161">
            <v>5803.0137798331716</v>
          </cell>
          <cell r="EC161">
            <v>2208.259</v>
          </cell>
          <cell r="ED161">
            <v>920.39878626562336</v>
          </cell>
          <cell r="EE161">
            <v>257.08432922155743</v>
          </cell>
          <cell r="EF161">
            <v>833.948284172238</v>
          </cell>
          <cell r="EG161">
            <v>761.03910245128395</v>
          </cell>
          <cell r="EH161">
            <v>1039.24394138959</v>
          </cell>
          <cell r="EI161">
            <v>27623.3644976371</v>
          </cell>
          <cell r="EJ161">
            <v>4343.6032099363583</v>
          </cell>
          <cell r="EK161">
            <v>1566.482547601144</v>
          </cell>
          <cell r="EL161">
            <v>1796.2140036523749</v>
          </cell>
          <cell r="EM161">
            <v>1796.2140036523749</v>
          </cell>
          <cell r="EN161">
            <v>1081.6355528892641</v>
          </cell>
          <cell r="EO161">
            <v>498.298</v>
          </cell>
          <cell r="EP161">
            <v>13637.534552703761</v>
          </cell>
          <cell r="EQ161">
            <v>1143.8876873776021</v>
          </cell>
          <cell r="ER161">
            <v>3857.7720356951882</v>
          </cell>
          <cell r="ES161">
            <v>7834.889772870587</v>
          </cell>
          <cell r="ET161">
            <v>5803.0137798331716</v>
          </cell>
          <cell r="EU161">
            <v>2208.259</v>
          </cell>
          <cell r="EV161">
            <v>1064.3713126223979</v>
          </cell>
          <cell r="EW161">
            <v>197.54474363712009</v>
          </cell>
          <cell r="EX161">
            <v>1037.0016679525829</v>
          </cell>
          <cell r="EY161">
            <v>937.66302653248977</v>
          </cell>
          <cell r="EZ161">
            <v>1081.6355528892641</v>
          </cell>
          <cell r="FA161">
            <v>30770.512011399311</v>
          </cell>
          <cell r="FB161">
            <v>4722.3155240719498</v>
          </cell>
          <cell r="FC161">
            <v>1657.1712393058019</v>
          </cell>
          <cell r="FD161">
            <v>1909.543203166917</v>
          </cell>
          <cell r="FE161">
            <v>1909.543203166917</v>
          </cell>
          <cell r="FF161">
            <v>1135.9530855598589</v>
          </cell>
          <cell r="FG161">
            <v>498.298</v>
          </cell>
          <cell r="FH161">
            <v>14277.49663198065</v>
          </cell>
          <cell r="FI161">
            <v>1002.223064921372</v>
          </cell>
          <cell r="FJ161">
            <v>3743.5532991430732</v>
          </cell>
          <cell r="FK161">
            <v>8474.8518521474762</v>
          </cell>
          <cell r="FL161">
            <v>5803.0137798331716</v>
          </cell>
          <cell r="FM161">
            <v>2208.259</v>
          </cell>
          <cell r="FN161">
            <v>1206.035935078628</v>
          </cell>
          <cell r="FO161">
            <v>138.15322730899939</v>
          </cell>
          <cell r="FP161">
            <v>1107.3044945276149</v>
          </cell>
          <cell r="FQ161">
            <v>994.28846310362837</v>
          </cell>
          <cell r="FR161">
            <v>1135.9530855598589</v>
          </cell>
          <cell r="FS161">
            <v>1273.2349999999999</v>
          </cell>
          <cell r="FT161">
            <v>158.19300000000001</v>
          </cell>
          <cell r="FU161">
            <v>46.499999999999993</v>
          </cell>
          <cell r="FV161">
            <v>54.559999999999988</v>
          </cell>
          <cell r="FW161">
            <v>96.118999999999986</v>
          </cell>
          <cell r="FX161">
            <v>56.781999999999982</v>
          </cell>
          <cell r="FY161">
            <v>498.298</v>
          </cell>
          <cell r="FZ161">
            <v>5016.5240000000003</v>
          </cell>
          <cell r="GA161">
            <v>1310.646</v>
          </cell>
          <cell r="GB161">
            <v>915.08500000000004</v>
          </cell>
          <cell r="GC161">
            <v>2713.07</v>
          </cell>
          <cell r="GD161">
            <v>2303.4540000000002</v>
          </cell>
          <cell r="GE161">
            <v>1282.921</v>
          </cell>
          <cell r="GF161">
            <v>-27.72500000000014</v>
          </cell>
          <cell r="GG161">
            <v>122.61799999999999</v>
          </cell>
          <cell r="GH161">
            <v>-128.71399999999969</v>
          </cell>
          <cell r="GI161">
            <v>-122.9499999999997</v>
          </cell>
          <cell r="GJ161">
            <v>0</v>
          </cell>
          <cell r="GK161">
            <v>1497.3033361299999</v>
          </cell>
          <cell r="GL161">
            <v>253.0920000000001</v>
          </cell>
          <cell r="GM161">
            <v>153.79000000000011</v>
          </cell>
          <cell r="GN161">
            <v>162.67492619000009</v>
          </cell>
          <cell r="GO161">
            <v>97.085926190000094</v>
          </cell>
          <cell r="GP161">
            <v>121.22200000000009</v>
          </cell>
          <cell r="GQ161">
            <v>498.298</v>
          </cell>
          <cell r="GR161">
            <v>5526.1460217499998</v>
          </cell>
          <cell r="GS161">
            <v>904.77099999999996</v>
          </cell>
          <cell r="GT161">
            <v>1098.838</v>
          </cell>
          <cell r="GU161">
            <v>3106.0250000000001</v>
          </cell>
          <cell r="GV161">
            <v>2420.1210000000001</v>
          </cell>
          <cell r="GW161">
            <v>1407.9559999999999</v>
          </cell>
          <cell r="GX161">
            <v>503.18500000000017</v>
          </cell>
          <cell r="GY161">
            <v>186.62200000000001</v>
          </cell>
          <cell r="GZ161">
            <v>-644.2940738100001</v>
          </cell>
          <cell r="HA161">
            <v>-637.89607381000008</v>
          </cell>
          <cell r="HB161">
            <v>7.5940000000000003</v>
          </cell>
          <cell r="HC161">
            <v>1958.8579999999999</v>
          </cell>
          <cell r="HD161">
            <v>241.18000000000009</v>
          </cell>
          <cell r="HE161">
            <v>99.007000000000062</v>
          </cell>
          <cell r="HF161">
            <v>108.9760738100001</v>
          </cell>
          <cell r="HG161">
            <v>135.16307380999999</v>
          </cell>
          <cell r="HH161">
            <v>169.1520000000001</v>
          </cell>
          <cell r="HI161">
            <v>498.298</v>
          </cell>
          <cell r="HJ161">
            <v>5827.2650000000003</v>
          </cell>
          <cell r="HK161">
            <v>1230.117</v>
          </cell>
          <cell r="HL161">
            <v>1318.124</v>
          </cell>
          <cell r="HM161">
            <v>3234.92821761</v>
          </cell>
          <cell r="HN161">
            <v>2592.0929999999998</v>
          </cell>
          <cell r="HO161">
            <v>1153.0690965599999</v>
          </cell>
          <cell r="HP161">
            <v>-77.0479034399998</v>
          </cell>
          <cell r="HQ161">
            <v>226.827</v>
          </cell>
          <cell r="HR161">
            <v>709.96733897999934</v>
          </cell>
          <cell r="HS161">
            <v>712.54733897999938</v>
          </cell>
          <cell r="HT161">
            <v>0</v>
          </cell>
          <cell r="HU161">
            <v>2156.3890000000001</v>
          </cell>
          <cell r="HV161">
            <v>390.78</v>
          </cell>
          <cell r="HW161">
            <v>238.34200000000001</v>
          </cell>
          <cell r="HX161">
            <v>249.17400000000001</v>
          </cell>
          <cell r="HY161">
            <v>294.71699999999998</v>
          </cell>
          <cell r="HZ161">
            <v>224.01</v>
          </cell>
          <cell r="IA161">
            <v>498.298</v>
          </cell>
          <cell r="IB161">
            <v>6081.9889999999996</v>
          </cell>
          <cell r="IC161">
            <v>879.15499999999997</v>
          </cell>
          <cell r="ID161">
            <v>1523.576</v>
          </cell>
          <cell r="IE161">
            <v>3263.4340000000002</v>
          </cell>
          <cell r="IF161">
            <v>2818.5549999999998</v>
          </cell>
          <cell r="IG161">
            <v>1096.07</v>
          </cell>
          <cell r="IH161">
            <v>216.91499999999999</v>
          </cell>
          <cell r="II161">
            <v>180.35400000000001</v>
          </cell>
          <cell r="IJ161">
            <v>-183.91426516999971</v>
          </cell>
          <cell r="IK161">
            <v>-195.98626516999971</v>
          </cell>
          <cell r="IL161">
            <v>0</v>
          </cell>
          <cell r="IM161">
            <v>1804.6959999999999</v>
          </cell>
          <cell r="IN161">
            <v>260.15594586999941</v>
          </cell>
          <cell r="IO161">
            <v>110.6619547783995</v>
          </cell>
          <cell r="IP161">
            <v>122.4849547783995</v>
          </cell>
          <cell r="IQ161">
            <v>107.73000890839999</v>
          </cell>
          <cell r="IR161">
            <v>103.33868403839951</v>
          </cell>
          <cell r="IS161">
            <v>498.298</v>
          </cell>
          <cell r="IT161">
            <v>6436.0349453999988</v>
          </cell>
          <cell r="IU161">
            <v>1091.9069791500001</v>
          </cell>
          <cell r="IV161">
            <v>1657.842220829999</v>
          </cell>
          <cell r="IW161">
            <v>3560.2605119900009</v>
          </cell>
          <cell r="IX161">
            <v>2875.77521819</v>
          </cell>
          <cell r="IY161">
            <v>1284.5480469500001</v>
          </cell>
          <cell r="IZ161">
            <v>192.6410678000002</v>
          </cell>
          <cell r="JA161">
            <v>126.794</v>
          </cell>
          <cell r="JB161">
            <v>113.8205035684001</v>
          </cell>
          <cell r="JC161">
            <v>97.365117058400045</v>
          </cell>
          <cell r="JD161">
            <v>57.238339340000003</v>
          </cell>
          <cell r="JE161">
            <v>1760.3585544600001</v>
          </cell>
          <cell r="JF161">
            <v>184.24805413000061</v>
          </cell>
          <cell r="JG161">
            <v>40.840045221600491</v>
          </cell>
          <cell r="JH161">
            <v>53.506045221600488</v>
          </cell>
          <cell r="JI161">
            <v>43.852029361599897</v>
          </cell>
          <cell r="JJ161">
            <v>76.949315961600519</v>
          </cell>
          <cell r="JK161">
            <v>498.298</v>
          </cell>
          <cell r="JL161">
            <v>6262.7030000000004</v>
          </cell>
          <cell r="JM161">
            <v>811.84699999999998</v>
          </cell>
          <cell r="JN161">
            <v>1794.415</v>
          </cell>
          <cell r="JO161">
            <v>3307.782999999999</v>
          </cell>
          <cell r="JP161">
            <v>2954.92</v>
          </cell>
          <cell r="JQ161">
            <v>1348.893</v>
          </cell>
          <cell r="JR161">
            <v>537.04600000000005</v>
          </cell>
          <cell r="JS161">
            <v>142.078</v>
          </cell>
          <cell r="JT161">
            <v>-388.33746529839988</v>
          </cell>
          <cell r="JU161">
            <v>-371.20707878839983</v>
          </cell>
          <cell r="JV161">
            <v>0</v>
          </cell>
          <cell r="JW161">
            <v>2404.4804834125189</v>
          </cell>
          <cell r="JX161">
            <v>374.87400000000002</v>
          </cell>
          <cell r="JY161">
            <v>161.726</v>
          </cell>
          <cell r="JZ161">
            <v>177.68799999999999</v>
          </cell>
          <cell r="KA161">
            <v>116.3469466851098</v>
          </cell>
          <cell r="KB161">
            <v>217.86500000000001</v>
          </cell>
          <cell r="KC161">
            <v>498.298</v>
          </cell>
          <cell r="KD161">
            <v>6622.6589999999997</v>
          </cell>
          <cell r="KE161">
            <v>1146.0899999999999</v>
          </cell>
          <cell r="KF161">
            <v>1888.6089999999999</v>
          </cell>
          <cell r="KG161">
            <v>3448.4520000000002</v>
          </cell>
          <cell r="KH161">
            <v>3174.2069999999999</v>
          </cell>
          <cell r="KI161">
            <v>1262.424</v>
          </cell>
          <cell r="KJ161">
            <v>116.3340000000001</v>
          </cell>
          <cell r="KK161">
            <v>104.364</v>
          </cell>
          <cell r="KL161">
            <v>657.44794668510997</v>
          </cell>
          <cell r="KM161">
            <v>611.03994668510995</v>
          </cell>
          <cell r="KN161">
            <v>0</v>
          </cell>
          <cell r="KO161">
            <v>3029.5902132581418</v>
          </cell>
          <cell r="KP161">
            <v>426.72800000000012</v>
          </cell>
          <cell r="KQ161">
            <v>128.46199999999999</v>
          </cell>
          <cell r="KR161">
            <v>145.60800000000009</v>
          </cell>
          <cell r="KS161">
            <v>215.4863018374628</v>
          </cell>
          <cell r="KT161">
            <v>175.64900000000009</v>
          </cell>
          <cell r="KU161">
            <v>498.298</v>
          </cell>
          <cell r="KV161">
            <v>6883.7889999999998</v>
          </cell>
          <cell r="KW161">
            <v>1225.934</v>
          </cell>
          <cell r="KX161">
            <v>1965.6210000000001</v>
          </cell>
          <cell r="KY161">
            <v>3531.898000000001</v>
          </cell>
          <cell r="KZ161">
            <v>3351.8910000000001</v>
          </cell>
          <cell r="LA161">
            <v>1272.5119999999999</v>
          </cell>
          <cell r="LB161">
            <v>46.578000000000202</v>
          </cell>
          <cell r="LC161">
            <v>101.702</v>
          </cell>
          <cell r="LD161">
            <v>166.84930183746229</v>
          </cell>
          <cell r="LE161">
            <v>199.61230183746241</v>
          </cell>
          <cell r="LF161">
            <v>0</v>
          </cell>
          <cell r="LG161">
            <v>2679.222379098173</v>
          </cell>
          <cell r="LH161">
            <v>500.78099999999989</v>
          </cell>
          <cell r="LI161">
            <v>185.904</v>
          </cell>
          <cell r="LJ161">
            <v>208.77099999999999</v>
          </cell>
          <cell r="LK161">
            <v>137.8513590681726</v>
          </cell>
          <cell r="LL161">
            <v>156.43799999999999</v>
          </cell>
          <cell r="LM161">
            <v>498.298</v>
          </cell>
          <cell r="LN161">
            <v>7442.5110000000004</v>
          </cell>
          <cell r="LO161">
            <v>1081.7180000000001</v>
          </cell>
          <cell r="LP161">
            <v>2100.0459999999998</v>
          </cell>
          <cell r="LQ161">
            <v>4002.766000000001</v>
          </cell>
          <cell r="LR161">
            <v>3439.7449999999999</v>
          </cell>
          <cell r="LS161">
            <v>1409.4849999999999</v>
          </cell>
          <cell r="LT161">
            <v>327.76700000000011</v>
          </cell>
          <cell r="LU161">
            <v>130.84899999999999</v>
          </cell>
          <cell r="LV161">
            <v>-315.92864093182698</v>
          </cell>
          <cell r="LW161">
            <v>-324.99264093182688</v>
          </cell>
          <cell r="LX161">
            <v>58.41</v>
          </cell>
          <cell r="LY161">
            <v>2796.4690000000001</v>
          </cell>
          <cell r="LZ161">
            <v>716.19999999999982</v>
          </cell>
          <cell r="MA161">
            <v>378.61399999999981</v>
          </cell>
          <cell r="MB161">
            <v>400.53199999999981</v>
          </cell>
          <cell r="MC161">
            <v>83.405999999999779</v>
          </cell>
          <cell r="MD161">
            <v>145.64399999999981</v>
          </cell>
          <cell r="ME161">
            <v>498.298</v>
          </cell>
          <cell r="MF161">
            <v>8530.219000000001</v>
          </cell>
          <cell r="MG161">
            <v>1633.854</v>
          </cell>
          <cell r="MH161">
            <v>2188.395</v>
          </cell>
          <cell r="MI161">
            <v>4929.8939999999993</v>
          </cell>
          <cell r="MJ161">
            <v>3600.3249999999998</v>
          </cell>
          <cell r="MK161">
            <v>1972.6420000000001</v>
          </cell>
          <cell r="ML161">
            <v>338.78800000000018</v>
          </cell>
          <cell r="MM161">
            <v>155.71</v>
          </cell>
          <cell r="MN161">
            <v>-455.31500000000062</v>
          </cell>
          <cell r="MO161">
            <v>-617.42000000000064</v>
          </cell>
          <cell r="MP161">
            <v>0</v>
          </cell>
          <cell r="MQ161">
            <v>3496.5599364037762</v>
          </cell>
          <cell r="MR161">
            <v>630.55400000000009</v>
          </cell>
          <cell r="MS161">
            <v>341.20200000000011</v>
          </cell>
          <cell r="MT161">
            <v>365.39699999999999</v>
          </cell>
          <cell r="MU161">
            <v>341.99282644866059</v>
          </cell>
          <cell r="MV161">
            <v>318.37500000000011</v>
          </cell>
          <cell r="MW161">
            <v>498.298</v>
          </cell>
          <cell r="MX161">
            <v>8538.8090000000011</v>
          </cell>
          <cell r="MY161">
            <v>1645.9169999999999</v>
          </cell>
          <cell r="MZ161">
            <v>2299.4299999999998</v>
          </cell>
          <cell r="NA161">
            <v>4612.4749999999995</v>
          </cell>
          <cell r="NB161">
            <v>3926.3339999999998</v>
          </cell>
          <cell r="NC161">
            <v>1970.577</v>
          </cell>
          <cell r="ND161">
            <v>324.66000000000008</v>
          </cell>
          <cell r="NE161">
            <v>64.546000000000006</v>
          </cell>
          <cell r="NF161">
            <v>156.18182644866059</v>
          </cell>
          <cell r="NG161">
            <v>269.53282644866073</v>
          </cell>
          <cell r="NH161">
            <v>0</v>
          </cell>
          <cell r="NI161">
            <v>3853.5199912312828</v>
          </cell>
          <cell r="NJ161">
            <v>683.96799999999985</v>
          </cell>
          <cell r="NK161">
            <v>339.57799999999992</v>
          </cell>
          <cell r="NL161">
            <v>365.96099999999979</v>
          </cell>
          <cell r="NM161">
            <v>410.31156019464311</v>
          </cell>
          <cell r="NN161">
            <v>135.90799999999979</v>
          </cell>
          <cell r="NO161">
            <v>498.298</v>
          </cell>
          <cell r="NP161">
            <v>8889.4229999999989</v>
          </cell>
          <cell r="NQ161">
            <v>1772.2619999999999</v>
          </cell>
          <cell r="NR161">
            <v>2660.66</v>
          </cell>
          <cell r="NS161">
            <v>4843.7049999999999</v>
          </cell>
          <cell r="NT161">
            <v>4045.7179999999998</v>
          </cell>
          <cell r="NU161">
            <v>2066.8789999999999</v>
          </cell>
          <cell r="NV161">
            <v>294.61700000000002</v>
          </cell>
          <cell r="NW161">
            <v>385.21600000000001</v>
          </cell>
          <cell r="NX161">
            <v>208.663560194643</v>
          </cell>
          <cell r="NY161">
            <v>22.209560194642961</v>
          </cell>
          <cell r="NZ161">
            <v>0</v>
          </cell>
          <cell r="OA161">
            <v>3499.10805803532</v>
          </cell>
          <cell r="OB161">
            <v>511.33300000000008</v>
          </cell>
          <cell r="OC161">
            <v>136.9370000000001</v>
          </cell>
          <cell r="OD161">
            <v>164.72100000000009</v>
          </cell>
          <cell r="OE161">
            <v>288.86953464617193</v>
          </cell>
          <cell r="OF161">
            <v>192.41900000000001</v>
          </cell>
          <cell r="OG161">
            <v>498.298</v>
          </cell>
          <cell r="OH161">
            <v>9831.8379999999997</v>
          </cell>
          <cell r="OI161">
            <v>1654.884</v>
          </cell>
          <cell r="OJ161">
            <v>2957.2660000000001</v>
          </cell>
          <cell r="OK161">
            <v>5669.768</v>
          </cell>
          <cell r="OL161">
            <v>4162.4390000000003</v>
          </cell>
          <cell r="OM161">
            <v>2208.259</v>
          </cell>
          <cell r="ON161">
            <v>553.375</v>
          </cell>
          <cell r="OO161">
            <v>240.642</v>
          </cell>
          <cell r="OP161">
            <v>15.93753464617248</v>
          </cell>
          <cell r="OQ161">
            <v>127.5225346461725</v>
          </cell>
          <cell r="OR161">
            <v>95.052999999999997</v>
          </cell>
          <cell r="OS161">
            <v>3541.6390110639081</v>
          </cell>
          <cell r="OT161">
            <v>487.94998844876818</v>
          </cell>
          <cell r="OU161">
            <v>106.12558126273071</v>
          </cell>
          <cell r="OV161">
            <v>132.68787384570999</v>
          </cell>
          <cell r="OW161">
            <v>132.68787384570999</v>
          </cell>
          <cell r="OX161">
            <v>55.478380079640019</v>
          </cell>
          <cell r="OY161">
            <v>498.298</v>
          </cell>
          <cell r="OZ161">
            <v>10135.333931088169</v>
          </cell>
          <cell r="PA161">
            <v>1006.229491116299</v>
          </cell>
          <cell r="PB161">
            <v>3158.6535414834038</v>
          </cell>
          <cell r="PC161">
            <v>5925.1086971790428</v>
          </cell>
          <cell r="PD161">
            <v>4210.5942339091271</v>
          </cell>
          <cell r="PE161">
            <v>2208.259</v>
          </cell>
          <cell r="PF161">
            <v>1202.0295088837011</v>
          </cell>
          <cell r="PG161">
            <v>227.94983406638349</v>
          </cell>
          <cell r="PH161">
            <v>-608.24676464613799</v>
          </cell>
          <cell r="PI161">
            <v>-641.33136271318881</v>
          </cell>
          <cell r="PJ161">
            <v>7.3231461705124827</v>
          </cell>
          <cell r="PK161">
            <v>4185.3058142549289</v>
          </cell>
          <cell r="PL161">
            <v>588.87179718579137</v>
          </cell>
          <cell r="PM161">
            <v>204.63886765583939</v>
          </cell>
          <cell r="PN161">
            <v>229.75070254136901</v>
          </cell>
          <cell r="PO161">
            <v>229.75070254136901</v>
          </cell>
          <cell r="PP161">
            <v>116.9701523849009</v>
          </cell>
          <cell r="PQ161">
            <v>498.298</v>
          </cell>
          <cell r="PR161">
            <v>9478.4697466228736</v>
          </cell>
          <cell r="PS161">
            <v>1067.9872259820061</v>
          </cell>
          <cell r="PT161">
            <v>3365.3535414834041</v>
          </cell>
          <cell r="PU161">
            <v>5166.7144204436518</v>
          </cell>
          <cell r="PV161">
            <v>4312.1243261792206</v>
          </cell>
          <cell r="PW161">
            <v>2208.259</v>
          </cell>
          <cell r="PX161">
            <v>1140.2717740179939</v>
          </cell>
          <cell r="PY161">
            <v>231.81183488552961</v>
          </cell>
          <cell r="PZ161">
            <v>127.8376647839079</v>
          </cell>
          <cell r="QA161">
            <v>77.197794980514502</v>
          </cell>
          <cell r="QB161">
            <v>15.44006011480692</v>
          </cell>
          <cell r="QC161">
            <v>4586.520824284461</v>
          </cell>
          <cell r="QD161">
            <v>731.67127382963145</v>
          </cell>
          <cell r="QE161">
            <v>345.55673985916002</v>
          </cell>
          <cell r="QF161">
            <v>373.07586480486668</v>
          </cell>
          <cell r="QG161">
            <v>373.07586480486668</v>
          </cell>
          <cell r="QH161">
            <v>216.84395998585521</v>
          </cell>
          <cell r="QI161">
            <v>498.298</v>
          </cell>
          <cell r="QJ161">
            <v>10361.307119915609</v>
          </cell>
          <cell r="QK161">
            <v>974.60966429159998</v>
          </cell>
          <cell r="QL161">
            <v>3572.0535414834039</v>
          </cell>
          <cell r="QM161">
            <v>5861.3312364686672</v>
          </cell>
          <cell r="QN161">
            <v>4500.3448834469436</v>
          </cell>
          <cell r="QO161">
            <v>2208.259</v>
          </cell>
          <cell r="QP161">
            <v>1233.6493357084</v>
          </cell>
          <cell r="QQ161">
            <v>234.2191249457068</v>
          </cell>
          <cell r="QR161">
            <v>-4.6869379973193466</v>
          </cell>
          <cell r="QS161">
            <v>-64.754158972273473</v>
          </cell>
          <cell r="QT161">
            <v>28.62340271813288</v>
          </cell>
        </row>
        <row r="162">
          <cell r="A162" t="str">
            <v>TUPY3</v>
          </cell>
          <cell r="B162" t="str">
            <v>Tupy</v>
          </cell>
          <cell r="C162" t="str">
            <v>Capital Goods</v>
          </cell>
          <cell r="D162" t="str">
            <v>Lucas Laghi</v>
          </cell>
          <cell r="E162">
            <v>45982</v>
          </cell>
          <cell r="F162" t="str">
            <v>Neutral</v>
          </cell>
          <cell r="G162" t="b">
            <v>0</v>
          </cell>
          <cell r="H162" t="str">
            <v>BRL</v>
          </cell>
          <cell r="I162">
            <v>14</v>
          </cell>
          <cell r="J162">
            <v>0.16712950695730319</v>
          </cell>
          <cell r="K162">
            <v>7.4999999999999997E-2</v>
          </cell>
          <cell r="L162">
            <v>0.12713547459182009</v>
          </cell>
          <cell r="M162">
            <v>10178.416999999999</v>
          </cell>
          <cell r="N162">
            <v>1891.1311384894709</v>
          </cell>
          <cell r="O162">
            <v>790.31281012777117</v>
          </cell>
          <cell r="P162">
            <v>1138.8638101277711</v>
          </cell>
          <cell r="Q162">
            <v>1267.7088101277709</v>
          </cell>
          <cell r="R162">
            <v>507.60203312777128</v>
          </cell>
          <cell r="S162">
            <v>131.12591085</v>
          </cell>
          <cell r="T162">
            <v>10243.258</v>
          </cell>
          <cell r="U162">
            <v>1509.829</v>
          </cell>
          <cell r="V162">
            <v>2735.415</v>
          </cell>
          <cell r="W162">
            <v>7199.1319999999996</v>
          </cell>
          <cell r="X162">
            <v>3044.1259999999988</v>
          </cell>
          <cell r="Y162">
            <v>3519.8789999999999</v>
          </cell>
          <cell r="Z162">
            <v>1996.9469999999999</v>
          </cell>
          <cell r="AA162">
            <v>475.11399999999998</v>
          </cell>
          <cell r="AB162">
            <v>177.74126514577711</v>
          </cell>
          <cell r="AC162">
            <v>546.88152876523588</v>
          </cell>
          <cell r="AD162">
            <v>59.598999999999997</v>
          </cell>
          <cell r="AE162">
            <v>11368.1836748766</v>
          </cell>
          <cell r="AF162">
            <v>1935.1169828577349</v>
          </cell>
          <cell r="AG162">
            <v>829.63527814113286</v>
          </cell>
          <cell r="AH162">
            <v>1196.175278141133</v>
          </cell>
          <cell r="AI162">
            <v>1264.879278141133</v>
          </cell>
          <cell r="AJ162">
            <v>517.01327814113301</v>
          </cell>
          <cell r="AK162">
            <v>131.12591085</v>
          </cell>
          <cell r="AL162">
            <v>10284.745000000001</v>
          </cell>
          <cell r="AM162">
            <v>1593.098</v>
          </cell>
          <cell r="AN162">
            <v>2949.8130000000001</v>
          </cell>
          <cell r="AO162">
            <v>6956.9030000000002</v>
          </cell>
          <cell r="AP162">
            <v>3327.84237016</v>
          </cell>
          <cell r="AQ162">
            <v>3790.681</v>
          </cell>
          <cell r="AR162">
            <v>2200.0529999999999</v>
          </cell>
          <cell r="AS162">
            <v>610.43299999999999</v>
          </cell>
          <cell r="AT162">
            <v>-255.06580007432621</v>
          </cell>
          <cell r="AU162">
            <v>-13.380712309061121</v>
          </cell>
          <cell r="AV162">
            <v>135.34700000000001</v>
          </cell>
          <cell r="AW162">
            <v>10665.11</v>
          </cell>
          <cell r="AX162">
            <v>1926.5906620640869</v>
          </cell>
          <cell r="AY162">
            <v>559.6662614640868</v>
          </cell>
          <cell r="AZ162">
            <v>1196.889961212087</v>
          </cell>
          <cell r="BA162">
            <v>1293.897961212085</v>
          </cell>
          <cell r="BB162">
            <v>82.439261464084638</v>
          </cell>
          <cell r="BC162">
            <v>131.12591085</v>
          </cell>
          <cell r="BD162">
            <v>11510.862999999999</v>
          </cell>
          <cell r="BE162">
            <v>2376.203</v>
          </cell>
          <cell r="BF162">
            <v>3078.2269999999999</v>
          </cell>
          <cell r="BG162">
            <v>8011.5159999999996</v>
          </cell>
          <cell r="BH162">
            <v>3499.3470000000002</v>
          </cell>
          <cell r="BI162">
            <v>4770.3119999999999</v>
          </cell>
          <cell r="BJ162">
            <v>2342.357</v>
          </cell>
          <cell r="BK162">
            <v>469.07670995450502</v>
          </cell>
          <cell r="BL162">
            <v>-502.93717648938502</v>
          </cell>
          <cell r="BM162">
            <v>319.06732859765918</v>
          </cell>
          <cell r="BN162">
            <v>91.100999999999999</v>
          </cell>
          <cell r="BO162">
            <v>9758.6828803444878</v>
          </cell>
          <cell r="BP162">
            <v>1305.8663534768641</v>
          </cell>
          <cell r="BQ162">
            <v>205.8428659593628</v>
          </cell>
          <cell r="BR162">
            <v>592.74797636997846</v>
          </cell>
          <cell r="BS162">
            <v>740.12072343534521</v>
          </cell>
          <cell r="BT162">
            <v>-78.746299631831505</v>
          </cell>
          <cell r="BU162">
            <v>131.12591085</v>
          </cell>
          <cell r="BV162">
            <v>9633.4400545885092</v>
          </cell>
          <cell r="BW162">
            <v>1587.5709808954441</v>
          </cell>
          <cell r="BX162">
            <v>2846.4036308709069</v>
          </cell>
          <cell r="BY162">
            <v>6593.3143542203397</v>
          </cell>
          <cell r="BZ162">
            <v>3040.125700368169</v>
          </cell>
          <cell r="CA162">
            <v>3930.1076782299078</v>
          </cell>
          <cell r="CB162">
            <v>2311.6186973344638</v>
          </cell>
          <cell r="CC162">
            <v>359.08154650491622</v>
          </cell>
          <cell r="CD162">
            <v>519.91539424106031</v>
          </cell>
          <cell r="CE162">
            <v>517.18231750009932</v>
          </cell>
          <cell r="CF162">
            <v>278.31</v>
          </cell>
          <cell r="CG162">
            <v>10323.10652640115</v>
          </cell>
          <cell r="CH162">
            <v>1606.7455362899959</v>
          </cell>
          <cell r="CI162">
            <v>455.61371715347133</v>
          </cell>
          <cell r="CJ162">
            <v>813.38074053260652</v>
          </cell>
          <cell r="CK162">
            <v>936.90179755356496</v>
          </cell>
          <cell r="CL162">
            <v>171.2045160901117</v>
          </cell>
          <cell r="CM162">
            <v>131.12591085</v>
          </cell>
          <cell r="CN162">
            <v>9912.4650548656045</v>
          </cell>
          <cell r="CO162">
            <v>1513.0805131674019</v>
          </cell>
          <cell r="CP162">
            <v>2960.269833479972</v>
          </cell>
          <cell r="CQ162">
            <v>6752.4961932343576</v>
          </cell>
          <cell r="CR162">
            <v>3159.9688616312469</v>
          </cell>
          <cell r="CS162">
            <v>4054.0259648313072</v>
          </cell>
          <cell r="CT162">
            <v>2510.0274516639051</v>
          </cell>
          <cell r="CU162">
            <v>381.95494147684258</v>
          </cell>
          <cell r="CV162">
            <v>-237.8006745567572</v>
          </cell>
          <cell r="CW162">
            <v>168.27428708247081</v>
          </cell>
          <cell r="CX162">
            <v>51.361354827033502</v>
          </cell>
          <cell r="CY162">
            <v>11182.12656190222</v>
          </cell>
          <cell r="CZ162">
            <v>1804.4277986788129</v>
          </cell>
          <cell r="DA162">
            <v>580.5173747036356</v>
          </cell>
          <cell r="DB162">
            <v>952.5963431383168</v>
          </cell>
          <cell r="DC162">
            <v>1103.437921086092</v>
          </cell>
          <cell r="DD162">
            <v>230.12684708048801</v>
          </cell>
          <cell r="DE162">
            <v>131.12591085</v>
          </cell>
          <cell r="DF162">
            <v>10252.528532428831</v>
          </cell>
          <cell r="DG162">
            <v>1408.308029389475</v>
          </cell>
          <cell r="DH162">
            <v>3050.8233671253038</v>
          </cell>
          <cell r="DI162">
            <v>6957.3601481377964</v>
          </cell>
          <cell r="DJ162">
            <v>3295.1683842910338</v>
          </cell>
          <cell r="DK162">
            <v>4142.9293239013641</v>
          </cell>
          <cell r="DL162">
            <v>2703.703294511889</v>
          </cell>
          <cell r="DM162">
            <v>413.73868279038197</v>
          </cell>
          <cell r="DN162">
            <v>717.68307410801481</v>
          </cell>
          <cell r="DO162">
            <v>-680.39251241744819</v>
          </cell>
          <cell r="DP162">
            <v>94.927324420701282</v>
          </cell>
          <cell r="DQ162">
            <v>12031.423313093541</v>
          </cell>
          <cell r="DR162">
            <v>2004.770069522232</v>
          </cell>
          <cell r="DS162">
            <v>708.13827630920719</v>
          </cell>
          <cell r="DT162">
            <v>1091.5989995440109</v>
          </cell>
          <cell r="DU162">
            <v>1245.095266664222</v>
          </cell>
          <cell r="DV162">
            <v>311.51512058903268</v>
          </cell>
          <cell r="DW162">
            <v>131.12591085</v>
          </cell>
          <cell r="DX162">
            <v>10607.69757900263</v>
          </cell>
          <cell r="DY162">
            <v>1302.729062347199</v>
          </cell>
          <cell r="DZ162">
            <v>3162.8421648129688</v>
          </cell>
          <cell r="EA162">
            <v>7164.5595124318061</v>
          </cell>
          <cell r="EB162">
            <v>3443.1380665708248</v>
          </cell>
          <cell r="EC162">
            <v>4236.3394094494406</v>
          </cell>
          <cell r="ED162">
            <v>2902.692347102241</v>
          </cell>
          <cell r="EE162">
            <v>445.1626625844608</v>
          </cell>
          <cell r="EF162">
            <v>90.355970926269265</v>
          </cell>
          <cell r="EG162">
            <v>40.832333874234948</v>
          </cell>
          <cell r="EH162">
            <v>163.5454383092422</v>
          </cell>
          <cell r="EI162">
            <v>12915.26029877255</v>
          </cell>
          <cell r="EJ162">
            <v>2214.172367643439</v>
          </cell>
          <cell r="EK162">
            <v>841.76711767246729</v>
          </cell>
          <cell r="EL162">
            <v>1239.3075839825581</v>
          </cell>
          <cell r="EM162">
            <v>1408.631212164664</v>
          </cell>
          <cell r="EN162">
            <v>411.74946749648632</v>
          </cell>
          <cell r="EO162">
            <v>131.12591085</v>
          </cell>
          <cell r="EP162">
            <v>10973.317123519601</v>
          </cell>
          <cell r="EQ162">
            <v>1173.59904724071</v>
          </cell>
          <cell r="ER162">
            <v>3294.9673896932841</v>
          </cell>
          <cell r="ES162">
            <v>7380.9198749812977</v>
          </cell>
          <cell r="ET162">
            <v>3592.397248538301</v>
          </cell>
          <cell r="EU162">
            <v>4334.4427308929062</v>
          </cell>
          <cell r="EV162">
            <v>3129.9256836521959</v>
          </cell>
          <cell r="EW162">
            <v>477.86463105458432</v>
          </cell>
          <cell r="EX162">
            <v>126.3806160744041</v>
          </cell>
          <cell r="EY162">
            <v>24.789812695098959</v>
          </cell>
          <cell r="EZ162">
            <v>262.49028552901012</v>
          </cell>
          <cell r="FA162">
            <v>13824.918233180741</v>
          </cell>
          <cell r="FB162">
            <v>2430.5405746245401</v>
          </cell>
          <cell r="FC162">
            <v>979.70393926075803</v>
          </cell>
          <cell r="FD162">
            <v>1393.8513434998399</v>
          </cell>
          <cell r="FE162">
            <v>1572.751221577247</v>
          </cell>
          <cell r="FF162">
            <v>512.71655098424628</v>
          </cell>
          <cell r="FG162">
            <v>131.12591085</v>
          </cell>
          <cell r="FH162">
            <v>11326.012649152841</v>
          </cell>
          <cell r="FI162">
            <v>1002.6204112614309</v>
          </cell>
          <cell r="FJ162">
            <v>3445.6905633950551</v>
          </cell>
          <cell r="FK162">
            <v>7605.436262868473</v>
          </cell>
          <cell r="FL162">
            <v>3720.5763862843619</v>
          </cell>
          <cell r="FM162">
            <v>4437.3959884914966</v>
          </cell>
          <cell r="FN162">
            <v>3403.857577230066</v>
          </cell>
          <cell r="FO162">
            <v>511.5219746276872</v>
          </cell>
          <cell r="FP162">
            <v>199.05491688430899</v>
          </cell>
          <cell r="FQ162">
            <v>93.615183818084319</v>
          </cell>
          <cell r="FR162">
            <v>384.53741323818468</v>
          </cell>
          <cell r="FS162">
            <v>2364.297</v>
          </cell>
          <cell r="FT162">
            <v>409.63900000000041</v>
          </cell>
          <cell r="FU162">
            <v>196.89983202923241</v>
          </cell>
          <cell r="FV162">
            <v>294.52483202923241</v>
          </cell>
          <cell r="FW162">
            <v>313.72483202923229</v>
          </cell>
          <cell r="FX162">
            <v>73.998832029232361</v>
          </cell>
          <cell r="FY162">
            <v>131.12591085</v>
          </cell>
          <cell r="FZ162">
            <v>6955.0590000000002</v>
          </cell>
          <cell r="GA162">
            <v>952.89700000000005</v>
          </cell>
          <cell r="GB162">
            <v>2034.761</v>
          </cell>
          <cell r="GC162">
            <v>4289.4629999999997</v>
          </cell>
          <cell r="GD162">
            <v>2665.596</v>
          </cell>
          <cell r="GE162">
            <v>2348.721</v>
          </cell>
          <cell r="GF162">
            <v>1368.6949999999999</v>
          </cell>
          <cell r="GG162">
            <v>53.732999999999997</v>
          </cell>
          <cell r="GJ162">
            <v>22.16</v>
          </cell>
          <cell r="GK162">
            <v>2529.0160000000001</v>
          </cell>
          <cell r="GL162">
            <v>509.92527258947263</v>
          </cell>
          <cell r="GM162">
            <v>247.61905623281061</v>
          </cell>
          <cell r="GN162">
            <v>332.05305623281072</v>
          </cell>
          <cell r="GO162">
            <v>345.49405623281058</v>
          </cell>
          <cell r="GP162">
            <v>179.57305623281059</v>
          </cell>
          <cell r="GQ162">
            <v>131.12591085</v>
          </cell>
          <cell r="GR162">
            <v>7933.8639999999996</v>
          </cell>
          <cell r="GS162">
            <v>838.44100000000003</v>
          </cell>
          <cell r="GT162">
            <v>2121.7660000000001</v>
          </cell>
          <cell r="GU162">
            <v>5014.5020000000004</v>
          </cell>
          <cell r="GV162">
            <v>2919.3620000000001</v>
          </cell>
          <cell r="GW162">
            <v>2476.7489999999998</v>
          </cell>
          <cell r="GX162">
            <v>1637.35</v>
          </cell>
          <cell r="GY162">
            <v>72.972999999999999</v>
          </cell>
          <cell r="HB162">
            <v>0</v>
          </cell>
          <cell r="HC162">
            <v>2694.0129999999999</v>
          </cell>
          <cell r="HD162">
            <v>538.45186590000003</v>
          </cell>
          <cell r="HE162">
            <v>218.7228659000001</v>
          </cell>
          <cell r="HF162">
            <v>300.51186590000009</v>
          </cell>
          <cell r="HG162">
            <v>358.14186590000008</v>
          </cell>
          <cell r="HH162">
            <v>192.24886590000011</v>
          </cell>
          <cell r="HI162">
            <v>131.12591085</v>
          </cell>
          <cell r="HJ162">
            <v>8968.223</v>
          </cell>
          <cell r="HK162">
            <v>1968.0409999999999</v>
          </cell>
          <cell r="HL162">
            <v>2190.886</v>
          </cell>
          <cell r="HM162">
            <v>5865.9440000000004</v>
          </cell>
          <cell r="HN162">
            <v>3102.279</v>
          </cell>
          <cell r="HO162">
            <v>3514.0610000000001</v>
          </cell>
          <cell r="HP162">
            <v>1543.9549999999999</v>
          </cell>
          <cell r="HQ162">
            <v>105.62</v>
          </cell>
          <cell r="HT162">
            <v>0</v>
          </cell>
          <cell r="HU162">
            <v>2591.0909999999999</v>
          </cell>
          <cell r="HV162">
            <v>433.11499999999802</v>
          </cell>
          <cell r="HW162">
            <v>127.07105596572821</v>
          </cell>
          <cell r="HX162">
            <v>211.77405596572819</v>
          </cell>
          <cell r="HY162">
            <v>250.34805596572789</v>
          </cell>
          <cell r="HZ162">
            <v>61.781278965728177</v>
          </cell>
          <cell r="IA162">
            <v>131.12591085</v>
          </cell>
          <cell r="IB162">
            <v>10243.258</v>
          </cell>
          <cell r="IC162">
            <v>1509.829</v>
          </cell>
          <cell r="ID162">
            <v>2735.415</v>
          </cell>
          <cell r="IE162">
            <v>7199.1319999999996</v>
          </cell>
          <cell r="IF162">
            <v>3044.1259999999988</v>
          </cell>
          <cell r="IG162">
            <v>3519.8789999999999</v>
          </cell>
          <cell r="IH162">
            <v>1996.9469999999999</v>
          </cell>
          <cell r="II162">
            <v>242.78800000000001</v>
          </cell>
          <cell r="IL162">
            <v>37.439</v>
          </cell>
          <cell r="IM162">
            <v>2804.404</v>
          </cell>
          <cell r="IN162">
            <v>504.69800000000032</v>
          </cell>
          <cell r="IO162">
            <v>217.262</v>
          </cell>
          <cell r="IP162">
            <v>308.99099999999999</v>
          </cell>
          <cell r="IQ162">
            <v>315.35300000000001</v>
          </cell>
          <cell r="IR162">
            <v>145.27600000000001</v>
          </cell>
          <cell r="IS162">
            <v>131.12591085</v>
          </cell>
          <cell r="IT162">
            <v>10027.437</v>
          </cell>
          <cell r="IU162">
            <v>1177.6210000000001</v>
          </cell>
          <cell r="IV162">
            <v>2728.3339999999998</v>
          </cell>
          <cell r="IW162">
            <v>6920.3280000000004</v>
          </cell>
          <cell r="IX162">
            <v>3107.1089999999999</v>
          </cell>
          <cell r="IY162">
            <v>3413.2890000000002</v>
          </cell>
          <cell r="IZ162">
            <v>2215.866</v>
          </cell>
          <cell r="JA162">
            <v>91.043000000000006</v>
          </cell>
          <cell r="JD162">
            <v>2.62</v>
          </cell>
          <cell r="JE162">
            <v>2965.86</v>
          </cell>
          <cell r="JF162">
            <v>493.42637990293309</v>
          </cell>
          <cell r="JG162">
            <v>179.41437990293281</v>
          </cell>
          <cell r="JH162">
            <v>269.74437990293268</v>
          </cell>
          <cell r="JI162">
            <v>332.25037990293282</v>
          </cell>
          <cell r="JJ162">
            <v>61.870379902932747</v>
          </cell>
          <cell r="JK162">
            <v>131.12591085</v>
          </cell>
          <cell r="JL162">
            <v>9812.2489999999998</v>
          </cell>
          <cell r="JM162">
            <v>1148.9459999999999</v>
          </cell>
          <cell r="JN162">
            <v>2699.8440000000001</v>
          </cell>
          <cell r="JO162">
            <v>6703.5150000000003</v>
          </cell>
          <cell r="JP162">
            <v>3108.7339999999999</v>
          </cell>
          <cell r="JQ162">
            <v>3379.93</v>
          </cell>
          <cell r="JR162">
            <v>2207.4349999999999</v>
          </cell>
          <cell r="JS162">
            <v>119.70099999999999</v>
          </cell>
          <cell r="JV162">
            <v>30.059000000000001</v>
          </cell>
          <cell r="JW162">
            <v>2975.942</v>
          </cell>
          <cell r="JX162">
            <v>522.53899999999931</v>
          </cell>
          <cell r="JY162">
            <v>261.85699999999957</v>
          </cell>
          <cell r="JZ162">
            <v>350.05999999999949</v>
          </cell>
          <cell r="KA162">
            <v>367.02699999999999</v>
          </cell>
          <cell r="KB162">
            <v>150.07899999999961</v>
          </cell>
          <cell r="KC162">
            <v>131.12591085</v>
          </cell>
          <cell r="KD162">
            <v>9988.9290000000001</v>
          </cell>
          <cell r="KE162">
            <v>1142.7750000000001</v>
          </cell>
          <cell r="KF162">
            <v>2807.4960000000001</v>
          </cell>
          <cell r="KG162">
            <v>6719.652</v>
          </cell>
          <cell r="KH162">
            <v>3269.277</v>
          </cell>
          <cell r="KI162">
            <v>3389.8389999999999</v>
          </cell>
          <cell r="KJ162">
            <v>2245.8850000000002</v>
          </cell>
          <cell r="KK162">
            <v>150.97800000000001</v>
          </cell>
          <cell r="KN162">
            <v>-3.0000000000000001E-3</v>
          </cell>
          <cell r="KO162">
            <v>2621.9776748766021</v>
          </cell>
          <cell r="KP162">
            <v>414.45360295480208</v>
          </cell>
          <cell r="KQ162">
            <v>171.1018982382007</v>
          </cell>
          <cell r="KR162">
            <v>267.37989823820072</v>
          </cell>
          <cell r="KS162">
            <v>250.2488982382007</v>
          </cell>
          <cell r="KT162">
            <v>159.78789823820071</v>
          </cell>
          <cell r="KU162">
            <v>131.12591085</v>
          </cell>
          <cell r="KV162">
            <v>10284.745000000001</v>
          </cell>
          <cell r="KW162">
            <v>1593.098</v>
          </cell>
          <cell r="KX162">
            <v>2949.8130000000001</v>
          </cell>
          <cell r="KY162">
            <v>6956.9030000000002</v>
          </cell>
          <cell r="KZ162">
            <v>3327.84237016</v>
          </cell>
          <cell r="LA162">
            <v>3790.681</v>
          </cell>
          <cell r="LB162">
            <v>2200.0529999999999</v>
          </cell>
          <cell r="LC162">
            <v>248.71100000000001</v>
          </cell>
          <cell r="LF162">
            <v>102.67100000000001</v>
          </cell>
          <cell r="LG162">
            <v>2597.904</v>
          </cell>
          <cell r="LH162">
            <v>464.34900000000022</v>
          </cell>
          <cell r="LI162">
            <v>192.8720000000001</v>
          </cell>
          <cell r="LJ162">
            <v>282.47869974800011</v>
          </cell>
          <cell r="LK162">
            <v>308.06069974799999</v>
          </cell>
          <cell r="LL162">
            <v>111.7445994000001</v>
          </cell>
          <cell r="LM162">
            <v>131.12591085</v>
          </cell>
          <cell r="LN162">
            <v>10743.085999999999</v>
          </cell>
          <cell r="LO162">
            <v>1876.4559999999999</v>
          </cell>
          <cell r="LP162">
            <v>2963.0120000000002</v>
          </cell>
          <cell r="LQ162">
            <v>7266.2860000000001</v>
          </cell>
          <cell r="LR162">
            <v>3476.8000000000011</v>
          </cell>
          <cell r="LS162">
            <v>4234.6540000000005</v>
          </cell>
          <cell r="LT162">
            <v>2357.3139999999989</v>
          </cell>
          <cell r="LU162">
            <v>72.816000000000003</v>
          </cell>
          <cell r="LX162">
            <v>34.9</v>
          </cell>
          <cell r="LY162">
            <v>2805.4609999999998</v>
          </cell>
          <cell r="LZ162">
            <v>543.16684434469471</v>
          </cell>
          <cell r="MA162">
            <v>247.34484434469411</v>
          </cell>
          <cell r="MB162">
            <v>340.86684434469419</v>
          </cell>
          <cell r="MC162">
            <v>394.97284434469418</v>
          </cell>
          <cell r="MD162">
            <v>17.995844344694131</v>
          </cell>
          <cell r="ME162">
            <v>131.12591085</v>
          </cell>
          <cell r="MF162">
            <v>11704.218000000001</v>
          </cell>
          <cell r="MG162">
            <v>2427.739</v>
          </cell>
          <cell r="MH162">
            <v>3135.5529999999999</v>
          </cell>
          <cell r="MI162">
            <v>8016.991</v>
          </cell>
          <cell r="MJ162">
            <v>3687.2269999999999</v>
          </cell>
          <cell r="MK162">
            <v>4789.0339999999997</v>
          </cell>
          <cell r="ML162">
            <v>2432.9229999999989</v>
          </cell>
          <cell r="MM162">
            <v>128.07670995450499</v>
          </cell>
          <cell r="MP162">
            <v>0</v>
          </cell>
          <cell r="MQ162">
            <v>2768.319</v>
          </cell>
          <cell r="MR162">
            <v>495.63399999999962</v>
          </cell>
          <cell r="MS162">
            <v>205.297</v>
          </cell>
          <cell r="MT162">
            <v>302.82600000000002</v>
          </cell>
          <cell r="MU162">
            <v>338.44299999999998</v>
          </cell>
          <cell r="MV162">
            <v>50.365000000000023</v>
          </cell>
          <cell r="MW162">
            <v>131.12591085</v>
          </cell>
          <cell r="MX162">
            <v>11316.001</v>
          </cell>
          <cell r="MY162">
            <v>2167.915</v>
          </cell>
          <cell r="MZ162">
            <v>3088.29</v>
          </cell>
          <cell r="NA162">
            <v>7599.933</v>
          </cell>
          <cell r="NB162">
            <v>3716.0680000000002</v>
          </cell>
          <cell r="NC162">
            <v>4510.2330000000002</v>
          </cell>
          <cell r="ND162">
            <v>2338.6799999999998</v>
          </cell>
          <cell r="NE162">
            <v>92.97</v>
          </cell>
          <cell r="NH162">
            <v>34.139000000000003</v>
          </cell>
          <cell r="NI162">
            <v>2493.4259999999999</v>
          </cell>
          <cell r="NJ162">
            <v>423.44081771939051</v>
          </cell>
          <cell r="NK162">
            <v>-85.847582880609593</v>
          </cell>
          <cell r="NL162">
            <v>270.71841711939038</v>
          </cell>
          <cell r="NM162">
            <v>252.42141711939041</v>
          </cell>
          <cell r="NN162">
            <v>-97.666182280609604</v>
          </cell>
          <cell r="NO162">
            <v>131.12591085</v>
          </cell>
          <cell r="NP162">
            <v>11510.862999999999</v>
          </cell>
          <cell r="NQ162">
            <v>2376.203</v>
          </cell>
          <cell r="NR162">
            <v>3078.2269999999999</v>
          </cell>
          <cell r="NS162">
            <v>8011.5159999999996</v>
          </cell>
          <cell r="NT162">
            <v>3499.3470000000002</v>
          </cell>
          <cell r="NU162">
            <v>4770.3119999999999</v>
          </cell>
          <cell r="NV162">
            <v>2342.357</v>
          </cell>
          <cell r="NW162">
            <v>175.214</v>
          </cell>
          <cell r="NZ162">
            <v>22.062000000000001</v>
          </cell>
          <cell r="OA162">
            <v>2482.7739999999999</v>
          </cell>
          <cell r="OB162">
            <v>380.81400000000031</v>
          </cell>
          <cell r="OC162">
            <v>113.35599999999999</v>
          </cell>
          <cell r="OD162">
            <v>209.01300000000001</v>
          </cell>
          <cell r="OE162">
            <v>247.28899999999999</v>
          </cell>
          <cell r="OF162">
            <v>-12.19300000000001</v>
          </cell>
          <cell r="OG162">
            <v>131.12591085</v>
          </cell>
          <cell r="OH162">
            <v>10693.23</v>
          </cell>
          <cell r="OI162">
            <v>1713.4780000000001</v>
          </cell>
          <cell r="OJ162">
            <v>2948.2449999999999</v>
          </cell>
          <cell r="OK162">
            <v>7371.45</v>
          </cell>
          <cell r="OL162">
            <v>3321.78</v>
          </cell>
          <cell r="OM162">
            <v>4258.107</v>
          </cell>
          <cell r="ON162">
            <v>2506.3789999999999</v>
          </cell>
          <cell r="OO162">
            <v>61.966000000000001</v>
          </cell>
          <cell r="OR162">
            <v>176.01</v>
          </cell>
          <cell r="OS162">
            <v>2627.3687258225509</v>
          </cell>
          <cell r="OT162">
            <v>364.90372582255083</v>
          </cell>
          <cell r="OU162">
            <v>77.211000000000013</v>
          </cell>
          <cell r="OV162">
            <v>174.43199999999999</v>
          </cell>
          <cell r="OW162">
            <v>209.76</v>
          </cell>
          <cell r="OX162">
            <v>23.935000000000009</v>
          </cell>
          <cell r="OY162">
            <v>131.12591085</v>
          </cell>
          <cell r="OZ162">
            <v>10129.697</v>
          </cell>
          <cell r="PA162">
            <v>1436.624</v>
          </cell>
          <cell r="PB162">
            <v>2887.4229999999998</v>
          </cell>
          <cell r="PC162">
            <v>6956.7950000000001</v>
          </cell>
          <cell r="PD162">
            <v>3172.902</v>
          </cell>
          <cell r="PE162">
            <v>4044.183</v>
          </cell>
          <cell r="PF162">
            <v>2567.777</v>
          </cell>
          <cell r="PG162">
            <v>102.045982375064</v>
          </cell>
          <cell r="PJ162">
            <v>102.3</v>
          </cell>
          <cell r="PK162">
            <v>2399.2010512756319</v>
          </cell>
          <cell r="PL162">
            <v>301.67205127563187</v>
          </cell>
          <cell r="PM162">
            <v>19.740999999999989</v>
          </cell>
          <cell r="PN162">
            <v>114.786</v>
          </cell>
          <cell r="PO162">
            <v>164.858</v>
          </cell>
          <cell r="PP162">
            <v>-39.749000000000009</v>
          </cell>
          <cell r="PQ162">
            <v>131.12591085</v>
          </cell>
          <cell r="PR162">
            <v>9867.6849999999995</v>
          </cell>
          <cell r="PS162">
            <v>1648.624</v>
          </cell>
          <cell r="PT162">
            <v>2871.904</v>
          </cell>
          <cell r="PU162">
            <v>6776.82</v>
          </cell>
          <cell r="PV162">
            <v>3090.8649999999998</v>
          </cell>
          <cell r="PW162">
            <v>3939.547</v>
          </cell>
          <cell r="PX162">
            <v>2260.005000000001</v>
          </cell>
          <cell r="PY162">
            <v>105.096</v>
          </cell>
          <cell r="QB162">
            <v>0</v>
          </cell>
          <cell r="QC162">
            <v>2249.3391032463041</v>
          </cell>
          <cell r="QD162">
            <v>258.47657637868087</v>
          </cell>
          <cell r="QE162">
            <v>-4.4651340406372242</v>
          </cell>
          <cell r="QF162">
            <v>94.516976369978352</v>
          </cell>
          <cell r="QG162">
            <v>118.2137234353453</v>
          </cell>
          <cell r="QH162">
            <v>-50.739299631831493</v>
          </cell>
          <cell r="QI162">
            <v>131.12591085</v>
          </cell>
          <cell r="QJ162">
            <v>9633.4400545885092</v>
          </cell>
          <cell r="QK162">
            <v>1587.5709808954441</v>
          </cell>
          <cell r="QL162">
            <v>2846.4036308709069</v>
          </cell>
          <cell r="QM162">
            <v>6593.3143542203397</v>
          </cell>
          <cell r="QN162">
            <v>3040.125700368169</v>
          </cell>
          <cell r="QO162">
            <v>3930.1076782299078</v>
          </cell>
          <cell r="QP162">
            <v>2311.6186973344638</v>
          </cell>
          <cell r="QQ162">
            <v>89.97356412985215</v>
          </cell>
          <cell r="QT162">
            <v>0</v>
          </cell>
        </row>
        <row r="163">
          <cell r="A163" t="str">
            <v>UGPA3</v>
          </cell>
          <cell r="B163" t="str">
            <v>Ultrapar</v>
          </cell>
          <cell r="C163" t="str">
            <v>Oil, Gas &amp; Petrochemicals</v>
          </cell>
          <cell r="D163" t="str">
            <v>Regis Cardoso</v>
          </cell>
          <cell r="E163">
            <v>45958</v>
          </cell>
          <cell r="F163" t="str">
            <v>Neutral</v>
          </cell>
          <cell r="G163" t="b">
            <v>0</v>
          </cell>
          <cell r="H163" t="str">
            <v>BRL</v>
          </cell>
          <cell r="I163">
            <v>25</v>
          </cell>
          <cell r="J163">
            <v>0.15978196247129919</v>
          </cell>
          <cell r="K163">
            <v>0.145625</v>
          </cell>
          <cell r="L163">
            <v>0.14532084685347441</v>
          </cell>
          <cell r="AE163">
            <v>126048.70019125</v>
          </cell>
          <cell r="AF163">
            <v>9318.2316776200023</v>
          </cell>
          <cell r="AG163">
            <v>4565.9171270700026</v>
          </cell>
          <cell r="AH163">
            <v>6331.5484925399905</v>
          </cell>
          <cell r="AI163">
            <v>5614.6133093290136</v>
          </cell>
          <cell r="AJ163">
            <v>2439.7956163300032</v>
          </cell>
          <cell r="AK163">
            <v>1089.501667</v>
          </cell>
          <cell r="AL163">
            <v>38251.975750600002</v>
          </cell>
          <cell r="AM163">
            <v>7170.5634150500009</v>
          </cell>
          <cell r="AN163">
            <v>6387.581189350004</v>
          </cell>
          <cell r="AO163">
            <v>24222.152052689999</v>
          </cell>
          <cell r="AP163">
            <v>14029.82369793</v>
          </cell>
          <cell r="AQ163">
            <v>11768.01679675</v>
          </cell>
          <cell r="AR163">
            <v>6121.3884638900017</v>
          </cell>
          <cell r="AS163">
            <v>1949.4455163417331</v>
          </cell>
          <cell r="AT163">
            <v>2754.2940000000008</v>
          </cell>
          <cell r="AU163">
            <v>2008.6181546500011</v>
          </cell>
          <cell r="AV163">
            <v>400.02499999999998</v>
          </cell>
          <cell r="AW163">
            <v>133498.91256980051</v>
          </cell>
          <cell r="AX163">
            <v>9687.0196998254978</v>
          </cell>
          <cell r="AY163">
            <v>5073.1262927655262</v>
          </cell>
          <cell r="AZ163">
            <v>6609.9036190528959</v>
          </cell>
          <cell r="BA163">
            <v>5376.9689126728954</v>
          </cell>
          <cell r="BB163">
            <v>2362.7398823277799</v>
          </cell>
          <cell r="BC163">
            <v>1082.0725930000001</v>
          </cell>
          <cell r="BD163">
            <v>39558.074024295493</v>
          </cell>
          <cell r="BE163">
            <v>8031.6835644029316</v>
          </cell>
          <cell r="BF163">
            <v>7135.9663399337114</v>
          </cell>
          <cell r="BG163">
            <v>23734.630623119268</v>
          </cell>
          <cell r="BH163">
            <v>15823.444390745221</v>
          </cell>
          <cell r="BI163">
            <v>14302.11003870885</v>
          </cell>
          <cell r="BJ163">
            <v>7755.5787130259187</v>
          </cell>
          <cell r="BK163">
            <v>2212.8245099982728</v>
          </cell>
          <cell r="BL163">
            <v>1549.657999999999</v>
          </cell>
          <cell r="BM163">
            <v>879.68159173077152</v>
          </cell>
          <cell r="BN163">
            <v>833.65800000000002</v>
          </cell>
          <cell r="BO163">
            <v>135323.70341868291</v>
          </cell>
          <cell r="BP163">
            <v>9433.5980035317771</v>
          </cell>
          <cell r="BQ163">
            <v>4784.9808392742934</v>
          </cell>
          <cell r="BR163">
            <v>6745.6952328962816</v>
          </cell>
          <cell r="BS163">
            <v>6138.8467612562818</v>
          </cell>
          <cell r="BT163">
            <v>2447.0078103709252</v>
          </cell>
          <cell r="BU163">
            <v>1069.399954</v>
          </cell>
          <cell r="BV163">
            <v>47281.287796383258</v>
          </cell>
          <cell r="BW163">
            <v>5571.9155751357166</v>
          </cell>
          <cell r="BX163">
            <v>12013.238681158869</v>
          </cell>
          <cell r="BY163">
            <v>28082.289634459281</v>
          </cell>
          <cell r="BZ163">
            <v>19198.998149381321</v>
          </cell>
          <cell r="CA163">
            <v>17618.253468180141</v>
          </cell>
          <cell r="CB163">
            <v>13455.846739150829</v>
          </cell>
          <cell r="CC163">
            <v>1943.0815418151531</v>
          </cell>
          <cell r="CD163">
            <v>-1116.632059597915</v>
          </cell>
          <cell r="CE163">
            <v>-2454.8708259509081</v>
          </cell>
          <cell r="CF163">
            <v>808.42641039936473</v>
          </cell>
          <cell r="CG163">
            <v>134026.94542708091</v>
          </cell>
          <cell r="CH163">
            <v>10822.11400587442</v>
          </cell>
          <cell r="CI163">
            <v>5545.8177347814881</v>
          </cell>
          <cell r="CJ163">
            <v>7630.8566811063483</v>
          </cell>
          <cell r="CK163">
            <v>7630.8566811063483</v>
          </cell>
          <cell r="CL163">
            <v>2560.4088795673979</v>
          </cell>
          <cell r="CM163">
            <v>1069.399954</v>
          </cell>
          <cell r="CN163">
            <v>48818.668569557711</v>
          </cell>
          <cell r="CO163">
            <v>7347.5508096020094</v>
          </cell>
          <cell r="CP163">
            <v>12356.54837473571</v>
          </cell>
          <cell r="CQ163">
            <v>28049.7184051185</v>
          </cell>
          <cell r="CR163">
            <v>20768.950151896559</v>
          </cell>
          <cell r="CS163">
            <v>17618.253468180141</v>
          </cell>
          <cell r="CT163">
            <v>11680.21150468453</v>
          </cell>
          <cell r="CU163">
            <v>2179.9523173693319</v>
          </cell>
          <cell r="CV163">
            <v>4819.736364053736</v>
          </cell>
          <cell r="CW163">
            <v>2959.3920574438221</v>
          </cell>
          <cell r="CX163">
            <v>1183.7568229775291</v>
          </cell>
          <cell r="CY163">
            <v>138542.28324873591</v>
          </cell>
          <cell r="CZ163">
            <v>11555.05347552043</v>
          </cell>
          <cell r="DA163">
            <v>6032.266789219153</v>
          </cell>
          <cell r="DB163">
            <v>8113.2349510282784</v>
          </cell>
          <cell r="DC163">
            <v>8113.2349510282784</v>
          </cell>
          <cell r="DD163">
            <v>3203.034616356103</v>
          </cell>
          <cell r="DE163">
            <v>1069.399954</v>
          </cell>
          <cell r="DF163">
            <v>50948.105780832273</v>
          </cell>
          <cell r="DG163">
            <v>9491.6552189535651</v>
          </cell>
          <cell r="DH163">
            <v>12679.412390294459</v>
          </cell>
          <cell r="DI163">
            <v>28163.708492439331</v>
          </cell>
          <cell r="DJ163">
            <v>22784.397275850301</v>
          </cell>
          <cell r="DK163">
            <v>17618.253468180141</v>
          </cell>
          <cell r="DL163">
            <v>9536.1070953329781</v>
          </cell>
          <cell r="DM163">
            <v>2155.435854835499</v>
          </cell>
          <cell r="DN163">
            <v>4932.956084211577</v>
          </cell>
          <cell r="DO163">
            <v>3573.50734891926</v>
          </cell>
          <cell r="DP163">
            <v>1429.4029395677039</v>
          </cell>
          <cell r="DQ163">
            <v>145113.38093088259</v>
          </cell>
          <cell r="DR163">
            <v>12207.787410115359</v>
          </cell>
          <cell r="DS163">
            <v>6430.7100548107874</v>
          </cell>
          <cell r="DT163">
            <v>8508.3123878410279</v>
          </cell>
          <cell r="DU163">
            <v>8508.3123878410279</v>
          </cell>
          <cell r="DV163">
            <v>3674.5064975461951</v>
          </cell>
          <cell r="DW163">
            <v>1069.399954</v>
          </cell>
          <cell r="DX163">
            <v>53474.063461819263</v>
          </cell>
          <cell r="DY163">
            <v>11898.13525842532</v>
          </cell>
          <cell r="DZ163">
            <v>13071.76540086864</v>
          </cell>
          <cell r="EA163">
            <v>28342.070139625819</v>
          </cell>
          <cell r="EB163">
            <v>25131.993309650799</v>
          </cell>
          <cell r="EC163">
            <v>17618.253468180141</v>
          </cell>
          <cell r="ED163">
            <v>7129.6270558612196</v>
          </cell>
          <cell r="EE163">
            <v>2221.5590210720538</v>
          </cell>
          <cell r="EF163">
            <v>5044.312071536564</v>
          </cell>
          <cell r="EG163">
            <v>4010.800065786264</v>
          </cell>
          <cell r="EH163">
            <v>1604.3200263145061</v>
          </cell>
          <cell r="EI163">
            <v>151366.76416821359</v>
          </cell>
          <cell r="EJ163">
            <v>12871.77610488047</v>
          </cell>
          <cell r="EK163">
            <v>6827.1703703966996</v>
          </cell>
          <cell r="EL163">
            <v>8910.0021825465246</v>
          </cell>
          <cell r="EM163">
            <v>8910.0021825465246</v>
          </cell>
          <cell r="EN163">
            <v>4073.9455742940559</v>
          </cell>
          <cell r="EO163">
            <v>1069.399954</v>
          </cell>
          <cell r="EP163">
            <v>56230.371721420866</v>
          </cell>
          <cell r="EQ163">
            <v>14588.61075347563</v>
          </cell>
          <cell r="ER163">
            <v>13524.96088374421</v>
          </cell>
          <cell r="ES163">
            <v>28510.517646388071</v>
          </cell>
          <cell r="ET163">
            <v>27719.854062490151</v>
          </cell>
          <cell r="EU163">
            <v>17618.253468180141</v>
          </cell>
          <cell r="EV163">
            <v>4439.151560810913</v>
          </cell>
          <cell r="EW163">
            <v>2287.630972493022</v>
          </cell>
          <cell r="EX163">
            <v>5300.3909710516418</v>
          </cell>
          <cell r="EY163">
            <v>4484.1258250838464</v>
          </cell>
          <cell r="EZ163">
            <v>1793.6503300335389</v>
          </cell>
          <cell r="FA163">
            <v>157879.43963217241</v>
          </cell>
          <cell r="FB163">
            <v>13564.009763467589</v>
          </cell>
          <cell r="FC163">
            <v>7237.9143371454611</v>
          </cell>
          <cell r="FD163">
            <v>9333.6049653769951</v>
          </cell>
          <cell r="FE163">
            <v>9333.6049653769951</v>
          </cell>
          <cell r="FF163">
            <v>4499.3171291092331</v>
          </cell>
          <cell r="FG163">
            <v>1069.399954</v>
          </cell>
          <cell r="FH163">
            <v>59258.045524732559</v>
          </cell>
          <cell r="FI163">
            <v>17568.71047366206</v>
          </cell>
          <cell r="FJ163">
            <v>14032.69725545871</v>
          </cell>
          <cell r="FK163">
            <v>28685.928221344479</v>
          </cell>
          <cell r="FL163">
            <v>30572.117290845421</v>
          </cell>
          <cell r="FM163">
            <v>17618.253468180141</v>
          </cell>
          <cell r="FN163">
            <v>1459.0518406244871</v>
          </cell>
          <cell r="FO163">
            <v>2355.030677413662</v>
          </cell>
          <cell r="FP163">
            <v>5540.2915621605971</v>
          </cell>
          <cell r="FQ163">
            <v>4966.8328669773746</v>
          </cell>
          <cell r="FR163">
            <v>1986.7331467909501</v>
          </cell>
          <cell r="IM163">
            <v>30551.753172220011</v>
          </cell>
          <cell r="IN163">
            <v>1712.718756310009</v>
          </cell>
          <cell r="IO163">
            <v>667.38932200000886</v>
          </cell>
          <cell r="IP163">
            <v>1079.051383270009</v>
          </cell>
          <cell r="IQ163">
            <v>1023.166234523644</v>
          </cell>
          <cell r="IR163">
            <v>262.06522609000888</v>
          </cell>
          <cell r="IS163">
            <v>1089.0566269999999</v>
          </cell>
          <cell r="IT163">
            <v>33808.035459530001</v>
          </cell>
          <cell r="IU163">
            <v>5125.4802584199988</v>
          </cell>
          <cell r="IV163">
            <v>5955.1170682300026</v>
          </cell>
          <cell r="IW163">
            <v>21438.488400310001</v>
          </cell>
          <cell r="IX163">
            <v>12369.54705922</v>
          </cell>
          <cell r="IY163">
            <v>11800.8579233</v>
          </cell>
          <cell r="IZ163">
            <v>8258.5372076300046</v>
          </cell>
          <cell r="JA163">
            <v>364.72069353892113</v>
          </cell>
          <cell r="JB163">
            <v>-868.25899999999956</v>
          </cell>
          <cell r="JC163">
            <v>-1054.22015577</v>
          </cell>
          <cell r="JD163">
            <v>108.714</v>
          </cell>
          <cell r="JE163">
            <v>29592.53922839999</v>
          </cell>
          <cell r="JF163">
            <v>1672.2708350399951</v>
          </cell>
          <cell r="JG163">
            <v>513.0348850599953</v>
          </cell>
          <cell r="JH163">
            <v>964.23079694999547</v>
          </cell>
          <cell r="JI163">
            <v>933.4153369099954</v>
          </cell>
          <cell r="JJ163">
            <v>213.8762540599954</v>
          </cell>
          <cell r="JK163">
            <v>1089.4597670000001</v>
          </cell>
          <cell r="JL163">
            <v>34278.483865796268</v>
          </cell>
          <cell r="JM163">
            <v>6216.4005038900004</v>
          </cell>
          <cell r="JN163">
            <v>5994.552835620003</v>
          </cell>
          <cell r="JO163">
            <v>21671.822484026259</v>
          </cell>
          <cell r="JP163">
            <v>12606.66138179</v>
          </cell>
          <cell r="JQ163">
            <v>12691.97982783</v>
          </cell>
          <cell r="JR163">
            <v>8006.5834192800012</v>
          </cell>
          <cell r="JS163">
            <v>385.27952441498678</v>
          </cell>
          <cell r="JT163">
            <v>405.24599999999958</v>
          </cell>
          <cell r="JU163">
            <v>119.1192764299997</v>
          </cell>
          <cell r="JV163">
            <v>7.9999999999955662E-3</v>
          </cell>
          <cell r="JW163">
            <v>32483.536482889998</v>
          </cell>
          <cell r="JX163">
            <v>2864.2780481500008</v>
          </cell>
          <cell r="JY163">
            <v>1578.439456420002</v>
          </cell>
          <cell r="JZ163">
            <v>2001.0078155600011</v>
          </cell>
          <cell r="KA163">
            <v>1991.6748972000009</v>
          </cell>
          <cell r="KB163">
            <v>864.85371544000134</v>
          </cell>
          <cell r="KC163">
            <v>1089.4781949999999</v>
          </cell>
          <cell r="KD163">
            <v>36409.144050839997</v>
          </cell>
          <cell r="KE163">
            <v>6827.6030341099986</v>
          </cell>
          <cell r="KF163">
            <v>6090.19548381</v>
          </cell>
          <cell r="KG163">
            <v>23165.71256697</v>
          </cell>
          <cell r="KH163">
            <v>13243.431483890001</v>
          </cell>
          <cell r="KI163">
            <v>12378.153006</v>
          </cell>
          <cell r="KJ163">
            <v>7082.2298172900028</v>
          </cell>
          <cell r="KK163">
            <v>379.72071915491438</v>
          </cell>
          <cell r="KL163">
            <v>1263.258999999998</v>
          </cell>
          <cell r="KM163">
            <v>1362.834967099998</v>
          </cell>
          <cell r="KN163">
            <v>291.23</v>
          </cell>
          <cell r="KO163">
            <v>33420.871307739988</v>
          </cell>
          <cell r="KP163">
            <v>3068.9640381199861</v>
          </cell>
          <cell r="KQ163">
            <v>1807.053463589986</v>
          </cell>
          <cell r="KR163">
            <v>2287.258496759986</v>
          </cell>
          <cell r="KS163">
            <v>1666.3568406953741</v>
          </cell>
          <cell r="KT163">
            <v>1099.0004207399861</v>
          </cell>
          <cell r="KU163">
            <v>1089.501667</v>
          </cell>
          <cell r="KV163">
            <v>38251.975750600002</v>
          </cell>
          <cell r="KW163">
            <v>7170.5634150500009</v>
          </cell>
          <cell r="KX163">
            <v>6387.581189350004</v>
          </cell>
          <cell r="KY163">
            <v>24222.152052689999</v>
          </cell>
          <cell r="KZ163">
            <v>14029.82369793</v>
          </cell>
          <cell r="LA163">
            <v>11768.01679675</v>
          </cell>
          <cell r="LB163">
            <v>6121.3884638900017</v>
          </cell>
          <cell r="LC163">
            <v>819.72457923291074</v>
          </cell>
          <cell r="LD163">
            <v>1121.2120000000029</v>
          </cell>
          <cell r="LE163">
            <v>748.04806689000304</v>
          </cell>
          <cell r="LF163">
            <v>7.2999999999979082E-2</v>
          </cell>
          <cell r="LG163">
            <v>30395.901677689999</v>
          </cell>
          <cell r="LH163">
            <v>2061.2112432200011</v>
          </cell>
          <cell r="LI163">
            <v>950.43205117000116</v>
          </cell>
          <cell r="LJ163">
            <v>1357.6972090000011</v>
          </cell>
          <cell r="LK163">
            <v>1305.645539840001</v>
          </cell>
          <cell r="LL163">
            <v>431.47417707000108</v>
          </cell>
          <cell r="LM163">
            <v>1089.6985629999999</v>
          </cell>
          <cell r="LN163">
            <v>36613.453349149997</v>
          </cell>
          <cell r="LO163">
            <v>6607.013417690001</v>
          </cell>
          <cell r="LP163">
            <v>6494.6376087300023</v>
          </cell>
          <cell r="LQ163">
            <v>22237.670978179998</v>
          </cell>
          <cell r="LR163">
            <v>14375.78237099</v>
          </cell>
          <cell r="LS163">
            <v>12957.7937489</v>
          </cell>
          <cell r="LT163">
            <v>7822.8751928400015</v>
          </cell>
          <cell r="LU163">
            <v>438.44362336350798</v>
          </cell>
          <cell r="LV163">
            <v>-810.06400000000031</v>
          </cell>
          <cell r="LW163">
            <v>-1196.80394886</v>
          </cell>
          <cell r="LX163">
            <v>437.52499999999998</v>
          </cell>
          <cell r="LY163">
            <v>32343.947234382082</v>
          </cell>
          <cell r="LZ163">
            <v>2108.0922910501249</v>
          </cell>
          <cell r="MA163">
            <v>899.29257730877464</v>
          </cell>
          <cell r="MB163">
            <v>1335.634846206927</v>
          </cell>
          <cell r="MC163">
            <v>1281.856997546927</v>
          </cell>
          <cell r="MD163">
            <v>437.91464910999753</v>
          </cell>
          <cell r="ME163">
            <v>1090.81764</v>
          </cell>
          <cell r="MF163">
            <v>38340.170438779431</v>
          </cell>
          <cell r="MG163">
            <v>7429.488952103331</v>
          </cell>
          <cell r="MH163">
            <v>6585.2265920608024</v>
          </cell>
          <cell r="MI163">
            <v>23486.319092849521</v>
          </cell>
          <cell r="MJ163">
            <v>14853.851345928901</v>
          </cell>
          <cell r="MK163">
            <v>13703.16879428374</v>
          </cell>
          <cell r="ML163">
            <v>7699.84888918041</v>
          </cell>
          <cell r="MM163">
            <v>479.36136293999999</v>
          </cell>
          <cell r="MN163">
            <v>2272.2800000000002</v>
          </cell>
          <cell r="MO163">
            <v>2249.5407940144351</v>
          </cell>
          <cell r="MP163">
            <v>23.67900000000003</v>
          </cell>
          <cell r="MQ163">
            <v>35357.672234525016</v>
          </cell>
          <cell r="MR163">
            <v>2282.1713877417419</v>
          </cell>
          <cell r="MS163">
            <v>1110.7398647612069</v>
          </cell>
          <cell r="MT163">
            <v>1537.2785169801889</v>
          </cell>
          <cell r="MU163">
            <v>1505.925337760189</v>
          </cell>
          <cell r="MV163">
            <v>651.58107384779851</v>
          </cell>
          <cell r="MW163">
            <v>1090.888046</v>
          </cell>
          <cell r="MX163">
            <v>39321.791906999009</v>
          </cell>
          <cell r="MY163">
            <v>7369.5524255753407</v>
          </cell>
          <cell r="MZ163">
            <v>6755.8637032791239</v>
          </cell>
          <cell r="NA163">
            <v>23973.311126019711</v>
          </cell>
          <cell r="NB163">
            <v>15348.480779822699</v>
          </cell>
          <cell r="NC163">
            <v>13847.99447075941</v>
          </cell>
          <cell r="ND163">
            <v>7967.723954874069</v>
          </cell>
          <cell r="NE163">
            <v>519.04127309170019</v>
          </cell>
          <cell r="NF163">
            <v>2590.9059999999999</v>
          </cell>
          <cell r="NG163">
            <v>2593.6977785826971</v>
          </cell>
          <cell r="NH163">
            <v>319.97800000000001</v>
          </cell>
          <cell r="NI163">
            <v>35401.391423203357</v>
          </cell>
          <cell r="NJ163">
            <v>3235.5447778136481</v>
          </cell>
          <cell r="NK163">
            <v>2112.661799525561</v>
          </cell>
          <cell r="NL163">
            <v>2379.2930468657778</v>
          </cell>
          <cell r="NM163">
            <v>1283.5410375257779</v>
          </cell>
          <cell r="NN163">
            <v>841.76998230000083</v>
          </cell>
          <cell r="NO163">
            <v>1082.0725930000001</v>
          </cell>
          <cell r="NP163">
            <v>39558.074024295493</v>
          </cell>
          <cell r="NQ163">
            <v>8031.6835644029316</v>
          </cell>
          <cell r="NR163">
            <v>7135.9663399337114</v>
          </cell>
          <cell r="NS163">
            <v>23734.630623119268</v>
          </cell>
          <cell r="NT163">
            <v>15823.444390745221</v>
          </cell>
          <cell r="NU163">
            <v>14302.11003870885</v>
          </cell>
          <cell r="NV163">
            <v>7755.5787130259187</v>
          </cell>
          <cell r="NW163">
            <v>775.97825060306502</v>
          </cell>
          <cell r="NX163">
            <v>3181.8219999999992</v>
          </cell>
          <cell r="NY163">
            <v>2918.532967993639</v>
          </cell>
          <cell r="NZ163">
            <v>52.475999999999999</v>
          </cell>
          <cell r="OA163">
            <v>33329.262192193994</v>
          </cell>
          <cell r="OB163">
            <v>2141.6311386222478</v>
          </cell>
          <cell r="OC163">
            <v>940.5094949671286</v>
          </cell>
          <cell r="OD163">
            <v>1188.481273253243</v>
          </cell>
          <cell r="OE163">
            <v>1183.0288459932431</v>
          </cell>
          <cell r="OF163">
            <v>332.84648272010162</v>
          </cell>
          <cell r="OG163">
            <v>1075.265772</v>
          </cell>
          <cell r="OH163">
            <v>37754.597508420193</v>
          </cell>
          <cell r="OI163">
            <v>5993.7740663092318</v>
          </cell>
          <cell r="OJ163">
            <v>7251.0179104676536</v>
          </cell>
          <cell r="OK163">
            <v>21864.192746168748</v>
          </cell>
          <cell r="OL163">
            <v>15890.40433591385</v>
          </cell>
          <cell r="OM163">
            <v>13555.926960689871</v>
          </cell>
          <cell r="ON163">
            <v>9044.3829494606343</v>
          </cell>
          <cell r="OO163">
            <v>416.11324277000011</v>
          </cell>
          <cell r="OP163">
            <v>-414.14100000000008</v>
          </cell>
          <cell r="OQ163">
            <v>-661.41007808993334</v>
          </cell>
          <cell r="OR163">
            <v>487.50200000000001</v>
          </cell>
          <cell r="OS163">
            <v>34087.947350415081</v>
          </cell>
          <cell r="OT163">
            <v>2155.073268897147</v>
          </cell>
          <cell r="OU163">
            <v>1390.653808119517</v>
          </cell>
          <cell r="OV163">
            <v>2069.6667194355541</v>
          </cell>
          <cell r="OW163">
            <v>1468.270675055554</v>
          </cell>
          <cell r="OX163">
            <v>1088.3632553990039</v>
          </cell>
          <cell r="OY163">
            <v>1069.399954</v>
          </cell>
          <cell r="OZ163">
            <v>45608.192530586341</v>
          </cell>
          <cell r="PA163">
            <v>6436.8959901763028</v>
          </cell>
          <cell r="PB163">
            <v>11943.351626142199</v>
          </cell>
          <cell r="PC163">
            <v>27212.423232274989</v>
          </cell>
          <cell r="PD163">
            <v>18395.7692857687</v>
          </cell>
          <cell r="PE163">
            <v>17618.253468180141</v>
          </cell>
          <cell r="PF163">
            <v>12590.86632411024</v>
          </cell>
          <cell r="PG163">
            <v>543.73934030999862</v>
          </cell>
          <cell r="PH163">
            <v>-1131.076</v>
          </cell>
          <cell r="PI163">
            <v>-1239.210743219754</v>
          </cell>
          <cell r="PJ163">
            <v>10.19400000000002</v>
          </cell>
          <cell r="PK163">
            <v>34353.868165719672</v>
          </cell>
          <cell r="PL163">
            <v>2655.6688934458798</v>
          </cell>
          <cell r="PM163">
            <v>1241.985943651413</v>
          </cell>
          <cell r="PN163">
            <v>1767.9023472521869</v>
          </cell>
          <cell r="PO163">
            <v>1767.9023472521869</v>
          </cell>
          <cell r="PP163">
            <v>547.44571845275118</v>
          </cell>
          <cell r="PQ163">
            <v>1069.399954</v>
          </cell>
          <cell r="PR163">
            <v>47148.113575423711</v>
          </cell>
          <cell r="PS163">
            <v>5105.8199595366696</v>
          </cell>
          <cell r="PT163">
            <v>11975.87675885624</v>
          </cell>
          <cell r="PU163">
            <v>28157.848877301451</v>
          </cell>
          <cell r="PV163">
            <v>18990.264685579601</v>
          </cell>
          <cell r="PW163">
            <v>17618.253468180141</v>
          </cell>
          <cell r="PX163">
            <v>13921.94235474987</v>
          </cell>
          <cell r="PY163">
            <v>489.86952008914182</v>
          </cell>
          <cell r="PZ163">
            <v>-869.79721334955002</v>
          </cell>
          <cell r="QA163">
            <v>-1331.076030639633</v>
          </cell>
          <cell r="QB163">
            <v>0</v>
          </cell>
          <cell r="QC163">
            <v>33552.625710354143</v>
          </cell>
          <cell r="QD163">
            <v>2481.2247025665129</v>
          </cell>
          <cell r="QE163">
            <v>1195.0753603862461</v>
          </cell>
          <cell r="QF163">
            <v>1719.6448929552971</v>
          </cell>
          <cell r="QG163">
            <v>1719.6448929552971</v>
          </cell>
          <cell r="QH163">
            <v>478.35235379906783</v>
          </cell>
          <cell r="QI163">
            <v>1069.399954</v>
          </cell>
          <cell r="QJ163">
            <v>47281.287796383258</v>
          </cell>
          <cell r="QK163">
            <v>5571.9155751357166</v>
          </cell>
          <cell r="QL163">
            <v>12013.238681158869</v>
          </cell>
          <cell r="QM163">
            <v>28082.289634459281</v>
          </cell>
          <cell r="QN163">
            <v>19198.998149381321</v>
          </cell>
          <cell r="QO163">
            <v>17618.253468180141</v>
          </cell>
          <cell r="QP163">
            <v>13455.846739150829</v>
          </cell>
          <cell r="QQ163">
            <v>493.3594386460129</v>
          </cell>
          <cell r="QR163">
            <v>1298.382153751636</v>
          </cell>
          <cell r="QS163">
            <v>776.82602599841175</v>
          </cell>
          <cell r="QT163">
            <v>310.7304103993647</v>
          </cell>
        </row>
        <row r="164">
          <cell r="A164" t="str">
            <v>UNIP3</v>
          </cell>
          <cell r="B164" t="str">
            <v>Unipar</v>
          </cell>
          <cell r="C164" t="str">
            <v>Oil, Gas &amp; Petrochemicals</v>
          </cell>
          <cell r="D164" t="str">
            <v>Regis Cardoso</v>
          </cell>
          <cell r="E164">
            <v>45707</v>
          </cell>
          <cell r="F164" t="str">
            <v>Buy</v>
          </cell>
          <cell r="G164" t="b">
            <v>0</v>
          </cell>
          <cell r="H164" t="str">
            <v>BRL</v>
          </cell>
          <cell r="I164">
            <v>56</v>
          </cell>
          <cell r="J164">
            <v>0.1669776248219248</v>
          </cell>
          <cell r="K164">
            <v>0.12</v>
          </cell>
          <cell r="L164">
            <v>0.14942209985753979</v>
          </cell>
          <cell r="M164">
            <v>7270.4059999999999</v>
          </cell>
          <cell r="N164">
            <v>3255.3049999999998</v>
          </cell>
          <cell r="O164">
            <v>2380.2579999999998</v>
          </cell>
          <cell r="P164">
            <v>2627.556</v>
          </cell>
          <cell r="Q164">
            <v>2610.7849999999999</v>
          </cell>
          <cell r="R164">
            <v>1334.3</v>
          </cell>
          <cell r="S164">
            <v>100.2506189349678</v>
          </cell>
          <cell r="T164">
            <v>5995.2530000000006</v>
          </cell>
          <cell r="U164">
            <v>402.12200000000001</v>
          </cell>
          <cell r="V164">
            <v>2578.2750000000001</v>
          </cell>
          <cell r="W164">
            <v>3639.920000000001</v>
          </cell>
          <cell r="X164">
            <v>2355.3330000000001</v>
          </cell>
          <cell r="Y164">
            <v>1391.7460000000001</v>
          </cell>
          <cell r="Z164">
            <v>-22.22300000000018</v>
          </cell>
          <cell r="AA164">
            <v>-338.24</v>
          </cell>
          <cell r="AB164">
            <v>1313.49306</v>
          </cell>
          <cell r="AC164">
            <v>1045.6389799999999</v>
          </cell>
          <cell r="AD164">
            <v>1355.35</v>
          </cell>
          <cell r="AE164">
            <v>4897.2884898528246</v>
          </cell>
          <cell r="AF164">
            <v>1697.2940000000001</v>
          </cell>
          <cell r="AG164">
            <v>979.63400000000001</v>
          </cell>
          <cell r="AH164">
            <v>1170.0830000000001</v>
          </cell>
          <cell r="AI164">
            <v>1156.5820000000001</v>
          </cell>
          <cell r="AJ164">
            <v>791.27300000000002</v>
          </cell>
          <cell r="AK164">
            <v>103.5140220695846</v>
          </cell>
          <cell r="AL164">
            <v>6396.491</v>
          </cell>
          <cell r="AM164">
            <v>1343.204</v>
          </cell>
          <cell r="AN164">
            <v>2519.9989999999998</v>
          </cell>
          <cell r="AO164">
            <v>3948.6389999999992</v>
          </cell>
          <cell r="AP164">
            <v>2447.8519999999999</v>
          </cell>
          <cell r="AQ164">
            <v>2051.4209999999998</v>
          </cell>
          <cell r="AR164">
            <v>-94.492000000000189</v>
          </cell>
          <cell r="AS164">
            <v>-416.81</v>
          </cell>
          <cell r="AT164">
            <v>499.80333999999999</v>
          </cell>
          <cell r="AU164">
            <v>1040.45334</v>
          </cell>
          <cell r="AV164">
            <v>345.39200000000011</v>
          </cell>
          <cell r="AW164">
            <v>5225.16874371023</v>
          </cell>
          <cell r="AX164">
            <v>1414.9390686739059</v>
          </cell>
          <cell r="AY164">
            <v>473.38291262695611</v>
          </cell>
          <cell r="AZ164">
            <v>895.94434851513381</v>
          </cell>
          <cell r="BA164">
            <v>911.75434851513376</v>
          </cell>
          <cell r="BB164">
            <v>368.73438393379109</v>
          </cell>
          <cell r="BC164">
            <v>111.8808492495839</v>
          </cell>
          <cell r="BD164">
            <v>7835.1547513800306</v>
          </cell>
          <cell r="BE164">
            <v>1155.0702052960351</v>
          </cell>
          <cell r="BF164">
            <v>3259.4718418896</v>
          </cell>
          <cell r="BG164">
            <v>4946.6087674462397</v>
          </cell>
          <cell r="BH164">
            <v>2888.5463839337908</v>
          </cell>
          <cell r="BI164">
            <v>2917.6139152484279</v>
          </cell>
          <cell r="BJ164">
            <v>573.49970995239346</v>
          </cell>
          <cell r="BK164">
            <v>-665.66427777777778</v>
          </cell>
          <cell r="BL164">
            <v>-420.70623155239377</v>
          </cell>
          <cell r="BM164">
            <v>213.33958258353479</v>
          </cell>
          <cell r="BN164">
            <v>145.34399999999999</v>
          </cell>
          <cell r="BO164">
            <v>5914.1536634946751</v>
          </cell>
          <cell r="BP164">
            <v>1568.1622089956311</v>
          </cell>
          <cell r="BQ164">
            <v>650.86895521064889</v>
          </cell>
          <cell r="BR164">
            <v>1042.403876064519</v>
          </cell>
          <cell r="BS164">
            <v>1042.403876064519</v>
          </cell>
          <cell r="BT164">
            <v>318.15545878123999</v>
          </cell>
          <cell r="BU164">
            <v>113.56699999999999</v>
          </cell>
          <cell r="BV164">
            <v>7775.3885481510242</v>
          </cell>
          <cell r="BW164">
            <v>527.66575240994962</v>
          </cell>
          <cell r="BX164">
            <v>3715.5670424046871</v>
          </cell>
          <cell r="BY164">
            <v>4568.6871054359917</v>
          </cell>
          <cell r="BZ164">
            <v>3206.701842715031</v>
          </cell>
          <cell r="CA164">
            <v>2501.769302554846</v>
          </cell>
          <cell r="CB164">
            <v>785.05955014489632</v>
          </cell>
          <cell r="CC164">
            <v>-847.63012136895645</v>
          </cell>
          <cell r="CD164">
            <v>-100.14178853471471</v>
          </cell>
          <cell r="CE164">
            <v>-801.36673708277613</v>
          </cell>
          <cell r="CF164">
            <v>650</v>
          </cell>
          <cell r="CG164">
            <v>6264.2668981379966</v>
          </cell>
          <cell r="CH164">
            <v>1909.9243505241029</v>
          </cell>
          <cell r="CI164">
            <v>991.0221856310352</v>
          </cell>
          <cell r="CJ164">
            <v>1404.702446941965</v>
          </cell>
          <cell r="CK164">
            <v>1404.702446941965</v>
          </cell>
          <cell r="CL164">
            <v>558.5155020394368</v>
          </cell>
          <cell r="CM164">
            <v>113.56699999999999</v>
          </cell>
          <cell r="CN164">
            <v>7002.2153950428165</v>
          </cell>
          <cell r="CO164">
            <v>-143.0919206613105</v>
          </cell>
          <cell r="CP164">
            <v>3518.3793166814949</v>
          </cell>
          <cell r="CQ164">
            <v>4074.7717033475051</v>
          </cell>
          <cell r="CR164">
            <v>2927.4440916953131</v>
          </cell>
          <cell r="CS164">
            <v>1966.58342571875</v>
          </cell>
          <cell r="CT164">
            <v>920.63134638006068</v>
          </cell>
          <cell r="CU164">
            <v>-216.49253558773879</v>
          </cell>
          <cell r="CV164">
            <v>797.76059730103725</v>
          </cell>
          <cell r="CW164">
            <v>78.618990733280953</v>
          </cell>
          <cell r="CX164">
            <v>837.77325305915508</v>
          </cell>
          <cell r="CY164">
            <v>6437.8928421926812</v>
          </cell>
          <cell r="CZ164">
            <v>2023.5337929133011</v>
          </cell>
          <cell r="DA164">
            <v>1093.068924207673</v>
          </cell>
          <cell r="DB164">
            <v>1485.2832613669971</v>
          </cell>
          <cell r="DC164">
            <v>1485.2832613669971</v>
          </cell>
          <cell r="DD164">
            <v>623.72590780873634</v>
          </cell>
          <cell r="DE164">
            <v>113.56699999999999</v>
          </cell>
          <cell r="DF164">
            <v>6810.736756085138</v>
          </cell>
          <cell r="DG164">
            <v>-186.05614619808131</v>
          </cell>
          <cell r="DH164">
            <v>3341.9449282320561</v>
          </cell>
          <cell r="DI164">
            <v>4195.1560182941939</v>
          </cell>
          <cell r="DJ164">
            <v>2615.5811377909449</v>
          </cell>
          <cell r="DK164">
            <v>2079.3965659137948</v>
          </cell>
          <cell r="DL164">
            <v>1076.408712111876</v>
          </cell>
          <cell r="DM164">
            <v>-215.77994870988459</v>
          </cell>
          <cell r="DN164">
            <v>877.51107814961688</v>
          </cell>
          <cell r="DO164">
            <v>830.93486448119484</v>
          </cell>
          <cell r="DP164">
            <v>935.58886171310451</v>
          </cell>
          <cell r="DQ164">
            <v>7071.8492608940433</v>
          </cell>
          <cell r="DR164">
            <v>2314.9436216215931</v>
          </cell>
          <cell r="DS164">
            <v>1318.484157226796</v>
          </cell>
          <cell r="DT164">
            <v>1706.7477879521421</v>
          </cell>
          <cell r="DU164">
            <v>1706.7477879521421</v>
          </cell>
          <cell r="DV164">
            <v>766.15088722588462</v>
          </cell>
          <cell r="DW164">
            <v>113.56699999999999</v>
          </cell>
          <cell r="DX164">
            <v>7287.7422543239209</v>
          </cell>
          <cell r="DY164">
            <v>66.689176793941556</v>
          </cell>
          <cell r="DZ164">
            <v>3537.1514584280212</v>
          </cell>
          <cell r="EA164">
            <v>4672.1615165329767</v>
          </cell>
          <cell r="EB164">
            <v>2615.5811377909449</v>
          </cell>
          <cell r="EC164">
            <v>2389.4469031329991</v>
          </cell>
          <cell r="ED164">
            <v>1133.7137263390571</v>
          </cell>
          <cell r="EE164">
            <v>-583.47016092131094</v>
          </cell>
          <cell r="EF164">
            <v>812.89452954250476</v>
          </cell>
          <cell r="EG164">
            <v>949.37203692174035</v>
          </cell>
          <cell r="EH164">
            <v>766.15088722588462</v>
          </cell>
          <cell r="EI164">
            <v>7354.7381005066618</v>
          </cell>
          <cell r="EJ164">
            <v>2411.678260608493</v>
          </cell>
          <cell r="EK164">
            <v>1379.354561785372</v>
          </cell>
          <cell r="EL164">
            <v>1778.221456262529</v>
          </cell>
          <cell r="EM164">
            <v>1778.221456262529</v>
          </cell>
          <cell r="EN164">
            <v>795.47556870937467</v>
          </cell>
          <cell r="EO164">
            <v>113.56699999999999</v>
          </cell>
          <cell r="EP164">
            <v>7421.3734070214541</v>
          </cell>
          <cell r="EQ164">
            <v>188.84685169553731</v>
          </cell>
          <cell r="ER164">
            <v>3465.028514649613</v>
          </cell>
          <cell r="ES164">
            <v>4805.7926692305091</v>
          </cell>
          <cell r="ET164">
            <v>2615.5811377909449</v>
          </cell>
          <cell r="EU164">
            <v>2489.5100387675402</v>
          </cell>
          <cell r="EV164">
            <v>1111.619187072002</v>
          </cell>
          <cell r="EW164">
            <v>-326.74395069874788</v>
          </cell>
          <cell r="EX164">
            <v>932.46855004539998</v>
          </cell>
          <cell r="EY164">
            <v>840.33756381432636</v>
          </cell>
          <cell r="EZ164">
            <v>795.47556870937467</v>
          </cell>
          <cell r="FA164">
            <v>7648.9430885021211</v>
          </cell>
          <cell r="FB164">
            <v>2525.6761101424181</v>
          </cell>
          <cell r="FC164">
            <v>1458.6339304162709</v>
          </cell>
          <cell r="FD164">
            <v>1852.5542215849221</v>
          </cell>
          <cell r="FE164">
            <v>1852.5542215849221</v>
          </cell>
          <cell r="FF164">
            <v>845.41459385478822</v>
          </cell>
          <cell r="FG164">
            <v>113.56699999999999</v>
          </cell>
          <cell r="FH164">
            <v>7559.6817160888422</v>
          </cell>
          <cell r="FI164">
            <v>241.8106415142916</v>
          </cell>
          <cell r="FJ164">
            <v>3465.028514649613</v>
          </cell>
          <cell r="FK164">
            <v>4944.1009782978972</v>
          </cell>
          <cell r="FL164">
            <v>2615.5811377909449</v>
          </cell>
          <cell r="FM164">
            <v>2593.5759102188899</v>
          </cell>
          <cell r="FN164">
            <v>1162.721268704599</v>
          </cell>
          <cell r="FO164">
            <v>-393.92029116865109</v>
          </cell>
          <cell r="FP164">
            <v>911.59631244214233</v>
          </cell>
          <cell r="FQ164">
            <v>815.42505839764533</v>
          </cell>
          <cell r="FR164">
            <v>845.41459385478822</v>
          </cell>
          <cell r="FS164">
            <v>1890.4690000000001</v>
          </cell>
          <cell r="FT164">
            <v>942.50200000000007</v>
          </cell>
          <cell r="FU164">
            <v>770.35900000000004</v>
          </cell>
          <cell r="FV164">
            <v>825.93200000000002</v>
          </cell>
          <cell r="FW164">
            <v>828.17700000000002</v>
          </cell>
          <cell r="FX164">
            <v>449.03</v>
          </cell>
          <cell r="FY164">
            <v>94.402771999999999</v>
          </cell>
          <cell r="FZ164">
            <v>6456.7039999999997</v>
          </cell>
          <cell r="GA164">
            <v>330.67200000000003</v>
          </cell>
          <cell r="GB164">
            <v>2393.127</v>
          </cell>
          <cell r="GC164">
            <v>3780.105</v>
          </cell>
          <cell r="GD164">
            <v>2676.5990000000002</v>
          </cell>
          <cell r="GE164">
            <v>1432.5</v>
          </cell>
          <cell r="GF164">
            <v>-432.94000000000011</v>
          </cell>
          <cell r="GG164">
            <v>-21.353999999999999</v>
          </cell>
          <cell r="GJ164">
            <v>13.231</v>
          </cell>
          <cell r="GK164">
            <v>2001.14</v>
          </cell>
          <cell r="GL164">
            <v>980.12700000000007</v>
          </cell>
          <cell r="GM164">
            <v>799.38800000000003</v>
          </cell>
          <cell r="GN164">
            <v>860.87900000000002</v>
          </cell>
          <cell r="GO164">
            <v>856.83</v>
          </cell>
          <cell r="GP164">
            <v>539.15</v>
          </cell>
          <cell r="GQ164">
            <v>103.505048</v>
          </cell>
          <cell r="GR164">
            <v>6875.1869999999999</v>
          </cell>
          <cell r="GS164">
            <v>547.65800000000002</v>
          </cell>
          <cell r="GT164">
            <v>2458.25</v>
          </cell>
          <cell r="GU164">
            <v>3615.451</v>
          </cell>
          <cell r="GV164">
            <v>3259.7359999999999</v>
          </cell>
          <cell r="GW164">
            <v>1415.9849999999999</v>
          </cell>
          <cell r="GX164">
            <v>-662.16399999999999</v>
          </cell>
          <cell r="GY164">
            <v>-41.012</v>
          </cell>
          <cell r="HB164">
            <v>244.041</v>
          </cell>
          <cell r="HC164">
            <v>1942.825</v>
          </cell>
          <cell r="HD164">
            <v>826.98299999999995</v>
          </cell>
          <cell r="HE164">
            <v>586.97499999999991</v>
          </cell>
          <cell r="HF164">
            <v>653.79</v>
          </cell>
          <cell r="HG164">
            <v>639.93799999999999</v>
          </cell>
          <cell r="HH164">
            <v>197.79</v>
          </cell>
          <cell r="HI164">
            <v>103.499066</v>
          </cell>
          <cell r="HJ164">
            <v>6454.7979999999998</v>
          </cell>
          <cell r="HK164">
            <v>415.01600000000002</v>
          </cell>
          <cell r="HL164">
            <v>2543.4169999999999</v>
          </cell>
          <cell r="HM164">
            <v>3597.6620000000012</v>
          </cell>
          <cell r="HN164">
            <v>2857.136</v>
          </cell>
          <cell r="HO164">
            <v>1431.127</v>
          </cell>
          <cell r="HP164">
            <v>-191.85300000000009</v>
          </cell>
          <cell r="HQ164">
            <v>-159.12700000000001</v>
          </cell>
          <cell r="HT164">
            <v>609.97500000000002</v>
          </cell>
          <cell r="HU164">
            <v>1435.972</v>
          </cell>
          <cell r="HV164">
            <v>505.69299999999998</v>
          </cell>
          <cell r="HW164">
            <v>223.53599999999989</v>
          </cell>
          <cell r="HX164">
            <v>286.95499999999998</v>
          </cell>
          <cell r="HY164">
            <v>285.83999999999997</v>
          </cell>
          <cell r="HZ164">
            <v>148.33000000000001</v>
          </cell>
          <cell r="IA164">
            <v>103.499066</v>
          </cell>
          <cell r="IB164">
            <v>5995.2530000000006</v>
          </cell>
          <cell r="IC164">
            <v>402.12200000000001</v>
          </cell>
          <cell r="ID164">
            <v>2578.2750000000001</v>
          </cell>
          <cell r="IE164">
            <v>3639.920000000001</v>
          </cell>
          <cell r="IF164">
            <v>2355.3330000000001</v>
          </cell>
          <cell r="IG164">
            <v>1391.7460000000001</v>
          </cell>
          <cell r="IH164">
            <v>-22.22300000000018</v>
          </cell>
          <cell r="II164">
            <v>-116.747</v>
          </cell>
          <cell r="IL164">
            <v>488.10300000000001</v>
          </cell>
          <cell r="IM164">
            <v>1567.7539999999999</v>
          </cell>
          <cell r="IN164">
            <v>612.44999999999993</v>
          </cell>
          <cell r="IO164">
            <v>433.31099999999998</v>
          </cell>
          <cell r="IP164">
            <v>525.08199999999999</v>
          </cell>
          <cell r="IQ164">
            <v>524.82299999999998</v>
          </cell>
          <cell r="IR164">
            <v>252.96100000000001</v>
          </cell>
          <cell r="IS164">
            <v>103.499066</v>
          </cell>
          <cell r="IT164">
            <v>6038.0820000000003</v>
          </cell>
          <cell r="IU164">
            <v>1101.4639999999999</v>
          </cell>
          <cell r="IV164">
            <v>2594.3670000000002</v>
          </cell>
          <cell r="IW164">
            <v>3442.0059999999999</v>
          </cell>
          <cell r="IX164">
            <v>2596.076</v>
          </cell>
          <cell r="IY164">
            <v>1428.26</v>
          </cell>
          <cell r="IZ164">
            <v>19.654999999999969</v>
          </cell>
          <cell r="JA164">
            <v>-91.800000000000011</v>
          </cell>
          <cell r="JD164">
            <v>0.125</v>
          </cell>
          <cell r="JE164">
            <v>1319.6294898528249</v>
          </cell>
          <cell r="JF164">
            <v>492.22800000000001</v>
          </cell>
          <cell r="JG164">
            <v>311.31900000000002</v>
          </cell>
          <cell r="JH164">
            <v>408.39499999999998</v>
          </cell>
          <cell r="JI164">
            <v>402.67</v>
          </cell>
          <cell r="JJ164">
            <v>186.33600000000001</v>
          </cell>
          <cell r="JK164">
            <v>103.477</v>
          </cell>
          <cell r="JL164">
            <v>5872.8019999999997</v>
          </cell>
          <cell r="JM164">
            <v>795.01599999999996</v>
          </cell>
          <cell r="JN164">
            <v>2642.759</v>
          </cell>
          <cell r="JO164">
            <v>3234.9589999999989</v>
          </cell>
          <cell r="JP164">
            <v>2637.8429999999998</v>
          </cell>
          <cell r="JQ164">
            <v>1298.6089999999999</v>
          </cell>
          <cell r="JR164">
            <v>-33.485999999999883</v>
          </cell>
          <cell r="JS164">
            <v>-138.69200000000001</v>
          </cell>
          <cell r="JV164">
            <v>188.03</v>
          </cell>
          <cell r="JW164">
            <v>1366.2909999999999</v>
          </cell>
          <cell r="JX164">
            <v>423.24599999999998</v>
          </cell>
          <cell r="JY164">
            <v>214.83699999999999</v>
          </cell>
          <cell r="JZ164">
            <v>0</v>
          </cell>
          <cell r="KA164">
            <v>-2.2610000000000001</v>
          </cell>
          <cell r="KB164">
            <v>190.79300000000001</v>
          </cell>
          <cell r="KC164">
            <v>103.557391</v>
          </cell>
          <cell r="KD164">
            <v>6198.6639999999989</v>
          </cell>
          <cell r="KE164">
            <v>869.80899999999997</v>
          </cell>
          <cell r="KF164">
            <v>2684.6170000000002</v>
          </cell>
          <cell r="KG164">
            <v>3362.7109999999998</v>
          </cell>
          <cell r="KH164">
            <v>2835.953</v>
          </cell>
          <cell r="KI164">
            <v>1332.2449999999999</v>
          </cell>
          <cell r="KJ164">
            <v>-263.42200000000003</v>
          </cell>
          <cell r="KK164">
            <v>-84.676999999999992</v>
          </cell>
          <cell r="KN164">
            <v>4.0259999999999998</v>
          </cell>
          <cell r="KO164">
            <v>643.61400000000003</v>
          </cell>
          <cell r="KP164">
            <v>169.37</v>
          </cell>
          <cell r="KQ164">
            <v>20.166999999999991</v>
          </cell>
          <cell r="KR164">
            <v>236.60599999999999</v>
          </cell>
          <cell r="KS164">
            <v>231.35</v>
          </cell>
          <cell r="KT164">
            <v>161.18299999999999</v>
          </cell>
          <cell r="KU164">
            <v>103.529</v>
          </cell>
          <cell r="KV164">
            <v>6396.491</v>
          </cell>
          <cell r="KW164">
            <v>1343.204</v>
          </cell>
          <cell r="KX164">
            <v>2519.9989999999998</v>
          </cell>
          <cell r="KY164">
            <v>3948.6389999999992</v>
          </cell>
          <cell r="KZ164">
            <v>2447.8519999999999</v>
          </cell>
          <cell r="LA164">
            <v>2051.4209999999998</v>
          </cell>
          <cell r="LB164">
            <v>-94.492000000000189</v>
          </cell>
          <cell r="LC164">
            <v>-101.64100000000001</v>
          </cell>
          <cell r="LF164">
            <v>153.21100000000001</v>
          </cell>
          <cell r="LG164">
            <v>1165.289</v>
          </cell>
          <cell r="LH164">
            <v>330.75099999999998</v>
          </cell>
          <cell r="LI164">
            <v>117.2709999999999</v>
          </cell>
          <cell r="LJ164">
            <v>232.13900000000001</v>
          </cell>
          <cell r="LK164">
            <v>239.13200000000001</v>
          </cell>
          <cell r="LL164">
            <v>55.899000000000001</v>
          </cell>
          <cell r="LM164">
            <v>103.254</v>
          </cell>
          <cell r="LN164">
            <v>7104.9440000000004</v>
          </cell>
          <cell r="LO164">
            <v>1876.229</v>
          </cell>
          <cell r="LP164">
            <v>2727.8159999999998</v>
          </cell>
          <cell r="LQ164">
            <v>4545.6129999999994</v>
          </cell>
          <cell r="LR164">
            <v>2559.3310000000001</v>
          </cell>
          <cell r="LS164">
            <v>2612.087</v>
          </cell>
          <cell r="LT164">
            <v>350.97600000000011</v>
          </cell>
          <cell r="LU164">
            <v>-98.271000000000001</v>
          </cell>
          <cell r="LX164">
            <v>109.465</v>
          </cell>
          <cell r="LY164">
            <v>1254.212</v>
          </cell>
          <cell r="LZ164">
            <v>291.23</v>
          </cell>
          <cell r="MA164">
            <v>35.634</v>
          </cell>
          <cell r="MB164">
            <v>146.33199999999999</v>
          </cell>
          <cell r="MC164">
            <v>152.33699999999999</v>
          </cell>
          <cell r="MD164">
            <v>89.534999999999997</v>
          </cell>
          <cell r="ME164">
            <v>113.6</v>
          </cell>
          <cell r="MF164">
            <v>7158.0969999999998</v>
          </cell>
          <cell r="MG164">
            <v>1538.8050000000001</v>
          </cell>
          <cell r="MH164">
            <v>2931.3539999999998</v>
          </cell>
          <cell r="MI164">
            <v>4459.29</v>
          </cell>
          <cell r="MJ164">
            <v>2698.8069999999998</v>
          </cell>
          <cell r="MK164">
            <v>2498.0569999999998</v>
          </cell>
          <cell r="ML164">
            <v>471.09199999999959</v>
          </cell>
          <cell r="MM164">
            <v>-136.16300000000001</v>
          </cell>
          <cell r="MP164">
            <v>35.801000000000002</v>
          </cell>
          <cell r="MQ164">
            <v>1377.009</v>
          </cell>
          <cell r="MR164">
            <v>360.39299999999997</v>
          </cell>
          <cell r="MS164">
            <v>129.81899999999999</v>
          </cell>
          <cell r="MT164">
            <v>232.54599999999999</v>
          </cell>
          <cell r="MU164">
            <v>235.358</v>
          </cell>
          <cell r="MV164">
            <v>118.94799999999999</v>
          </cell>
          <cell r="MW164">
            <v>113.56699999999999</v>
          </cell>
          <cell r="MX164">
            <v>7582.9680000000008</v>
          </cell>
          <cell r="MY164">
            <v>1122.845</v>
          </cell>
          <cell r="MZ164">
            <v>3101</v>
          </cell>
          <cell r="NA164">
            <v>4798.7744000000002</v>
          </cell>
          <cell r="NB164">
            <v>2784.194</v>
          </cell>
          <cell r="NC164">
            <v>2771.0610000000001</v>
          </cell>
          <cell r="ND164">
            <v>459.17199999999963</v>
          </cell>
          <cell r="NE164">
            <v>-178.49</v>
          </cell>
          <cell r="NH164">
            <v>7.8E-2</v>
          </cell>
          <cell r="NI164">
            <v>1428.6587437102301</v>
          </cell>
          <cell r="NJ164">
            <v>432.56506867390601</v>
          </cell>
          <cell r="NK164">
            <v>190.65891262695621</v>
          </cell>
          <cell r="NL164">
            <v>284.92734851513381</v>
          </cell>
          <cell r="NM164">
            <v>284.92734851513381</v>
          </cell>
          <cell r="NN164">
            <v>104.3523839337911</v>
          </cell>
          <cell r="NO164">
            <v>113.56699999999999</v>
          </cell>
          <cell r="NP164">
            <v>7835.1547513800306</v>
          </cell>
          <cell r="NQ164">
            <v>1155.0702052960351</v>
          </cell>
          <cell r="NR164">
            <v>3259.4718418896</v>
          </cell>
          <cell r="NS164">
            <v>4946.6087674462397</v>
          </cell>
          <cell r="NT164">
            <v>2888.5463839337908</v>
          </cell>
          <cell r="NU164">
            <v>2917.6139152484279</v>
          </cell>
          <cell r="NV164">
            <v>573.49970995239346</v>
          </cell>
          <cell r="NW164">
            <v>-252.74027777777769</v>
          </cell>
          <cell r="NZ164">
            <v>0</v>
          </cell>
          <cell r="OA164">
            <v>1560.7438972224379</v>
          </cell>
          <cell r="OB164">
            <v>438.38222954763069</v>
          </cell>
          <cell r="OC164">
            <v>202.14944066855071</v>
          </cell>
          <cell r="OD164">
            <v>294.78735775817438</v>
          </cell>
          <cell r="OE164">
            <v>294.78735775817438</v>
          </cell>
          <cell r="OF164">
            <v>108.1731411745355</v>
          </cell>
          <cell r="OG164">
            <v>113.56699999999999</v>
          </cell>
          <cell r="OH164">
            <v>7959.696805274456</v>
          </cell>
          <cell r="OI164">
            <v>1038.432249591413</v>
          </cell>
          <cell r="OJ164">
            <v>3392.1882822512111</v>
          </cell>
          <cell r="OK164">
            <v>4962.9776801661283</v>
          </cell>
          <cell r="OL164">
            <v>2996.7195251083272</v>
          </cell>
          <cell r="OM164">
            <v>2902.2291188199251</v>
          </cell>
          <cell r="ON164">
            <v>674.75286922851183</v>
          </cell>
          <cell r="OO164">
            <v>-225.3543574512338</v>
          </cell>
          <cell r="OR164">
            <v>0</v>
          </cell>
          <cell r="OS164">
            <v>1452.631995255286</v>
          </cell>
          <cell r="OT164">
            <v>382.10251654375162</v>
          </cell>
          <cell r="OU164">
            <v>155.8556520739175</v>
          </cell>
          <cell r="OV164">
            <v>252.2655221654488</v>
          </cell>
          <cell r="OW164">
            <v>252.2655221654488</v>
          </cell>
          <cell r="OX164">
            <v>75.045810900383486</v>
          </cell>
          <cell r="OY164">
            <v>113.56699999999999</v>
          </cell>
          <cell r="OZ164">
            <v>8141.3636736460594</v>
          </cell>
          <cell r="PA164">
            <v>1052.3379600729229</v>
          </cell>
          <cell r="PB164">
            <v>3506.578160274948</v>
          </cell>
          <cell r="PC164">
            <v>5069.5987376373496</v>
          </cell>
          <cell r="PD164">
            <v>3071.7653360087111</v>
          </cell>
          <cell r="PE164">
            <v>2988.5470396285191</v>
          </cell>
          <cell r="PF164">
            <v>747.16507955559564</v>
          </cell>
          <cell r="PG164">
            <v>-210.7997481152689</v>
          </cell>
          <cell r="PJ164">
            <v>0</v>
          </cell>
          <cell r="PK164">
            <v>1450.688362309158</v>
          </cell>
          <cell r="PL164">
            <v>378.27676758767689</v>
          </cell>
          <cell r="PM164">
            <v>151.66729701185591</v>
          </cell>
          <cell r="PN164">
            <v>251.32825824645781</v>
          </cell>
          <cell r="PO164">
            <v>251.32825824645781</v>
          </cell>
          <cell r="PP164">
            <v>70.205034011146267</v>
          </cell>
          <cell r="PQ164">
            <v>113.56699999999999</v>
          </cell>
          <cell r="PR164">
            <v>8022.9099644619719</v>
          </cell>
          <cell r="PS164">
            <v>878.82407273882745</v>
          </cell>
          <cell r="PT164">
            <v>3617.946346387102</v>
          </cell>
          <cell r="PU164">
            <v>4880.9399944421148</v>
          </cell>
          <cell r="PV164">
            <v>3141.970370019857</v>
          </cell>
          <cell r="PW164">
            <v>2816.602065381559</v>
          </cell>
          <cell r="PX164">
            <v>748.73399264273121</v>
          </cell>
          <cell r="PY164">
            <v>-211.02914734675551</v>
          </cell>
          <cell r="QB164">
            <v>0</v>
          </cell>
          <cell r="QC164">
            <v>1450.0894087077929</v>
          </cell>
          <cell r="QD164">
            <v>369.4006953165715</v>
          </cell>
          <cell r="QE164">
            <v>141.19656545632481</v>
          </cell>
          <cell r="QF164">
            <v>244.02273789443819</v>
          </cell>
          <cell r="QG164">
            <v>244.02273789443819</v>
          </cell>
          <cell r="QH164">
            <v>64.731472695174688</v>
          </cell>
          <cell r="QI164">
            <v>113.56699999999999</v>
          </cell>
          <cell r="QJ164">
            <v>7775.3885481510242</v>
          </cell>
          <cell r="QK164">
            <v>527.66575240994962</v>
          </cell>
          <cell r="QL164">
            <v>3715.5670424046871</v>
          </cell>
          <cell r="QM164">
            <v>4568.6871054359917</v>
          </cell>
          <cell r="QN164">
            <v>3206.701842715031</v>
          </cell>
          <cell r="QO164">
            <v>2501.769302554846</v>
          </cell>
          <cell r="QP164">
            <v>785.05955014489632</v>
          </cell>
          <cell r="QQ164">
            <v>-200.44686845569839</v>
          </cell>
          <cell r="QT164">
            <v>0</v>
          </cell>
          <cell r="AAF164">
            <v>6289.3689999999997</v>
          </cell>
          <cell r="AAG164">
            <v>2802.7649999999999</v>
          </cell>
          <cell r="AAH164">
            <v>2944.4879999999998</v>
          </cell>
          <cell r="AAI164">
            <v>3163.8409999999999</v>
          </cell>
          <cell r="AAJ164">
            <v>2718.404</v>
          </cell>
          <cell r="AAK164">
            <v>2003.8330000000001</v>
          </cell>
          <cell r="AAL164">
            <v>94.402568664613085</v>
          </cell>
          <cell r="AAM164">
            <v>6248.2079999999996</v>
          </cell>
          <cell r="AAN164">
            <v>331.17700000000002</v>
          </cell>
          <cell r="AAO164">
            <v>2467.8029999999999</v>
          </cell>
          <cell r="AAP164">
            <v>3926.7710000000011</v>
          </cell>
          <cell r="AAQ164">
            <v>2321.4369999999999</v>
          </cell>
          <cell r="AAR164">
            <v>1474.829</v>
          </cell>
          <cell r="AAS164">
            <v>-147.61999999999989</v>
          </cell>
          <cell r="AAT164">
            <v>-311.81299999999999</v>
          </cell>
          <cell r="AAU164">
            <v>-1837.9743400000009</v>
          </cell>
          <cell r="AAV164">
            <v>-1932.004020000001</v>
          </cell>
          <cell r="AAW164">
            <v>1365.0419999999999</v>
          </cell>
        </row>
        <row r="165">
          <cell r="A165" t="str">
            <v>UNIP6</v>
          </cell>
          <cell r="B165" t="str">
            <v>Unipar</v>
          </cell>
          <cell r="C165" t="str">
            <v>Oil, Gas &amp; Petrochemicals</v>
          </cell>
          <cell r="D165" t="str">
            <v>Regis Cardoso</v>
          </cell>
          <cell r="E165">
            <v>45707</v>
          </cell>
          <cell r="F165" t="str">
            <v>Buy</v>
          </cell>
          <cell r="G165" t="b">
            <v>0</v>
          </cell>
          <cell r="H165" t="str">
            <v>BRL</v>
          </cell>
          <cell r="I165">
            <v>62</v>
          </cell>
          <cell r="J165">
            <v>0.1669776248219248</v>
          </cell>
          <cell r="K165">
            <v>0.12</v>
          </cell>
          <cell r="L165">
            <v>0.14942209985753979</v>
          </cell>
          <cell r="M165">
            <v>7270.4059999999999</v>
          </cell>
          <cell r="N165">
            <v>3255.3049999999998</v>
          </cell>
          <cell r="O165">
            <v>2380.2579999999998</v>
          </cell>
          <cell r="P165">
            <v>2627.556</v>
          </cell>
          <cell r="Q165">
            <v>2610.7849999999999</v>
          </cell>
          <cell r="R165">
            <v>1334.3</v>
          </cell>
          <cell r="S165">
            <v>100.2506189349678</v>
          </cell>
          <cell r="T165">
            <v>5995.2530000000006</v>
          </cell>
          <cell r="U165">
            <v>402.12200000000001</v>
          </cell>
          <cell r="V165">
            <v>2578.2750000000001</v>
          </cell>
          <cell r="W165">
            <v>3639.920000000001</v>
          </cell>
          <cell r="X165">
            <v>2355.3330000000001</v>
          </cell>
          <cell r="Y165">
            <v>1391.7460000000001</v>
          </cell>
          <cell r="Z165">
            <v>-22.22300000000018</v>
          </cell>
          <cell r="AA165">
            <v>-338.24</v>
          </cell>
          <cell r="AB165">
            <v>1313.49306</v>
          </cell>
          <cell r="AC165">
            <v>1045.6389799999999</v>
          </cell>
          <cell r="AD165">
            <v>1355.35</v>
          </cell>
          <cell r="AE165">
            <v>4897.2884898528246</v>
          </cell>
          <cell r="AF165">
            <v>1697.2940000000001</v>
          </cell>
          <cell r="AG165">
            <v>979.63400000000001</v>
          </cell>
          <cell r="AH165">
            <v>1170.0830000000001</v>
          </cell>
          <cell r="AI165">
            <v>1156.5820000000001</v>
          </cell>
          <cell r="AJ165">
            <v>791.27300000000002</v>
          </cell>
          <cell r="AK165">
            <v>103.5140220695846</v>
          </cell>
          <cell r="AL165">
            <v>6396.491</v>
          </cell>
          <cell r="AM165">
            <v>1343.204</v>
          </cell>
          <cell r="AN165">
            <v>2519.9989999999998</v>
          </cell>
          <cell r="AO165">
            <v>3948.6389999999992</v>
          </cell>
          <cell r="AP165">
            <v>2447.8519999999999</v>
          </cell>
          <cell r="AQ165">
            <v>2051.4209999999998</v>
          </cell>
          <cell r="AR165">
            <v>-94.492000000000189</v>
          </cell>
          <cell r="AS165">
            <v>-416.81</v>
          </cell>
          <cell r="AT165">
            <v>499.80333999999999</v>
          </cell>
          <cell r="AU165">
            <v>1040.45334</v>
          </cell>
          <cell r="AV165">
            <v>345.39200000000011</v>
          </cell>
          <cell r="AW165">
            <v>5225.16874371023</v>
          </cell>
          <cell r="AX165">
            <v>1414.9390686739059</v>
          </cell>
          <cell r="AY165">
            <v>473.38291262695611</v>
          </cell>
          <cell r="AZ165">
            <v>895.94434851513381</v>
          </cell>
          <cell r="BA165">
            <v>911.75434851513376</v>
          </cell>
          <cell r="BB165">
            <v>368.73438393379109</v>
          </cell>
          <cell r="BC165">
            <v>111.8808492495839</v>
          </cell>
          <cell r="BD165">
            <v>7835.1547513800306</v>
          </cell>
          <cell r="BE165">
            <v>1155.0702052960351</v>
          </cell>
          <cell r="BF165">
            <v>3259.4718418896</v>
          </cell>
          <cell r="BG165">
            <v>4946.6087674462397</v>
          </cell>
          <cell r="BH165">
            <v>2888.5463839337908</v>
          </cell>
          <cell r="BI165">
            <v>2917.6139152484279</v>
          </cell>
          <cell r="BJ165">
            <v>573.49970995239346</v>
          </cell>
          <cell r="BK165">
            <v>-665.66427777777778</v>
          </cell>
          <cell r="BL165">
            <v>-420.70623155239377</v>
          </cell>
          <cell r="BM165">
            <v>213.33958258353479</v>
          </cell>
          <cell r="BN165">
            <v>145.34399999999999</v>
          </cell>
          <cell r="BO165">
            <v>5914.1536634946751</v>
          </cell>
          <cell r="BP165">
            <v>1568.1622089956311</v>
          </cell>
          <cell r="BQ165">
            <v>650.86895521064889</v>
          </cell>
          <cell r="BR165">
            <v>1042.403876064519</v>
          </cell>
          <cell r="BS165">
            <v>1042.403876064519</v>
          </cell>
          <cell r="BT165">
            <v>318.15545878123999</v>
          </cell>
          <cell r="BU165">
            <v>113.56699999999999</v>
          </cell>
          <cell r="BV165">
            <v>7775.3885481510242</v>
          </cell>
          <cell r="BW165">
            <v>527.66575240994962</v>
          </cell>
          <cell r="BX165">
            <v>3715.5670424046871</v>
          </cell>
          <cell r="BY165">
            <v>4568.6871054359917</v>
          </cell>
          <cell r="BZ165">
            <v>3206.701842715031</v>
          </cell>
          <cell r="CA165">
            <v>2501.769302554846</v>
          </cell>
          <cell r="CB165">
            <v>785.05955014489632</v>
          </cell>
          <cell r="CC165">
            <v>-847.63012136895645</v>
          </cell>
          <cell r="CD165">
            <v>-100.14178853471471</v>
          </cell>
          <cell r="CE165">
            <v>-801.36673708277613</v>
          </cell>
          <cell r="CF165">
            <v>650</v>
          </cell>
          <cell r="CG165">
            <v>6264.2668981379966</v>
          </cell>
          <cell r="CH165">
            <v>1909.9243505241029</v>
          </cell>
          <cell r="CI165">
            <v>991.0221856310352</v>
          </cell>
          <cell r="CJ165">
            <v>1404.702446941965</v>
          </cell>
          <cell r="CK165">
            <v>1404.702446941965</v>
          </cell>
          <cell r="CL165">
            <v>558.5155020394368</v>
          </cell>
          <cell r="CM165">
            <v>113.56699999999999</v>
          </cell>
          <cell r="CN165">
            <v>7002.2153950428165</v>
          </cell>
          <cell r="CO165">
            <v>-143.0919206613105</v>
          </cell>
          <cell r="CP165">
            <v>3518.3793166814949</v>
          </cell>
          <cell r="CQ165">
            <v>4074.7717033475051</v>
          </cell>
          <cell r="CR165">
            <v>2927.4440916953131</v>
          </cell>
          <cell r="CS165">
            <v>1966.58342571875</v>
          </cell>
          <cell r="CT165">
            <v>920.63134638006068</v>
          </cell>
          <cell r="CU165">
            <v>-216.49253558773879</v>
          </cell>
          <cell r="CV165">
            <v>797.76059730103725</v>
          </cell>
          <cell r="CW165">
            <v>78.618990733280953</v>
          </cell>
          <cell r="CX165">
            <v>837.77325305915508</v>
          </cell>
          <cell r="CY165">
            <v>6437.8928421926812</v>
          </cell>
          <cell r="CZ165">
            <v>2023.5337929133011</v>
          </cell>
          <cell r="DA165">
            <v>1093.068924207673</v>
          </cell>
          <cell r="DB165">
            <v>1485.2832613669971</v>
          </cell>
          <cell r="DC165">
            <v>1485.2832613669971</v>
          </cell>
          <cell r="DD165">
            <v>623.72590780873634</v>
          </cell>
          <cell r="DE165">
            <v>113.56699999999999</v>
          </cell>
          <cell r="DF165">
            <v>6810.736756085138</v>
          </cell>
          <cell r="DG165">
            <v>-186.05614619808131</v>
          </cell>
          <cell r="DH165">
            <v>3341.9449282320561</v>
          </cell>
          <cell r="DI165">
            <v>4195.1560182941939</v>
          </cell>
          <cell r="DJ165">
            <v>2615.5811377909449</v>
          </cell>
          <cell r="DK165">
            <v>2079.3965659137948</v>
          </cell>
          <cell r="DL165">
            <v>1076.408712111876</v>
          </cell>
          <cell r="DM165">
            <v>-215.77994870988459</v>
          </cell>
          <cell r="DN165">
            <v>877.51107814961688</v>
          </cell>
          <cell r="DO165">
            <v>830.93486448119484</v>
          </cell>
          <cell r="DP165">
            <v>935.58886171310451</v>
          </cell>
          <cell r="DQ165">
            <v>7071.8492608940433</v>
          </cell>
          <cell r="DR165">
            <v>2314.9436216215931</v>
          </cell>
          <cell r="DS165">
            <v>1318.484157226796</v>
          </cell>
          <cell r="DT165">
            <v>1706.7477879521421</v>
          </cell>
          <cell r="DU165">
            <v>1706.7477879521421</v>
          </cell>
          <cell r="DV165">
            <v>766.15088722588462</v>
          </cell>
          <cell r="DW165">
            <v>113.56699999999999</v>
          </cell>
          <cell r="DX165">
            <v>7287.7422543239209</v>
          </cell>
          <cell r="DY165">
            <v>66.689176793941556</v>
          </cell>
          <cell r="DZ165">
            <v>3537.1514584280212</v>
          </cell>
          <cell r="EA165">
            <v>4672.1615165329767</v>
          </cell>
          <cell r="EB165">
            <v>2615.5811377909449</v>
          </cell>
          <cell r="EC165">
            <v>2389.4469031329991</v>
          </cell>
          <cell r="ED165">
            <v>1133.7137263390571</v>
          </cell>
          <cell r="EE165">
            <v>-583.47016092131094</v>
          </cell>
          <cell r="EF165">
            <v>812.89452954250476</v>
          </cell>
          <cell r="EG165">
            <v>949.37203692174035</v>
          </cell>
          <cell r="EH165">
            <v>766.15088722588462</v>
          </cell>
          <cell r="EI165">
            <v>7354.7381005066618</v>
          </cell>
          <cell r="EJ165">
            <v>2411.678260608493</v>
          </cell>
          <cell r="EK165">
            <v>1379.354561785372</v>
          </cell>
          <cell r="EL165">
            <v>1778.221456262529</v>
          </cell>
          <cell r="EM165">
            <v>1778.221456262529</v>
          </cell>
          <cell r="EN165">
            <v>795.47556870937467</v>
          </cell>
          <cell r="EO165">
            <v>113.56699999999999</v>
          </cell>
          <cell r="EP165">
            <v>7421.3734070214541</v>
          </cell>
          <cell r="EQ165">
            <v>188.84685169553731</v>
          </cell>
          <cell r="ER165">
            <v>3465.028514649613</v>
          </cell>
          <cell r="ES165">
            <v>4805.7926692305091</v>
          </cell>
          <cell r="ET165">
            <v>2615.5811377909449</v>
          </cell>
          <cell r="EU165">
            <v>2489.5100387675402</v>
          </cell>
          <cell r="EV165">
            <v>1111.619187072002</v>
          </cell>
          <cell r="EW165">
            <v>-326.74395069874788</v>
          </cell>
          <cell r="EX165">
            <v>932.46855004539998</v>
          </cell>
          <cell r="EY165">
            <v>840.33756381432636</v>
          </cell>
          <cell r="EZ165">
            <v>795.47556870937467</v>
          </cell>
          <cell r="FA165">
            <v>7648.9430885021211</v>
          </cell>
          <cell r="FB165">
            <v>2525.6761101424181</v>
          </cell>
          <cell r="FC165">
            <v>1458.6339304162709</v>
          </cell>
          <cell r="FD165">
            <v>1852.5542215849221</v>
          </cell>
          <cell r="FE165">
            <v>1852.5542215849221</v>
          </cell>
          <cell r="FF165">
            <v>845.41459385478822</v>
          </cell>
          <cell r="FG165">
            <v>113.56699999999999</v>
          </cell>
          <cell r="FH165">
            <v>7559.6817160888422</v>
          </cell>
          <cell r="FI165">
            <v>241.8106415142916</v>
          </cell>
          <cell r="FJ165">
            <v>3465.028514649613</v>
          </cell>
          <cell r="FK165">
            <v>4944.1009782978972</v>
          </cell>
          <cell r="FL165">
            <v>2615.5811377909449</v>
          </cell>
          <cell r="FM165">
            <v>2593.5759102188899</v>
          </cell>
          <cell r="FN165">
            <v>1162.721268704599</v>
          </cell>
          <cell r="FO165">
            <v>-393.92029116865109</v>
          </cell>
          <cell r="FP165">
            <v>911.59631244214233</v>
          </cell>
          <cell r="FQ165">
            <v>815.42505839764533</v>
          </cell>
          <cell r="FR165">
            <v>845.41459385478822</v>
          </cell>
          <cell r="FS165">
            <v>1890.4690000000001</v>
          </cell>
          <cell r="FT165">
            <v>942.50200000000007</v>
          </cell>
          <cell r="FU165">
            <v>770.35900000000004</v>
          </cell>
          <cell r="FV165">
            <v>825.93200000000002</v>
          </cell>
          <cell r="FW165">
            <v>828.17700000000002</v>
          </cell>
          <cell r="FX165">
            <v>449.03</v>
          </cell>
          <cell r="FY165">
            <v>94.402771999999999</v>
          </cell>
          <cell r="FZ165">
            <v>6456.7039999999997</v>
          </cell>
          <cell r="GA165">
            <v>330.67200000000003</v>
          </cell>
          <cell r="GB165">
            <v>2393.127</v>
          </cell>
          <cell r="GC165">
            <v>3780.105</v>
          </cell>
          <cell r="GD165">
            <v>2676.5990000000002</v>
          </cell>
          <cell r="GE165">
            <v>1432.5</v>
          </cell>
          <cell r="GF165">
            <v>-432.94000000000011</v>
          </cell>
          <cell r="GG165">
            <v>-21.353999999999999</v>
          </cell>
          <cell r="GJ165">
            <v>13.231</v>
          </cell>
          <cell r="GK165">
            <v>2001.14</v>
          </cell>
          <cell r="GL165">
            <v>980.12700000000007</v>
          </cell>
          <cell r="GM165">
            <v>799.38800000000003</v>
          </cell>
          <cell r="GN165">
            <v>860.87900000000002</v>
          </cell>
          <cell r="GO165">
            <v>856.83</v>
          </cell>
          <cell r="GP165">
            <v>539.15</v>
          </cell>
          <cell r="GQ165">
            <v>103.505048</v>
          </cell>
          <cell r="GR165">
            <v>6875.1869999999999</v>
          </cell>
          <cell r="GS165">
            <v>547.65800000000002</v>
          </cell>
          <cell r="GT165">
            <v>2458.25</v>
          </cell>
          <cell r="GU165">
            <v>3615.451</v>
          </cell>
          <cell r="GV165">
            <v>3259.7359999999999</v>
          </cell>
          <cell r="GW165">
            <v>1415.9849999999999</v>
          </cell>
          <cell r="GX165">
            <v>-662.16399999999999</v>
          </cell>
          <cell r="GY165">
            <v>-41.012</v>
          </cell>
          <cell r="HB165">
            <v>244.041</v>
          </cell>
          <cell r="HC165">
            <v>1942.825</v>
          </cell>
          <cell r="HD165">
            <v>826.98299999999995</v>
          </cell>
          <cell r="HE165">
            <v>586.97499999999991</v>
          </cell>
          <cell r="HF165">
            <v>653.79</v>
          </cell>
          <cell r="HG165">
            <v>639.93799999999999</v>
          </cell>
          <cell r="HH165">
            <v>197.79</v>
          </cell>
          <cell r="HI165">
            <v>103.499066</v>
          </cell>
          <cell r="HJ165">
            <v>6454.7979999999998</v>
          </cell>
          <cell r="HK165">
            <v>415.01600000000002</v>
          </cell>
          <cell r="HL165">
            <v>2543.4169999999999</v>
          </cell>
          <cell r="HM165">
            <v>3597.6620000000012</v>
          </cell>
          <cell r="HN165">
            <v>2857.136</v>
          </cell>
          <cell r="HO165">
            <v>1431.127</v>
          </cell>
          <cell r="HP165">
            <v>-191.85300000000009</v>
          </cell>
          <cell r="HQ165">
            <v>-159.12700000000001</v>
          </cell>
          <cell r="HT165">
            <v>609.97500000000002</v>
          </cell>
          <cell r="HU165">
            <v>1435.972</v>
          </cell>
          <cell r="HV165">
            <v>505.69299999999998</v>
          </cell>
          <cell r="HW165">
            <v>223.53599999999989</v>
          </cell>
          <cell r="HX165">
            <v>286.95499999999998</v>
          </cell>
          <cell r="HY165">
            <v>285.83999999999997</v>
          </cell>
          <cell r="HZ165">
            <v>148.33000000000001</v>
          </cell>
          <cell r="IA165">
            <v>103.499066</v>
          </cell>
          <cell r="IB165">
            <v>5995.2530000000006</v>
          </cell>
          <cell r="IC165">
            <v>402.12200000000001</v>
          </cell>
          <cell r="ID165">
            <v>2578.2750000000001</v>
          </cell>
          <cell r="IE165">
            <v>3639.920000000001</v>
          </cell>
          <cell r="IF165">
            <v>2355.3330000000001</v>
          </cell>
          <cell r="IG165">
            <v>1391.7460000000001</v>
          </cell>
          <cell r="IH165">
            <v>-22.22300000000018</v>
          </cell>
          <cell r="II165">
            <v>-116.747</v>
          </cell>
          <cell r="IL165">
            <v>488.10300000000001</v>
          </cell>
          <cell r="IM165">
            <v>1567.7539999999999</v>
          </cell>
          <cell r="IN165">
            <v>612.44999999999993</v>
          </cell>
          <cell r="IO165">
            <v>433.31099999999998</v>
          </cell>
          <cell r="IP165">
            <v>525.08199999999999</v>
          </cell>
          <cell r="IQ165">
            <v>524.82299999999998</v>
          </cell>
          <cell r="IR165">
            <v>252.96100000000001</v>
          </cell>
          <cell r="IS165">
            <v>103.499066</v>
          </cell>
          <cell r="IT165">
            <v>6038.0820000000003</v>
          </cell>
          <cell r="IU165">
            <v>1101.4639999999999</v>
          </cell>
          <cell r="IV165">
            <v>2594.3670000000002</v>
          </cell>
          <cell r="IW165">
            <v>3442.0059999999999</v>
          </cell>
          <cell r="IX165">
            <v>2596.076</v>
          </cell>
          <cell r="IY165">
            <v>1428.26</v>
          </cell>
          <cell r="IZ165">
            <v>19.654999999999969</v>
          </cell>
          <cell r="JA165">
            <v>-91.800000000000011</v>
          </cell>
          <cell r="JD165">
            <v>0.125</v>
          </cell>
          <cell r="JE165">
            <v>1319.6294898528249</v>
          </cell>
          <cell r="JF165">
            <v>492.22800000000001</v>
          </cell>
          <cell r="JG165">
            <v>311.31900000000002</v>
          </cell>
          <cell r="JH165">
            <v>408.39499999999998</v>
          </cell>
          <cell r="JI165">
            <v>402.67</v>
          </cell>
          <cell r="JJ165">
            <v>186.33600000000001</v>
          </cell>
          <cell r="JK165">
            <v>103.477</v>
          </cell>
          <cell r="JL165">
            <v>5872.8019999999997</v>
          </cell>
          <cell r="JM165">
            <v>795.01599999999996</v>
          </cell>
          <cell r="JN165">
            <v>2642.759</v>
          </cell>
          <cell r="JO165">
            <v>3234.9589999999989</v>
          </cell>
          <cell r="JP165">
            <v>2637.8429999999998</v>
          </cell>
          <cell r="JQ165">
            <v>1298.6089999999999</v>
          </cell>
          <cell r="JR165">
            <v>-33.485999999999883</v>
          </cell>
          <cell r="JS165">
            <v>-138.69200000000001</v>
          </cell>
          <cell r="JV165">
            <v>188.03</v>
          </cell>
          <cell r="JW165">
            <v>1366.2909999999999</v>
          </cell>
          <cell r="JX165">
            <v>423.24599999999998</v>
          </cell>
          <cell r="JY165">
            <v>214.83699999999999</v>
          </cell>
          <cell r="JZ165">
            <v>0</v>
          </cell>
          <cell r="KA165">
            <v>-2.2610000000000001</v>
          </cell>
          <cell r="KB165">
            <v>190.79300000000001</v>
          </cell>
          <cell r="KC165">
            <v>103.557391</v>
          </cell>
          <cell r="KD165">
            <v>6198.6639999999989</v>
          </cell>
          <cell r="KE165">
            <v>869.80899999999997</v>
          </cell>
          <cell r="KF165">
            <v>2684.6170000000002</v>
          </cell>
          <cell r="KG165">
            <v>3362.7109999999998</v>
          </cell>
          <cell r="KH165">
            <v>2835.953</v>
          </cell>
          <cell r="KI165">
            <v>1332.2449999999999</v>
          </cell>
          <cell r="KJ165">
            <v>-263.42200000000003</v>
          </cell>
          <cell r="KK165">
            <v>-84.676999999999992</v>
          </cell>
          <cell r="KN165">
            <v>4.0259999999999998</v>
          </cell>
          <cell r="KO165">
            <v>643.61400000000003</v>
          </cell>
          <cell r="KP165">
            <v>169.37</v>
          </cell>
          <cell r="KQ165">
            <v>20.166999999999991</v>
          </cell>
          <cell r="KR165">
            <v>236.60599999999999</v>
          </cell>
          <cell r="KS165">
            <v>231.35</v>
          </cell>
          <cell r="KT165">
            <v>161.18299999999999</v>
          </cell>
          <cell r="KU165">
            <v>103.529</v>
          </cell>
          <cell r="KV165">
            <v>6396.491</v>
          </cell>
          <cell r="KW165">
            <v>1343.204</v>
          </cell>
          <cell r="KX165">
            <v>2519.9989999999998</v>
          </cell>
          <cell r="KY165">
            <v>3948.6389999999992</v>
          </cell>
          <cell r="KZ165">
            <v>2447.8519999999999</v>
          </cell>
          <cell r="LA165">
            <v>2051.4209999999998</v>
          </cell>
          <cell r="LB165">
            <v>-94.492000000000189</v>
          </cell>
          <cell r="LC165">
            <v>-101.64100000000001</v>
          </cell>
          <cell r="LF165">
            <v>153.21100000000001</v>
          </cell>
          <cell r="LG165">
            <v>1165.289</v>
          </cell>
          <cell r="LH165">
            <v>330.75099999999998</v>
          </cell>
          <cell r="LI165">
            <v>117.2709999999999</v>
          </cell>
          <cell r="LJ165">
            <v>232.13900000000001</v>
          </cell>
          <cell r="LK165">
            <v>239.13200000000001</v>
          </cell>
          <cell r="LL165">
            <v>55.899000000000001</v>
          </cell>
          <cell r="LM165">
            <v>103.254</v>
          </cell>
          <cell r="LN165">
            <v>7104.9440000000004</v>
          </cell>
          <cell r="LO165">
            <v>1876.229</v>
          </cell>
          <cell r="LP165">
            <v>2727.8159999999998</v>
          </cell>
          <cell r="LQ165">
            <v>4545.6129999999994</v>
          </cell>
          <cell r="LR165">
            <v>2559.3310000000001</v>
          </cell>
          <cell r="LS165">
            <v>2612.087</v>
          </cell>
          <cell r="LT165">
            <v>350.97600000000011</v>
          </cell>
          <cell r="LU165">
            <v>-98.271000000000001</v>
          </cell>
          <cell r="LX165">
            <v>109.465</v>
          </cell>
          <cell r="LY165">
            <v>1254.212</v>
          </cell>
          <cell r="LZ165">
            <v>291.23</v>
          </cell>
          <cell r="MA165">
            <v>35.634</v>
          </cell>
          <cell r="MB165">
            <v>146.33199999999999</v>
          </cell>
          <cell r="MC165">
            <v>152.33699999999999</v>
          </cell>
          <cell r="MD165">
            <v>89.534999999999997</v>
          </cell>
          <cell r="ME165">
            <v>113.6</v>
          </cell>
          <cell r="MF165">
            <v>7158.0969999999998</v>
          </cell>
          <cell r="MG165">
            <v>1538.8050000000001</v>
          </cell>
          <cell r="MH165">
            <v>2931.3539999999998</v>
          </cell>
          <cell r="MI165">
            <v>4459.29</v>
          </cell>
          <cell r="MJ165">
            <v>2698.8069999999998</v>
          </cell>
          <cell r="MK165">
            <v>2498.0569999999998</v>
          </cell>
          <cell r="ML165">
            <v>471.09199999999959</v>
          </cell>
          <cell r="MM165">
            <v>-136.16300000000001</v>
          </cell>
          <cell r="MP165">
            <v>35.801000000000002</v>
          </cell>
          <cell r="MQ165">
            <v>1377.009</v>
          </cell>
          <cell r="MR165">
            <v>360.39299999999997</v>
          </cell>
          <cell r="MS165">
            <v>129.81899999999999</v>
          </cell>
          <cell r="MT165">
            <v>232.54599999999999</v>
          </cell>
          <cell r="MU165">
            <v>235.358</v>
          </cell>
          <cell r="MV165">
            <v>118.94799999999999</v>
          </cell>
          <cell r="MW165">
            <v>113.56699999999999</v>
          </cell>
          <cell r="MX165">
            <v>7582.9680000000008</v>
          </cell>
          <cell r="MY165">
            <v>1122.845</v>
          </cell>
          <cell r="MZ165">
            <v>3101</v>
          </cell>
          <cell r="NA165">
            <v>4798.7744000000002</v>
          </cell>
          <cell r="NB165">
            <v>2784.194</v>
          </cell>
          <cell r="NC165">
            <v>2771.0610000000001</v>
          </cell>
          <cell r="ND165">
            <v>459.17199999999963</v>
          </cell>
          <cell r="NE165">
            <v>-178.49</v>
          </cell>
          <cell r="NH165">
            <v>7.8E-2</v>
          </cell>
          <cell r="NI165">
            <v>1428.6587437102301</v>
          </cell>
          <cell r="NJ165">
            <v>432.56506867390601</v>
          </cell>
          <cell r="NK165">
            <v>190.65891262695621</v>
          </cell>
          <cell r="NL165">
            <v>284.92734851513381</v>
          </cell>
          <cell r="NM165">
            <v>284.92734851513381</v>
          </cell>
          <cell r="NN165">
            <v>104.3523839337911</v>
          </cell>
          <cell r="NO165">
            <v>113.56699999999999</v>
          </cell>
          <cell r="NP165">
            <v>7835.1547513800306</v>
          </cell>
          <cell r="NQ165">
            <v>1155.0702052960351</v>
          </cell>
          <cell r="NR165">
            <v>3259.4718418896</v>
          </cell>
          <cell r="NS165">
            <v>4946.6087674462397</v>
          </cell>
          <cell r="NT165">
            <v>2888.5463839337908</v>
          </cell>
          <cell r="NU165">
            <v>2917.6139152484279</v>
          </cell>
          <cell r="NV165">
            <v>573.49970995239346</v>
          </cell>
          <cell r="NW165">
            <v>-252.74027777777769</v>
          </cell>
          <cell r="NZ165">
            <v>0</v>
          </cell>
          <cell r="OA165">
            <v>1560.7438972224379</v>
          </cell>
          <cell r="OB165">
            <v>438.38222954763069</v>
          </cell>
          <cell r="OC165">
            <v>202.14944066855071</v>
          </cell>
          <cell r="OD165">
            <v>294.78735775817438</v>
          </cell>
          <cell r="OE165">
            <v>294.78735775817438</v>
          </cell>
          <cell r="OF165">
            <v>108.1731411745355</v>
          </cell>
          <cell r="OG165">
            <v>113.56699999999999</v>
          </cell>
          <cell r="OH165">
            <v>7959.696805274456</v>
          </cell>
          <cell r="OI165">
            <v>1038.432249591413</v>
          </cell>
          <cell r="OJ165">
            <v>3392.1882822512111</v>
          </cell>
          <cell r="OK165">
            <v>4962.9776801661283</v>
          </cell>
          <cell r="OL165">
            <v>2996.7195251083272</v>
          </cell>
          <cell r="OM165">
            <v>2902.2291188199251</v>
          </cell>
          <cell r="ON165">
            <v>674.75286922851183</v>
          </cell>
          <cell r="OO165">
            <v>-225.3543574512338</v>
          </cell>
          <cell r="OR165">
            <v>0</v>
          </cell>
          <cell r="OS165">
            <v>1452.631995255286</v>
          </cell>
          <cell r="OT165">
            <v>382.10251654375162</v>
          </cell>
          <cell r="OU165">
            <v>155.8556520739175</v>
          </cell>
          <cell r="OV165">
            <v>252.2655221654488</v>
          </cell>
          <cell r="OW165">
            <v>252.2655221654488</v>
          </cell>
          <cell r="OX165">
            <v>75.045810900383486</v>
          </cell>
          <cell r="OY165">
            <v>113.56699999999999</v>
          </cell>
          <cell r="OZ165">
            <v>8141.3636736460594</v>
          </cell>
          <cell r="PA165">
            <v>1052.3379600729229</v>
          </cell>
          <cell r="PB165">
            <v>3506.578160274948</v>
          </cell>
          <cell r="PC165">
            <v>5069.5987376373496</v>
          </cell>
          <cell r="PD165">
            <v>3071.7653360087111</v>
          </cell>
          <cell r="PE165">
            <v>2988.5470396285191</v>
          </cell>
          <cell r="PF165">
            <v>747.16507955559564</v>
          </cell>
          <cell r="PG165">
            <v>-210.7997481152689</v>
          </cell>
          <cell r="PJ165">
            <v>0</v>
          </cell>
          <cell r="PK165">
            <v>1450.688362309158</v>
          </cell>
          <cell r="PL165">
            <v>378.27676758767689</v>
          </cell>
          <cell r="PM165">
            <v>151.66729701185591</v>
          </cell>
          <cell r="PN165">
            <v>251.32825824645781</v>
          </cell>
          <cell r="PO165">
            <v>251.32825824645781</v>
          </cell>
          <cell r="PP165">
            <v>70.205034011146267</v>
          </cell>
          <cell r="PQ165">
            <v>113.56699999999999</v>
          </cell>
          <cell r="PR165">
            <v>8022.9099644619719</v>
          </cell>
          <cell r="PS165">
            <v>878.82407273882745</v>
          </cell>
          <cell r="PT165">
            <v>3617.946346387102</v>
          </cell>
          <cell r="PU165">
            <v>4880.9399944421148</v>
          </cell>
          <cell r="PV165">
            <v>3141.970370019857</v>
          </cell>
          <cell r="PW165">
            <v>2816.602065381559</v>
          </cell>
          <cell r="PX165">
            <v>748.73399264273121</v>
          </cell>
          <cell r="PY165">
            <v>-211.02914734675551</v>
          </cell>
          <cell r="QB165">
            <v>0</v>
          </cell>
          <cell r="QC165">
            <v>1450.0894087077929</v>
          </cell>
          <cell r="QD165">
            <v>369.4006953165715</v>
          </cell>
          <cell r="QE165">
            <v>141.19656545632481</v>
          </cell>
          <cell r="QF165">
            <v>244.02273789443819</v>
          </cell>
          <cell r="QG165">
            <v>244.02273789443819</v>
          </cell>
          <cell r="QH165">
            <v>64.731472695174688</v>
          </cell>
          <cell r="QI165">
            <v>113.56699999999999</v>
          </cell>
          <cell r="QJ165">
            <v>7775.3885481510242</v>
          </cell>
          <cell r="QK165">
            <v>527.66575240994962</v>
          </cell>
          <cell r="QL165">
            <v>3715.5670424046871</v>
          </cell>
          <cell r="QM165">
            <v>4568.6871054359917</v>
          </cell>
          <cell r="QN165">
            <v>3206.701842715031</v>
          </cell>
          <cell r="QO165">
            <v>2501.769302554846</v>
          </cell>
          <cell r="QP165">
            <v>785.05955014489632</v>
          </cell>
          <cell r="QQ165">
            <v>-200.44686845569839</v>
          </cell>
          <cell r="QT165">
            <v>0</v>
          </cell>
          <cell r="AAF165">
            <v>6289.3689999999997</v>
          </cell>
          <cell r="AAG165">
            <v>2802.7649999999999</v>
          </cell>
          <cell r="AAH165">
            <v>2944.4879999999998</v>
          </cell>
          <cell r="AAI165">
            <v>3163.8409999999999</v>
          </cell>
          <cell r="AAJ165">
            <v>2718.404</v>
          </cell>
          <cell r="AAK165">
            <v>2003.8330000000001</v>
          </cell>
          <cell r="AAL165">
            <v>94.402568664613085</v>
          </cell>
          <cell r="AAM165">
            <v>6248.2079999999996</v>
          </cell>
          <cell r="AAN165">
            <v>331.17700000000002</v>
          </cell>
          <cell r="AAO165">
            <v>2467.8029999999999</v>
          </cell>
          <cell r="AAP165">
            <v>3926.7710000000011</v>
          </cell>
          <cell r="AAQ165">
            <v>2321.4369999999999</v>
          </cell>
          <cell r="AAR165">
            <v>1474.829</v>
          </cell>
          <cell r="AAS165">
            <v>-147.61999999999989</v>
          </cell>
          <cell r="AAT165">
            <v>-311.81299999999999</v>
          </cell>
          <cell r="AAU165">
            <v>-1837.9743400000009</v>
          </cell>
          <cell r="AAV165">
            <v>-1932.004020000001</v>
          </cell>
          <cell r="AAW165">
            <v>1365.0419999999999</v>
          </cell>
        </row>
        <row r="166">
          <cell r="A166" t="str">
            <v>USIM5</v>
          </cell>
          <cell r="B166" t="str">
            <v>Usiminas</v>
          </cell>
          <cell r="C166" t="str">
            <v>Metals &amp; Mining</v>
          </cell>
          <cell r="D166" t="str">
            <v>Lucas Laghi</v>
          </cell>
          <cell r="E166">
            <v>45895</v>
          </cell>
          <cell r="F166" t="str">
            <v>Neutral</v>
          </cell>
          <cell r="G166" t="b">
            <v>0</v>
          </cell>
          <cell r="H166" t="str">
            <v>BRL</v>
          </cell>
          <cell r="I166">
            <v>5</v>
          </cell>
          <cell r="J166">
            <v>0.17059551851454091</v>
          </cell>
          <cell r="K166">
            <v>9.9000000000000005E-2</v>
          </cell>
          <cell r="L166">
            <v>0.1553334683299325</v>
          </cell>
          <cell r="AE166">
            <v>27638.348000000002</v>
          </cell>
          <cell r="AF166">
            <v>1787.8299999999981</v>
          </cell>
          <cell r="AG166">
            <v>799.4359999999981</v>
          </cell>
          <cell r="AH166">
            <v>1861.4069999999981</v>
          </cell>
          <cell r="AI166">
            <v>1753.7679999999971</v>
          </cell>
          <cell r="AJ166">
            <v>1390.9260000000011</v>
          </cell>
          <cell r="AK166">
            <v>1230.9426599999999</v>
          </cell>
          <cell r="AL166">
            <v>40161.750999999997</v>
          </cell>
          <cell r="AM166">
            <v>6009.8329999999996</v>
          </cell>
          <cell r="AN166">
            <v>14843.272000000001</v>
          </cell>
          <cell r="AO166">
            <v>13612.314</v>
          </cell>
          <cell r="AP166">
            <v>23855.65</v>
          </cell>
          <cell r="AQ166">
            <v>6028.3769999999986</v>
          </cell>
          <cell r="AR166">
            <v>18.543999999999869</v>
          </cell>
          <cell r="AS166">
            <v>-2999.3515559900002</v>
          </cell>
          <cell r="AT166">
            <v>1895.731864009995</v>
          </cell>
          <cell r="AU166">
            <v>1691.117584009995</v>
          </cell>
          <cell r="AV166">
            <v>-726.529</v>
          </cell>
          <cell r="AW166">
            <v>25869.798999999999</v>
          </cell>
          <cell r="AX166">
            <v>1659.936000000002</v>
          </cell>
          <cell r="AY166">
            <v>499.57600000000161</v>
          </cell>
          <cell r="AZ166">
            <v>1725.6430000000021</v>
          </cell>
          <cell r="BA166">
            <v>1607.7740000000019</v>
          </cell>
          <cell r="BB166">
            <v>-145.94000000000119</v>
          </cell>
          <cell r="BC166">
            <v>1230.9426599999999</v>
          </cell>
          <cell r="BD166">
            <v>39871.79</v>
          </cell>
          <cell r="BE166">
            <v>5953.9809999999998</v>
          </cell>
          <cell r="BF166">
            <v>14739.647000000001</v>
          </cell>
          <cell r="BG166">
            <v>13188.102000000001</v>
          </cell>
          <cell r="BH166">
            <v>23881.787</v>
          </cell>
          <cell r="BI166">
            <v>7016.9109999999991</v>
          </cell>
          <cell r="BJ166">
            <v>1062.9299999999989</v>
          </cell>
          <cell r="BK166">
            <v>-1082.55254801</v>
          </cell>
          <cell r="BL166">
            <v>-39.168688009998277</v>
          </cell>
          <cell r="BM166">
            <v>914.24011199000211</v>
          </cell>
          <cell r="BN166">
            <v>-383.80399999999997</v>
          </cell>
          <cell r="BO166">
            <v>25997.862320920249</v>
          </cell>
          <cell r="BP166">
            <v>2123.698072441468</v>
          </cell>
          <cell r="BQ166">
            <v>799.43199208951739</v>
          </cell>
          <cell r="BR166">
            <v>2061.8073528422642</v>
          </cell>
          <cell r="BS166">
            <v>1976.958112533719</v>
          </cell>
          <cell r="BT166">
            <v>438.91949817724901</v>
          </cell>
          <cell r="BU166">
            <v>1230.9426599999999</v>
          </cell>
          <cell r="BV166">
            <v>41145.200908839513</v>
          </cell>
          <cell r="BW166">
            <v>7255.9362609952304</v>
          </cell>
          <cell r="BX166">
            <v>14857.63538317112</v>
          </cell>
          <cell r="BY166">
            <v>13907.01293850951</v>
          </cell>
          <cell r="BZ166">
            <v>24312.851576438919</v>
          </cell>
          <cell r="CA166">
            <v>8158.3518516904041</v>
          </cell>
          <cell r="CB166">
            <v>902.41559069517461</v>
          </cell>
          <cell r="CC166">
            <v>-1312.495379424523</v>
          </cell>
          <cell r="CD166">
            <v>342.94637297992273</v>
          </cell>
          <cell r="CE166">
            <v>1273.800071679467</v>
          </cell>
          <cell r="CF166">
            <v>-18.81692173833278</v>
          </cell>
          <cell r="CG166">
            <v>25786.122641856538</v>
          </cell>
          <cell r="CH166">
            <v>2306.0314955368672</v>
          </cell>
          <cell r="CI166">
            <v>917.59513666371936</v>
          </cell>
          <cell r="CJ166">
            <v>2189.0585219579389</v>
          </cell>
          <cell r="CK166">
            <v>2105.3907274273229</v>
          </cell>
          <cell r="CL166">
            <v>365.95049404699188</v>
          </cell>
          <cell r="CM166">
            <v>1230.9426599999999</v>
          </cell>
          <cell r="CN166">
            <v>41956.531040767659</v>
          </cell>
          <cell r="CO166">
            <v>7689.7883283108886</v>
          </cell>
          <cell r="CP166">
            <v>15093.55474001541</v>
          </cell>
          <cell r="CQ166">
            <v>14352.093273142011</v>
          </cell>
          <cell r="CR166">
            <v>24587.31444697416</v>
          </cell>
          <cell r="CS166">
            <v>8673.2000940826765</v>
          </cell>
          <cell r="CT166">
            <v>983.41176577178703</v>
          </cell>
          <cell r="CU166">
            <v>-1351.46338529422</v>
          </cell>
          <cell r="CV166">
            <v>267.67957902749163</v>
          </cell>
          <cell r="CW166">
            <v>389.59801872352858</v>
          </cell>
          <cell r="CX166">
            <v>-91.487623511747969</v>
          </cell>
          <cell r="CY166">
            <v>27300.207762898259</v>
          </cell>
          <cell r="CZ166">
            <v>2601.5058733579058</v>
          </cell>
          <cell r="DA166">
            <v>1208.3765173977711</v>
          </cell>
          <cell r="DB166">
            <v>2500.02903887509</v>
          </cell>
          <cell r="DC166">
            <v>2355.2497462706569</v>
          </cell>
          <cell r="DD166">
            <v>630.04288803634017</v>
          </cell>
          <cell r="DE166">
            <v>1230.9426599999999</v>
          </cell>
          <cell r="DF166">
            <v>43243.535345148062</v>
          </cell>
          <cell r="DG166">
            <v>7425.3219263411747</v>
          </cell>
          <cell r="DH166">
            <v>15731.1397541199</v>
          </cell>
          <cell r="DI166">
            <v>15152.95495067198</v>
          </cell>
          <cell r="DJ166">
            <v>24988.966788097321</v>
          </cell>
          <cell r="DK166">
            <v>9258.3151970246527</v>
          </cell>
          <cell r="DL166">
            <v>1832.9932706834779</v>
          </cell>
          <cell r="DM166">
            <v>-1836.863076236152</v>
          </cell>
          <cell r="DN166">
            <v>-503.69056151116553</v>
          </cell>
          <cell r="DO166">
            <v>-211.58513821121031</v>
          </cell>
          <cell r="DP166">
            <v>-228.3905469131733</v>
          </cell>
          <cell r="DQ166">
            <v>29356.260962730601</v>
          </cell>
          <cell r="DR166">
            <v>2944.030684134013</v>
          </cell>
          <cell r="DS166">
            <v>1527.7181684094651</v>
          </cell>
          <cell r="DT166">
            <v>2873.932938827445</v>
          </cell>
          <cell r="DU166">
            <v>2683.5907855457108</v>
          </cell>
          <cell r="DV166">
            <v>821.52103248073286</v>
          </cell>
          <cell r="DW166">
            <v>1230.9426599999999</v>
          </cell>
          <cell r="DX166">
            <v>44681.300837196693</v>
          </cell>
          <cell r="DY166">
            <v>7174.0365573903027</v>
          </cell>
          <cell r="DZ166">
            <v>16367.16197246674</v>
          </cell>
          <cell r="EA166">
            <v>16060.761550510961</v>
          </cell>
          <cell r="EB166">
            <v>25420.265330149708</v>
          </cell>
          <cell r="EC166">
            <v>9862.7534879472787</v>
          </cell>
          <cell r="ED166">
            <v>2688.716930556976</v>
          </cell>
          <cell r="EE166">
            <v>-1882.9425551053689</v>
          </cell>
          <cell r="EF166">
            <v>-344.80490975327712</v>
          </cell>
          <cell r="EG166">
            <v>-64.138023630661223</v>
          </cell>
          <cell r="EH166">
            <v>-390.22249042834812</v>
          </cell>
          <cell r="EI166">
            <v>31549.139651711419</v>
          </cell>
          <cell r="EJ166">
            <v>3613.24260981832</v>
          </cell>
          <cell r="EK166">
            <v>2166.2567894175399</v>
          </cell>
          <cell r="EL166">
            <v>3566.9000702953731</v>
          </cell>
          <cell r="EM166">
            <v>3335.4121869108071</v>
          </cell>
          <cell r="EN166">
            <v>1191.8777673224349</v>
          </cell>
          <cell r="EO166">
            <v>1230.9426599999999</v>
          </cell>
          <cell r="EP166">
            <v>46180.678817759923</v>
          </cell>
          <cell r="EQ166">
            <v>6993.9947833378137</v>
          </cell>
          <cell r="ER166">
            <v>17003.296448635061</v>
          </cell>
          <cell r="ES166">
            <v>16954.922469982979</v>
          </cell>
          <cell r="ET166">
            <v>25911.91490917022</v>
          </cell>
          <cell r="EU166">
            <v>10487.15978165094</v>
          </cell>
          <cell r="EV166">
            <v>3493.1649983131229</v>
          </cell>
          <cell r="EW166">
            <v>-1930.2505180481021</v>
          </cell>
          <cell r="EX166">
            <v>51.676811520253978</v>
          </cell>
          <cell r="EY166">
            <v>291.5367792335536</v>
          </cell>
          <cell r="EZ166">
            <v>-700.22818830193069</v>
          </cell>
          <cell r="FA166">
            <v>33118.156276575937</v>
          </cell>
          <cell r="FB166">
            <v>3856.7192640612188</v>
          </cell>
          <cell r="FC166">
            <v>2358.6016523175572</v>
          </cell>
          <cell r="FD166">
            <v>3813.6830502787761</v>
          </cell>
          <cell r="FE166">
            <v>3558.297542374838</v>
          </cell>
          <cell r="FF166">
            <v>1274.3364293036479</v>
          </cell>
          <cell r="FG166">
            <v>1230.9426599999999</v>
          </cell>
          <cell r="FH166">
            <v>47415.929375433021</v>
          </cell>
          <cell r="FI166">
            <v>7252.401842938234</v>
          </cell>
          <cell r="FJ166">
            <v>17078.89434720717</v>
          </cell>
          <cell r="FK166">
            <v>17683.254555146908</v>
          </cell>
          <cell r="FL166">
            <v>26294.21583796131</v>
          </cell>
          <cell r="FM166">
            <v>10980.81421463426</v>
          </cell>
          <cell r="FN166">
            <v>3728.4123716960262</v>
          </cell>
          <cell r="FO166">
            <v>-1418.1321071122591</v>
          </cell>
          <cell r="FP166">
            <v>846.62690814335701</v>
          </cell>
          <cell r="FQ166">
            <v>902.06282772226939</v>
          </cell>
          <cell r="FR166">
            <v>-892.03550051255331</v>
          </cell>
          <cell r="IM166">
            <v>7255.2489999999998</v>
          </cell>
          <cell r="IN166">
            <v>884.78799999999956</v>
          </cell>
          <cell r="IO166">
            <v>540.44699999999955</v>
          </cell>
          <cell r="IP166">
            <v>789.11699999999951</v>
          </cell>
          <cell r="IQ166">
            <v>782.76099999999951</v>
          </cell>
          <cell r="IR166">
            <v>474.13199999999961</v>
          </cell>
          <cell r="IS166">
            <v>1230.9426599999999</v>
          </cell>
          <cell r="IT166">
            <v>40203.759999999987</v>
          </cell>
          <cell r="IU166">
            <v>5836.7929999999997</v>
          </cell>
          <cell r="IV166">
            <v>13152.3</v>
          </cell>
          <cell r="IW166">
            <v>13753.308000000001</v>
          </cell>
          <cell r="IX166">
            <v>23642.844000000001</v>
          </cell>
          <cell r="IY166">
            <v>6231.6139999999996</v>
          </cell>
          <cell r="IZ166">
            <v>394.82099999999991</v>
          </cell>
          <cell r="JA166">
            <v>-580.46555598999998</v>
          </cell>
          <cell r="JD166">
            <v>-1.9E-2</v>
          </cell>
          <cell r="JE166">
            <v>6887.3960000000006</v>
          </cell>
          <cell r="JF166">
            <v>582.46500000000106</v>
          </cell>
          <cell r="JG166">
            <v>130.4570000000011</v>
          </cell>
          <cell r="JH166">
            <v>392.7710000000011</v>
          </cell>
          <cell r="JI166">
            <v>366.35899999999998</v>
          </cell>
          <cell r="JJ166">
            <v>254.2190000000011</v>
          </cell>
          <cell r="JK166">
            <v>1230.9426599999999</v>
          </cell>
          <cell r="JL166">
            <v>39738.726000000002</v>
          </cell>
          <cell r="JM166">
            <v>4940.6409999999996</v>
          </cell>
          <cell r="JN166">
            <v>13786.147999999999</v>
          </cell>
          <cell r="JO166">
            <v>13439.079</v>
          </cell>
          <cell r="JP166">
            <v>23709.817999999999</v>
          </cell>
          <cell r="JQ166">
            <v>6021.7690000000002</v>
          </cell>
          <cell r="JR166">
            <v>1081.1280000000011</v>
          </cell>
          <cell r="JS166">
            <v>-878.88599999999997</v>
          </cell>
          <cell r="JV166">
            <v>-651.19799999999998</v>
          </cell>
          <cell r="JW166">
            <v>6714.21</v>
          </cell>
          <cell r="JX166">
            <v>175.3559999999998</v>
          </cell>
          <cell r="JY166">
            <v>-244.65400000000031</v>
          </cell>
          <cell r="JZ166">
            <v>16.859999999999761</v>
          </cell>
          <cell r="KA166">
            <v>-19.914000000000001</v>
          </cell>
          <cell r="KB166">
            <v>-211.97600000000031</v>
          </cell>
          <cell r="KC166">
            <v>1230.9426599999999</v>
          </cell>
          <cell r="KD166">
            <v>40205.324000000001</v>
          </cell>
          <cell r="KE166">
            <v>5720.2960000000003</v>
          </cell>
          <cell r="KF166">
            <v>14427.105</v>
          </cell>
          <cell r="KG166">
            <v>14122.642</v>
          </cell>
          <cell r="KH166">
            <v>23446.307000000001</v>
          </cell>
          <cell r="KI166">
            <v>6192.2430000000004</v>
          </cell>
          <cell r="KJ166">
            <v>471.94700000000012</v>
          </cell>
          <cell r="KK166">
            <v>-886</v>
          </cell>
          <cell r="KN166">
            <v>-2.4E-2</v>
          </cell>
          <cell r="KO166">
            <v>6781.4930000000004</v>
          </cell>
          <cell r="KP166">
            <v>145.22100000000049</v>
          </cell>
          <cell r="KQ166">
            <v>373.18600000000038</v>
          </cell>
          <cell r="KR166">
            <v>662.65900000000045</v>
          </cell>
          <cell r="KS166">
            <v>624.56200000000047</v>
          </cell>
          <cell r="KT166">
            <v>874.55100000000039</v>
          </cell>
          <cell r="KU166">
            <v>1230.9426599999999</v>
          </cell>
          <cell r="KV166">
            <v>40161.750999999997</v>
          </cell>
          <cell r="KW166">
            <v>6009.8329999999996</v>
          </cell>
          <cell r="KX166">
            <v>14843.272000000001</v>
          </cell>
          <cell r="KY166">
            <v>13612.314</v>
          </cell>
          <cell r="KZ166">
            <v>23855.65</v>
          </cell>
          <cell r="LA166">
            <v>6028.3769999999986</v>
          </cell>
          <cell r="LB166">
            <v>18.543999999999869</v>
          </cell>
          <cell r="LC166">
            <v>-654</v>
          </cell>
          <cell r="LF166">
            <v>-75.287999999999997</v>
          </cell>
          <cell r="LG166">
            <v>6222.8190000000004</v>
          </cell>
          <cell r="LH166">
            <v>398.95400000000058</v>
          </cell>
          <cell r="LI166">
            <v>131.04700000000059</v>
          </cell>
          <cell r="LJ166">
            <v>433.86300000000062</v>
          </cell>
          <cell r="LK166">
            <v>415.96800000000007</v>
          </cell>
          <cell r="LL166">
            <v>14.38100000000061</v>
          </cell>
          <cell r="LM166">
            <v>1230.9426599999999</v>
          </cell>
          <cell r="LN166">
            <v>39444.453999999998</v>
          </cell>
          <cell r="LO166">
            <v>5742.5010000000002</v>
          </cell>
          <cell r="LP166">
            <v>14800.532999999999</v>
          </cell>
          <cell r="LQ166">
            <v>12886.1</v>
          </cell>
          <cell r="LR166">
            <v>23843.255000000001</v>
          </cell>
          <cell r="LS166">
            <v>6151.652</v>
          </cell>
          <cell r="LT166">
            <v>409.15099999999978</v>
          </cell>
          <cell r="LU166">
            <v>-268.16377976000001</v>
          </cell>
          <cell r="LX166">
            <v>-1.9E-2</v>
          </cell>
          <cell r="LY166">
            <v>6349.6309999999994</v>
          </cell>
          <cell r="LZ166">
            <v>328.23799999999937</v>
          </cell>
          <cell r="MA166">
            <v>-27.57900000000058</v>
          </cell>
          <cell r="MB166">
            <v>274.62099999999941</v>
          </cell>
          <cell r="MC166">
            <v>247.28800000000001</v>
          </cell>
          <cell r="MD166">
            <v>-140.4170000000006</v>
          </cell>
          <cell r="ME166">
            <v>1230.9426599999999</v>
          </cell>
          <cell r="MF166">
            <v>39539.71047128582</v>
          </cell>
          <cell r="MG166">
            <v>5605.0479999999998</v>
          </cell>
          <cell r="MH166">
            <v>14732.50547128582</v>
          </cell>
          <cell r="MI166">
            <v>13091.270471285819</v>
          </cell>
          <cell r="MJ166">
            <v>23691.672999999999</v>
          </cell>
          <cell r="MK166">
            <v>6698.9430000000002</v>
          </cell>
          <cell r="ML166">
            <v>1093.895</v>
          </cell>
          <cell r="MM166">
            <v>-231.124</v>
          </cell>
          <cell r="MP166">
            <v>-347.04700000000003</v>
          </cell>
          <cell r="MQ166">
            <v>6817.1019999999999</v>
          </cell>
          <cell r="MR166">
            <v>413.68599999999969</v>
          </cell>
          <cell r="MS166">
            <v>151.17399999999981</v>
          </cell>
          <cell r="MT166">
            <v>457.86299999999977</v>
          </cell>
          <cell r="MU166">
            <v>426.23799999999977</v>
          </cell>
          <cell r="MV166">
            <v>163.52899999999971</v>
          </cell>
          <cell r="MW166">
            <v>1230.9426599999999</v>
          </cell>
          <cell r="MX166">
            <v>39432.125</v>
          </cell>
          <cell r="MY166">
            <v>5898.5330000000004</v>
          </cell>
          <cell r="MZ166">
            <v>14628.147000000001</v>
          </cell>
          <cell r="NA166">
            <v>12808.739</v>
          </cell>
          <cell r="NB166">
            <v>23848.242999999999</v>
          </cell>
          <cell r="NC166">
            <v>6627.9000000000005</v>
          </cell>
          <cell r="ND166">
            <v>729.36700000000019</v>
          </cell>
          <cell r="NE166">
            <v>-201.62799999999999</v>
          </cell>
          <cell r="NH166">
            <v>-3.2000000000000001E-2</v>
          </cell>
          <cell r="NI166">
            <v>6480.2469999999994</v>
          </cell>
          <cell r="NJ166">
            <v>519.05799999999908</v>
          </cell>
          <cell r="NK166">
            <v>244.93399999999909</v>
          </cell>
          <cell r="NL166">
            <v>559.29599999999914</v>
          </cell>
          <cell r="NM166">
            <v>518.28</v>
          </cell>
          <cell r="NN166">
            <v>-183.43300000000099</v>
          </cell>
          <cell r="NO166">
            <v>1230.9426599999999</v>
          </cell>
          <cell r="NP166">
            <v>39871.79</v>
          </cell>
          <cell r="NQ166">
            <v>5953.9809999999998</v>
          </cell>
          <cell r="NR166">
            <v>14739.647000000001</v>
          </cell>
          <cell r="NS166">
            <v>13188.102000000001</v>
          </cell>
          <cell r="NT166">
            <v>23881.787</v>
          </cell>
          <cell r="NU166">
            <v>7016.9109999999991</v>
          </cell>
          <cell r="NV166">
            <v>1062.9299999999989</v>
          </cell>
          <cell r="NW166">
            <v>-381.63676824999999</v>
          </cell>
          <cell r="NZ166">
            <v>-36.706000000000003</v>
          </cell>
          <cell r="OA166">
            <v>6857.7439999999997</v>
          </cell>
          <cell r="OB166">
            <v>772.79500000000007</v>
          </cell>
          <cell r="OC166">
            <v>438.4430000000001</v>
          </cell>
          <cell r="OD166">
            <v>749.44800000000009</v>
          </cell>
          <cell r="OE166">
            <v>732.70100000000014</v>
          </cell>
          <cell r="OF166">
            <v>300.85300000000012</v>
          </cell>
          <cell r="OG166">
            <v>1230.9426599999999</v>
          </cell>
          <cell r="OH166">
            <v>40744.288</v>
          </cell>
          <cell r="OI166">
            <v>6556.3789999999999</v>
          </cell>
          <cell r="OJ166">
            <v>14653.005999999999</v>
          </cell>
          <cell r="OK166">
            <v>13729.441999999999</v>
          </cell>
          <cell r="OL166">
            <v>24175.821</v>
          </cell>
          <cell r="OM166">
            <v>8045.4960000000001</v>
          </cell>
          <cell r="ON166">
            <v>1489.117</v>
          </cell>
          <cell r="OO166">
            <v>-218</v>
          </cell>
          <cell r="OR166">
            <v>-1.0999999999999999E-2</v>
          </cell>
          <cell r="OS166">
            <v>6626.3810000000003</v>
          </cell>
          <cell r="OT166">
            <v>493.19100000000071</v>
          </cell>
          <cell r="OU166">
            <v>133.57800000000071</v>
          </cell>
          <cell r="OV166">
            <v>449.79400000000078</v>
          </cell>
          <cell r="OW166">
            <v>408.42899999999997</v>
          </cell>
          <cell r="OX166">
            <v>95.182000000000713</v>
          </cell>
          <cell r="OY166">
            <v>1230.9426599999999</v>
          </cell>
          <cell r="OZ166">
            <v>40655.884000000013</v>
          </cell>
          <cell r="PA166">
            <v>6743.9610000000002</v>
          </cell>
          <cell r="PB166">
            <v>14673.244000000001</v>
          </cell>
          <cell r="PC166">
            <v>13506.755999999999</v>
          </cell>
          <cell r="PD166">
            <v>24277.714</v>
          </cell>
          <cell r="PE166">
            <v>7904.0959999999995</v>
          </cell>
          <cell r="PF166">
            <v>1160.135</v>
          </cell>
          <cell r="PG166">
            <v>-333.84153554</v>
          </cell>
          <cell r="PJ166">
            <v>-11.058999999999999</v>
          </cell>
          <cell r="PK166">
            <v>6302.6460785391237</v>
          </cell>
          <cell r="PL166">
            <v>417.35282045377608</v>
          </cell>
          <cell r="PM166">
            <v>115.05219655207929</v>
          </cell>
          <cell r="PN166">
            <v>431.20124357847101</v>
          </cell>
          <cell r="PO166">
            <v>412.62475264546077</v>
          </cell>
          <cell r="PP166">
            <v>15.493843476665569</v>
          </cell>
          <cell r="PQ166">
            <v>1230.9426599999999</v>
          </cell>
          <cell r="PR166">
            <v>40493.313964985333</v>
          </cell>
          <cell r="PS166">
            <v>7465.0654167120929</v>
          </cell>
          <cell r="PT166">
            <v>14805.810264588899</v>
          </cell>
          <cell r="PU166">
            <v>13305.12081292242</v>
          </cell>
          <cell r="PV166">
            <v>24293.20784347667</v>
          </cell>
          <cell r="PW166">
            <v>8083.841908249773</v>
          </cell>
          <cell r="PX166">
            <v>618.77649153768016</v>
          </cell>
          <cell r="PY166">
            <v>-347.75129654271501</v>
          </cell>
          <cell r="QB166">
            <v>0</v>
          </cell>
          <cell r="QC166">
            <v>6211.0912423811214</v>
          </cell>
          <cell r="QD166">
            <v>440.35925198769291</v>
          </cell>
          <cell r="QE166">
            <v>112.35879553743909</v>
          </cell>
          <cell r="QF166">
            <v>431.36410926379369</v>
          </cell>
          <cell r="QG166">
            <v>423.20335988825951</v>
          </cell>
          <cell r="QH166">
            <v>27.390654700582608</v>
          </cell>
          <cell r="QI166">
            <v>1230.9426599999999</v>
          </cell>
          <cell r="QJ166">
            <v>41145.200908839513</v>
          </cell>
          <cell r="QK166">
            <v>7255.9362609952304</v>
          </cell>
          <cell r="QL166">
            <v>14857.63538317112</v>
          </cell>
          <cell r="QM166">
            <v>13907.01293850951</v>
          </cell>
          <cell r="QN166">
            <v>24312.851576438919</v>
          </cell>
          <cell r="QO166">
            <v>8158.3518516904041</v>
          </cell>
          <cell r="QP166">
            <v>902.41559069517461</v>
          </cell>
          <cell r="QQ166">
            <v>-412.90254734180792</v>
          </cell>
          <cell r="QT166">
            <v>-7.7469217383327837</v>
          </cell>
        </row>
        <row r="167">
          <cell r="A167" t="str">
            <v>VALE</v>
          </cell>
          <cell r="B167" t="str">
            <v>Vale</v>
          </cell>
          <cell r="C167" t="str">
            <v>Metals &amp; Mining</v>
          </cell>
          <cell r="D167" t="str">
            <v>Lucas Laghi</v>
          </cell>
          <cell r="E167">
            <v>45975</v>
          </cell>
          <cell r="F167" t="str">
            <v>Neutral</v>
          </cell>
          <cell r="G167" t="b">
            <v>0</v>
          </cell>
          <cell r="H167" t="str">
            <v>USD</v>
          </cell>
          <cell r="I167">
            <v>13.5</v>
          </cell>
          <cell r="J167">
            <v>0.14636544025000009</v>
          </cell>
          <cell r="K167">
            <v>7.4999999999999997E-2</v>
          </cell>
          <cell r="L167">
            <v>0.12709128910721901</v>
          </cell>
          <cell r="AE167">
            <v>41595</v>
          </cell>
          <cell r="AF167">
            <v>17506</v>
          </cell>
          <cell r="AG167">
            <v>15651</v>
          </cell>
          <cell r="AH167">
            <v>17250</v>
          </cell>
          <cell r="AI167">
            <v>18885</v>
          </cell>
          <cell r="AJ167">
            <v>7916</v>
          </cell>
          <cell r="AK167">
            <v>4268.7790000000005</v>
          </cell>
          <cell r="AL167">
            <v>94186</v>
          </cell>
          <cell r="AM167">
            <v>3660</v>
          </cell>
          <cell r="AN167">
            <v>60027</v>
          </cell>
          <cell r="AO167">
            <v>53205</v>
          </cell>
          <cell r="AP167">
            <v>39461</v>
          </cell>
          <cell r="AQ167">
            <v>13923</v>
          </cell>
          <cell r="AR167">
            <v>10263</v>
          </cell>
          <cell r="AS167">
            <v>5920</v>
          </cell>
          <cell r="AT167">
            <v>5416.0919540229897</v>
          </cell>
          <cell r="AU167">
            <v>6399.6206896551739</v>
          </cell>
          <cell r="AV167">
            <v>5521</v>
          </cell>
          <cell r="AW167">
            <v>38056</v>
          </cell>
          <cell r="AX167">
            <v>13791</v>
          </cell>
          <cell r="AY167">
            <v>11401</v>
          </cell>
          <cell r="AZ167">
            <v>14455.2</v>
          </cell>
          <cell r="BA167">
            <v>15068.2</v>
          </cell>
          <cell r="BB167">
            <v>5975</v>
          </cell>
          <cell r="BC167">
            <v>4268.7790000000005</v>
          </cell>
          <cell r="BD167">
            <v>80152</v>
          </cell>
          <cell r="BE167">
            <v>5006</v>
          </cell>
          <cell r="BF167">
            <v>50498</v>
          </cell>
          <cell r="BG167">
            <v>45624</v>
          </cell>
          <cell r="BH167">
            <v>33406</v>
          </cell>
          <cell r="BI167">
            <v>15505</v>
          </cell>
          <cell r="BJ167">
            <v>10499</v>
          </cell>
          <cell r="BK167">
            <v>5887</v>
          </cell>
          <cell r="BL167">
            <v>4802.418530281996</v>
          </cell>
          <cell r="BM167">
            <v>6023.0274012497384</v>
          </cell>
          <cell r="BN167">
            <v>3914</v>
          </cell>
          <cell r="BO167">
            <v>37327.944399044281</v>
          </cell>
          <cell r="BP167">
            <v>12738.197155134219</v>
          </cell>
          <cell r="BQ167">
            <v>11343.11752847047</v>
          </cell>
          <cell r="BR167">
            <v>12482.65052210162</v>
          </cell>
          <cell r="BS167">
            <v>14375.35152847047</v>
          </cell>
          <cell r="BT167">
            <v>8124.2904273173781</v>
          </cell>
          <cell r="BU167">
            <v>4268.7790000000005</v>
          </cell>
          <cell r="BV167">
            <v>90745.466649212176</v>
          </cell>
          <cell r="BW167">
            <v>5563.3223743054987</v>
          </cell>
          <cell r="BX167">
            <v>57323.766000000003</v>
          </cell>
          <cell r="BY167">
            <v>46904.859882779703</v>
          </cell>
          <cell r="BZ167">
            <v>42616.589670705638</v>
          </cell>
          <cell r="CA167">
            <v>18975.400000000001</v>
          </cell>
          <cell r="CB167">
            <v>13412.077625694499</v>
          </cell>
          <cell r="CC167">
            <v>5357</v>
          </cell>
          <cell r="CD167">
            <v>1385.725610854332</v>
          </cell>
          <cell r="CE167">
            <v>4332.1728259373076</v>
          </cell>
          <cell r="CF167">
            <v>3464</v>
          </cell>
          <cell r="CG167">
            <v>40203.440201657933</v>
          </cell>
          <cell r="CH167">
            <v>13291.77015165028</v>
          </cell>
          <cell r="CI167">
            <v>12036.92657810462</v>
          </cell>
          <cell r="CJ167">
            <v>14082.551382479891</v>
          </cell>
          <cell r="CK167">
            <v>15479.0247260163</v>
          </cell>
          <cell r="CL167">
            <v>7416.7954981367511</v>
          </cell>
          <cell r="CM167">
            <v>4268.7790000000005</v>
          </cell>
          <cell r="CN167">
            <v>93368.52315007904</v>
          </cell>
          <cell r="CO167">
            <v>5698.4257320683573</v>
          </cell>
          <cell r="CP167">
            <v>58951.375794755397</v>
          </cell>
          <cell r="CQ167">
            <v>46599.207723952662</v>
          </cell>
          <cell r="CR167">
            <v>45508.214352908857</v>
          </cell>
          <cell r="CS167">
            <v>20141.43282681343</v>
          </cell>
          <cell r="CT167">
            <v>14443.007094745069</v>
          </cell>
          <cell r="CU167">
            <v>5069.7079426670853</v>
          </cell>
          <cell r="CV167">
            <v>4201.7425008722712</v>
          </cell>
          <cell r="CW167">
            <v>4290.131740410834</v>
          </cell>
          <cell r="CX167">
            <v>3744.5814770229272</v>
          </cell>
          <cell r="CY167">
            <v>40888.830918488638</v>
          </cell>
          <cell r="CZ167">
            <v>13065.301402440051</v>
          </cell>
          <cell r="DA167">
            <v>11830.050019040789</v>
          </cell>
          <cell r="DB167">
            <v>13884.73010793775</v>
          </cell>
          <cell r="DC167">
            <v>15369.880626820001</v>
          </cell>
          <cell r="DD167">
            <v>7257.6845882645384</v>
          </cell>
          <cell r="DE167">
            <v>4268.7790000000005</v>
          </cell>
          <cell r="DF167">
            <v>95924.994328405795</v>
          </cell>
          <cell r="DG167">
            <v>6442.2156336022554</v>
          </cell>
          <cell r="DH167">
            <v>60406.931269920387</v>
          </cell>
          <cell r="DI167">
            <v>46543.329932179848</v>
          </cell>
          <cell r="DJ167">
            <v>48084.274900067066</v>
          </cell>
          <cell r="DK167">
            <v>21290.371625890599</v>
          </cell>
          <cell r="DL167">
            <v>14848.155992288341</v>
          </cell>
          <cell r="DM167">
            <v>4995.386082944201</v>
          </cell>
          <cell r="DN167">
            <v>5069.8102948603764</v>
          </cell>
          <cell r="DO167">
            <v>5059.3815812689281</v>
          </cell>
          <cell r="DP167">
            <v>3901.8012206700082</v>
          </cell>
          <cell r="DQ167">
            <v>41378.372898300368</v>
          </cell>
          <cell r="DR167">
            <v>12590.043754859969</v>
          </cell>
          <cell r="DS167">
            <v>10316.409297513739</v>
          </cell>
          <cell r="DT167">
            <v>13527.040741813809</v>
          </cell>
          <cell r="DU167">
            <v>13943.641085551209</v>
          </cell>
          <cell r="DV167">
            <v>6683.3994716349034</v>
          </cell>
          <cell r="DW167">
            <v>4268.7790000000005</v>
          </cell>
          <cell r="DX167">
            <v>98810.681476583894</v>
          </cell>
          <cell r="DY167">
            <v>7720.3803478881464</v>
          </cell>
          <cell r="DZ167">
            <v>61655.619012510913</v>
          </cell>
          <cell r="EA167">
            <v>47125.515690140761</v>
          </cell>
          <cell r="EB167">
            <v>50354.359292926121</v>
          </cell>
          <cell r="EC167">
            <v>22411.833117935032</v>
          </cell>
          <cell r="ED167">
            <v>14691.452770046881</v>
          </cell>
          <cell r="EE167">
            <v>4875.919530627978</v>
          </cell>
          <cell r="EF167">
            <v>5376.1173833714911</v>
          </cell>
          <cell r="EG167">
            <v>5353.6998897417889</v>
          </cell>
          <cell r="EH167">
            <v>3641.6203819970729</v>
          </cell>
          <cell r="EI167">
            <v>43684.89399107881</v>
          </cell>
          <cell r="EJ167">
            <v>13734.857416073521</v>
          </cell>
          <cell r="EK167">
            <v>11402.440742698191</v>
          </cell>
          <cell r="EL167">
            <v>14673.06263489131</v>
          </cell>
          <cell r="EM167">
            <v>15104.652003753719</v>
          </cell>
          <cell r="EN167">
            <v>7110.0125926327437</v>
          </cell>
          <cell r="EO167">
            <v>4268.7790000000005</v>
          </cell>
          <cell r="EP167">
            <v>101684.51031833939</v>
          </cell>
          <cell r="EQ167">
            <v>8957.4613856945143</v>
          </cell>
          <cell r="ER167">
            <v>62712.781439006802</v>
          </cell>
          <cell r="ES167">
            <v>47815.643397236498</v>
          </cell>
          <cell r="ET167">
            <v>52502.510364622722</v>
          </cell>
          <cell r="EU167">
            <v>23506.489066071859</v>
          </cell>
          <cell r="EV167">
            <v>14549.027680377339</v>
          </cell>
          <cell r="EW167">
            <v>4759.3736875514278</v>
          </cell>
          <cell r="EX167">
            <v>5827.7393472811445</v>
          </cell>
          <cell r="EY167">
            <v>5843.803621571039</v>
          </cell>
          <cell r="EZ167">
            <v>4152.1177752552621</v>
          </cell>
          <cell r="FA167">
            <v>46097.864727083928</v>
          </cell>
          <cell r="FB167">
            <v>14952.586641641979</v>
          </cell>
          <cell r="FC167">
            <v>12560.470837802341</v>
          </cell>
          <cell r="FD167">
            <v>16089.53363684252</v>
          </cell>
          <cell r="FE167">
            <v>16326.16112482214</v>
          </cell>
          <cell r="FF167">
            <v>7757.446849844704</v>
          </cell>
          <cell r="FG167">
            <v>4268.7790000000005</v>
          </cell>
          <cell r="FH167">
            <v>104806.2713835085</v>
          </cell>
          <cell r="FI167">
            <v>11166.25397863889</v>
          </cell>
          <cell r="FJ167">
            <v>63019.940856771827</v>
          </cell>
          <cell r="FK167">
            <v>48633.979083716629</v>
          </cell>
          <cell r="FL167">
            <v>54767.148509062419</v>
          </cell>
          <cell r="FM167">
            <v>24443.24449817236</v>
          </cell>
          <cell r="FN167">
            <v>13276.99051953347</v>
          </cell>
          <cell r="FO167">
            <v>4072.8497047848232</v>
          </cell>
          <cell r="FP167">
            <v>7482.0981971692108</v>
          </cell>
          <cell r="FQ167">
            <v>7397.5692125191763</v>
          </cell>
          <cell r="FR167">
            <v>4642.2803266724859</v>
          </cell>
          <cell r="IM167">
            <v>8434</v>
          </cell>
          <cell r="IN167">
            <v>3485</v>
          </cell>
          <cell r="IO167">
            <v>3031</v>
          </cell>
          <cell r="IP167">
            <v>3537</v>
          </cell>
          <cell r="IQ167">
            <v>3687</v>
          </cell>
          <cell r="IR167">
            <v>1878</v>
          </cell>
          <cell r="IS167">
            <v>4268.7790000000005</v>
          </cell>
          <cell r="IT167">
            <v>87547</v>
          </cell>
          <cell r="IU167">
            <v>4758</v>
          </cell>
          <cell r="IV167">
            <v>56479</v>
          </cell>
          <cell r="IW167">
            <v>48666</v>
          </cell>
          <cell r="IX167">
            <v>37346</v>
          </cell>
          <cell r="IY167">
            <v>12984</v>
          </cell>
          <cell r="IZ167">
            <v>8226</v>
          </cell>
          <cell r="JA167">
            <v>1130</v>
          </cell>
          <cell r="JD167">
            <v>1798</v>
          </cell>
          <cell r="JE167">
            <v>9673</v>
          </cell>
          <cell r="JF167">
            <v>3733</v>
          </cell>
          <cell r="JG167">
            <v>3278</v>
          </cell>
          <cell r="JH167">
            <v>3634</v>
          </cell>
          <cell r="JI167">
            <v>4040</v>
          </cell>
          <cell r="JJ167">
            <v>928</v>
          </cell>
          <cell r="JK167">
            <v>4268.7790000000005</v>
          </cell>
          <cell r="JL167">
            <v>91517</v>
          </cell>
          <cell r="JM167">
            <v>5029</v>
          </cell>
          <cell r="JN167">
            <v>59667</v>
          </cell>
          <cell r="JO167">
            <v>51226</v>
          </cell>
          <cell r="JP167">
            <v>38812</v>
          </cell>
          <cell r="JQ167">
            <v>13937</v>
          </cell>
          <cell r="JR167">
            <v>8908</v>
          </cell>
          <cell r="JS167">
            <v>1208</v>
          </cell>
          <cell r="JV167">
            <v>5</v>
          </cell>
          <cell r="JW167">
            <v>10623</v>
          </cell>
          <cell r="JX167">
            <v>4314</v>
          </cell>
          <cell r="JY167">
            <v>3702</v>
          </cell>
          <cell r="JZ167">
            <v>4156</v>
          </cell>
          <cell r="KA167">
            <v>4583</v>
          </cell>
          <cell r="KB167">
            <v>2857</v>
          </cell>
          <cell r="KC167">
            <v>4268.7790000000005</v>
          </cell>
          <cell r="KD167">
            <v>88989</v>
          </cell>
          <cell r="KE167">
            <v>4027</v>
          </cell>
          <cell r="KF167">
            <v>58333</v>
          </cell>
          <cell r="KG167">
            <v>49502</v>
          </cell>
          <cell r="KH167">
            <v>37990</v>
          </cell>
          <cell r="KI167">
            <v>14036</v>
          </cell>
          <cell r="KJ167">
            <v>10009</v>
          </cell>
          <cell r="KK167">
            <v>1464</v>
          </cell>
          <cell r="KN167">
            <v>1678</v>
          </cell>
          <cell r="KO167">
            <v>13054</v>
          </cell>
          <cell r="KP167">
            <v>6163</v>
          </cell>
          <cell r="KQ167">
            <v>5829</v>
          </cell>
          <cell r="KR167">
            <v>6052</v>
          </cell>
          <cell r="KS167">
            <v>6704</v>
          </cell>
          <cell r="KT167">
            <v>2442</v>
          </cell>
          <cell r="KU167">
            <v>4268.7790000000005</v>
          </cell>
          <cell r="KV167">
            <v>94186</v>
          </cell>
          <cell r="KW167">
            <v>3660</v>
          </cell>
          <cell r="KX167">
            <v>60027</v>
          </cell>
          <cell r="KY167">
            <v>53205</v>
          </cell>
          <cell r="KZ167">
            <v>39461</v>
          </cell>
          <cell r="LA167">
            <v>13923</v>
          </cell>
          <cell r="LB167">
            <v>10263</v>
          </cell>
          <cell r="LC167">
            <v>2118</v>
          </cell>
          <cell r="LF167">
            <v>2040</v>
          </cell>
          <cell r="LG167">
            <v>8459</v>
          </cell>
          <cell r="LH167">
            <v>3092</v>
          </cell>
          <cell r="LI167">
            <v>2765</v>
          </cell>
          <cell r="LJ167">
            <v>3210</v>
          </cell>
          <cell r="LK167">
            <v>3527</v>
          </cell>
          <cell r="LL167">
            <v>1687</v>
          </cell>
          <cell r="LM167">
            <v>4268.7790000000005</v>
          </cell>
          <cell r="LN167">
            <v>91677</v>
          </cell>
          <cell r="LO167">
            <v>3834</v>
          </cell>
          <cell r="LP167">
            <v>58810</v>
          </cell>
          <cell r="LQ167">
            <v>52664</v>
          </cell>
          <cell r="LR167">
            <v>37487</v>
          </cell>
          <cell r="LS167">
            <v>14674</v>
          </cell>
          <cell r="LT167">
            <v>10840</v>
          </cell>
          <cell r="LU167">
            <v>1395</v>
          </cell>
          <cell r="LX167">
            <v>2328</v>
          </cell>
          <cell r="LY167">
            <v>9920</v>
          </cell>
          <cell r="LZ167">
            <v>3571</v>
          </cell>
          <cell r="MA167">
            <v>2985</v>
          </cell>
          <cell r="MB167">
            <v>4678</v>
          </cell>
          <cell r="MC167">
            <v>3788</v>
          </cell>
          <cell r="MD167">
            <v>2769</v>
          </cell>
          <cell r="ME167">
            <v>4268.7790000000005</v>
          </cell>
          <cell r="MF167">
            <v>86615</v>
          </cell>
          <cell r="MG167">
            <v>6540</v>
          </cell>
          <cell r="MH167">
            <v>54777</v>
          </cell>
          <cell r="MI167">
            <v>48228</v>
          </cell>
          <cell r="MJ167">
            <v>36974</v>
          </cell>
          <cell r="MK167">
            <v>15130</v>
          </cell>
          <cell r="ML167">
            <v>8590</v>
          </cell>
          <cell r="MM167">
            <v>1328</v>
          </cell>
          <cell r="MP167">
            <v>0</v>
          </cell>
          <cell r="MQ167">
            <v>9553</v>
          </cell>
          <cell r="MR167">
            <v>3272</v>
          </cell>
          <cell r="MS167">
            <v>2763</v>
          </cell>
          <cell r="MT167">
            <v>4487</v>
          </cell>
          <cell r="MU167">
            <v>3575</v>
          </cell>
          <cell r="MV167">
            <v>2391</v>
          </cell>
          <cell r="MW167">
            <v>4268.7790000000005</v>
          </cell>
          <cell r="MX167">
            <v>88886</v>
          </cell>
          <cell r="MY167">
            <v>4649</v>
          </cell>
          <cell r="MZ167">
            <v>57611</v>
          </cell>
          <cell r="NA167">
            <v>49174</v>
          </cell>
          <cell r="NB167">
            <v>38295</v>
          </cell>
          <cell r="NC167">
            <v>14185</v>
          </cell>
          <cell r="ND167">
            <v>9536</v>
          </cell>
          <cell r="NE167">
            <v>1398</v>
          </cell>
          <cell r="NH167">
            <v>1586</v>
          </cell>
          <cell r="NI167">
            <v>10124</v>
          </cell>
          <cell r="NJ167">
            <v>3856</v>
          </cell>
          <cell r="NK167">
            <v>2888</v>
          </cell>
          <cell r="NL167">
            <v>1805.2</v>
          </cell>
          <cell r="NM167">
            <v>3903.2</v>
          </cell>
          <cell r="NN167">
            <v>-872</v>
          </cell>
          <cell r="NO167">
            <v>4268.7790000000005</v>
          </cell>
          <cell r="NP167">
            <v>80152</v>
          </cell>
          <cell r="NQ167">
            <v>5006</v>
          </cell>
          <cell r="NR167">
            <v>50498</v>
          </cell>
          <cell r="NS167">
            <v>45624</v>
          </cell>
          <cell r="NT167">
            <v>33406</v>
          </cell>
          <cell r="NU167">
            <v>15505</v>
          </cell>
          <cell r="NV167">
            <v>10499</v>
          </cell>
          <cell r="NW167">
            <v>1766</v>
          </cell>
          <cell r="NZ167">
            <v>0</v>
          </cell>
          <cell r="OA167">
            <v>8119</v>
          </cell>
          <cell r="OB167">
            <v>2668</v>
          </cell>
          <cell r="OC167">
            <v>2335</v>
          </cell>
          <cell r="OD167">
            <v>2503</v>
          </cell>
          <cell r="OE167">
            <v>3039</v>
          </cell>
          <cell r="OF167">
            <v>1396</v>
          </cell>
          <cell r="OG167">
            <v>4268.7790000000005</v>
          </cell>
          <cell r="OH167">
            <v>83430</v>
          </cell>
          <cell r="OI167">
            <v>3998</v>
          </cell>
          <cell r="OJ167">
            <v>52115</v>
          </cell>
          <cell r="OK167">
            <v>47068</v>
          </cell>
          <cell r="OL167">
            <v>35207</v>
          </cell>
          <cell r="OM167">
            <v>16196</v>
          </cell>
          <cell r="ON167">
            <v>12198</v>
          </cell>
          <cell r="OO167">
            <v>1174</v>
          </cell>
          <cell r="OR167">
            <v>1979</v>
          </cell>
          <cell r="OS167">
            <v>8804</v>
          </cell>
          <cell r="OT167">
            <v>2719</v>
          </cell>
          <cell r="OU167">
            <v>2403</v>
          </cell>
          <cell r="OV167">
            <v>2784</v>
          </cell>
          <cell r="OW167">
            <v>3183</v>
          </cell>
          <cell r="OX167">
            <v>2135</v>
          </cell>
          <cell r="OY167">
            <v>4268.7790000000005</v>
          </cell>
          <cell r="OZ167">
            <v>90383</v>
          </cell>
          <cell r="PA167">
            <v>5696</v>
          </cell>
          <cell r="PB167">
            <v>55013</v>
          </cell>
          <cell r="PC167">
            <v>49874</v>
          </cell>
          <cell r="PD167">
            <v>39264</v>
          </cell>
          <cell r="PE167">
            <v>17845</v>
          </cell>
          <cell r="PF167">
            <v>12149</v>
          </cell>
          <cell r="PG167">
            <v>1053</v>
          </cell>
          <cell r="PJ167">
            <v>0</v>
          </cell>
          <cell r="PK167">
            <v>10420</v>
          </cell>
          <cell r="PL167">
            <v>3788</v>
          </cell>
          <cell r="PM167">
            <v>3404</v>
          </cell>
          <cell r="PN167">
            <v>3552</v>
          </cell>
          <cell r="PO167">
            <v>4165</v>
          </cell>
          <cell r="PP167">
            <v>2695</v>
          </cell>
          <cell r="PQ167">
            <v>4268.7790000000005</v>
          </cell>
          <cell r="PR167">
            <v>91190</v>
          </cell>
          <cell r="PS167">
            <v>6091</v>
          </cell>
          <cell r="PT167">
            <v>56231</v>
          </cell>
          <cell r="PU167">
            <v>48909</v>
          </cell>
          <cell r="PV167">
            <v>41038</v>
          </cell>
          <cell r="PW167">
            <v>18543</v>
          </cell>
          <cell r="PX167">
            <v>12452</v>
          </cell>
          <cell r="PY167">
            <v>1250</v>
          </cell>
          <cell r="QB167">
            <v>1485</v>
          </cell>
          <cell r="QC167">
            <v>9984.9443990442778</v>
          </cell>
          <cell r="QD167">
            <v>3563.197155134219</v>
          </cell>
          <cell r="QE167">
            <v>3201.1175284704632</v>
          </cell>
          <cell r="QF167">
            <v>3643.650522101615</v>
          </cell>
          <cell r="QG167">
            <v>3988.3515284704631</v>
          </cell>
          <cell r="QH167">
            <v>1898.290427317377</v>
          </cell>
          <cell r="QI167">
            <v>4268.7790000000005</v>
          </cell>
          <cell r="QJ167">
            <v>90745.466649212176</v>
          </cell>
          <cell r="QK167">
            <v>5563.3223743054987</v>
          </cell>
          <cell r="QL167">
            <v>57323.766000000003</v>
          </cell>
          <cell r="QM167">
            <v>46904.859882779703</v>
          </cell>
          <cell r="QN167">
            <v>42616.589670705638</v>
          </cell>
          <cell r="QO167">
            <v>18975.400000000001</v>
          </cell>
          <cell r="QP167">
            <v>13412.077625694499</v>
          </cell>
          <cell r="QQ167">
            <v>1880</v>
          </cell>
          <cell r="QT167">
            <v>0</v>
          </cell>
        </row>
        <row r="168">
          <cell r="A168" t="str">
            <v>VALE3</v>
          </cell>
          <cell r="B168" t="str">
            <v>Vale</v>
          </cell>
          <cell r="C168" t="str">
            <v>Metals &amp; Mining</v>
          </cell>
          <cell r="D168" t="str">
            <v>Lucas Laghi</v>
          </cell>
          <cell r="E168">
            <v>45975</v>
          </cell>
          <cell r="F168" t="str">
            <v>Neutral</v>
          </cell>
          <cell r="G168" t="b">
            <v>0</v>
          </cell>
          <cell r="H168" t="str">
            <v>USD</v>
          </cell>
          <cell r="I168">
            <v>71</v>
          </cell>
          <cell r="J168">
            <v>0.14636544025000009</v>
          </cell>
          <cell r="K168">
            <v>7.4999999999999997E-2</v>
          </cell>
          <cell r="L168">
            <v>0.12709128910721901</v>
          </cell>
          <cell r="AE168">
            <v>41595</v>
          </cell>
          <cell r="AF168">
            <v>17506</v>
          </cell>
          <cell r="AG168">
            <v>15651</v>
          </cell>
          <cell r="AH168">
            <v>17250</v>
          </cell>
          <cell r="AI168">
            <v>18885</v>
          </cell>
          <cell r="AJ168">
            <v>7916</v>
          </cell>
          <cell r="AK168">
            <v>4268.7790000000005</v>
          </cell>
          <cell r="AL168">
            <v>94186</v>
          </cell>
          <cell r="AM168">
            <v>3660</v>
          </cell>
          <cell r="AN168">
            <v>60027</v>
          </cell>
          <cell r="AO168">
            <v>53205</v>
          </cell>
          <cell r="AP168">
            <v>39461</v>
          </cell>
          <cell r="AQ168">
            <v>13923</v>
          </cell>
          <cell r="AR168">
            <v>10263</v>
          </cell>
          <cell r="AS168">
            <v>5920</v>
          </cell>
          <cell r="AT168">
            <v>5416.0919540229897</v>
          </cell>
          <cell r="AU168">
            <v>6399.6206896551739</v>
          </cell>
          <cell r="AV168">
            <v>5521</v>
          </cell>
          <cell r="AW168">
            <v>38056</v>
          </cell>
          <cell r="AX168">
            <v>13791</v>
          </cell>
          <cell r="AY168">
            <v>11401</v>
          </cell>
          <cell r="AZ168">
            <v>14455.2</v>
          </cell>
          <cell r="BA168">
            <v>15068.2</v>
          </cell>
          <cell r="BB168">
            <v>5975</v>
          </cell>
          <cell r="BC168">
            <v>4268.7790000000005</v>
          </cell>
          <cell r="BD168">
            <v>80152</v>
          </cell>
          <cell r="BE168">
            <v>5006</v>
          </cell>
          <cell r="BF168">
            <v>50498</v>
          </cell>
          <cell r="BG168">
            <v>45624</v>
          </cell>
          <cell r="BH168">
            <v>33406</v>
          </cell>
          <cell r="BI168">
            <v>15505</v>
          </cell>
          <cell r="BJ168">
            <v>10499</v>
          </cell>
          <cell r="BK168">
            <v>5887</v>
          </cell>
          <cell r="BL168">
            <v>4802.418530281996</v>
          </cell>
          <cell r="BM168">
            <v>6023.0274012497384</v>
          </cell>
          <cell r="BN168">
            <v>3914</v>
          </cell>
          <cell r="BO168">
            <v>37327.944399044281</v>
          </cell>
          <cell r="BP168">
            <v>12738.197155134219</v>
          </cell>
          <cell r="BQ168">
            <v>11343.11752847047</v>
          </cell>
          <cell r="BR168">
            <v>12482.65052210162</v>
          </cell>
          <cell r="BS168">
            <v>14375.35152847047</v>
          </cell>
          <cell r="BT168">
            <v>8124.2904273173781</v>
          </cell>
          <cell r="BU168">
            <v>4268.7790000000005</v>
          </cell>
          <cell r="BV168">
            <v>90745.466649212176</v>
          </cell>
          <cell r="BW168">
            <v>5563.3223743054987</v>
          </cell>
          <cell r="BX168">
            <v>57323.766000000003</v>
          </cell>
          <cell r="BY168">
            <v>46904.859882779703</v>
          </cell>
          <cell r="BZ168">
            <v>42616.589670705638</v>
          </cell>
          <cell r="CA168">
            <v>18975.400000000001</v>
          </cell>
          <cell r="CB168">
            <v>13412.077625694499</v>
          </cell>
          <cell r="CC168">
            <v>5357</v>
          </cell>
          <cell r="CD168">
            <v>1385.725610854332</v>
          </cell>
          <cell r="CE168">
            <v>4332.1728259373076</v>
          </cell>
          <cell r="CF168">
            <v>3464</v>
          </cell>
          <cell r="CG168">
            <v>40203.440201657933</v>
          </cell>
          <cell r="CH168">
            <v>13291.77015165028</v>
          </cell>
          <cell r="CI168">
            <v>12036.92657810462</v>
          </cell>
          <cell r="CJ168">
            <v>14082.551382479891</v>
          </cell>
          <cell r="CK168">
            <v>15479.0247260163</v>
          </cell>
          <cell r="CL168">
            <v>7416.7954981367511</v>
          </cell>
          <cell r="CM168">
            <v>4268.7790000000005</v>
          </cell>
          <cell r="CN168">
            <v>93368.52315007904</v>
          </cell>
          <cell r="CO168">
            <v>5698.4257320683573</v>
          </cell>
          <cell r="CP168">
            <v>58951.375794755397</v>
          </cell>
          <cell r="CQ168">
            <v>46599.207723952662</v>
          </cell>
          <cell r="CR168">
            <v>45508.214352908857</v>
          </cell>
          <cell r="CS168">
            <v>20141.43282681343</v>
          </cell>
          <cell r="CT168">
            <v>14443.007094745069</v>
          </cell>
          <cell r="CU168">
            <v>5069.7079426670853</v>
          </cell>
          <cell r="CV168">
            <v>4201.7425008722712</v>
          </cell>
          <cell r="CW168">
            <v>4290.131740410834</v>
          </cell>
          <cell r="CX168">
            <v>3744.5814770229272</v>
          </cell>
          <cell r="CY168">
            <v>40888.830918488638</v>
          </cell>
          <cell r="CZ168">
            <v>13065.301402440051</v>
          </cell>
          <cell r="DA168">
            <v>11830.050019040789</v>
          </cell>
          <cell r="DB168">
            <v>13884.73010793775</v>
          </cell>
          <cell r="DC168">
            <v>15369.880626820001</v>
          </cell>
          <cell r="DD168">
            <v>7257.6845882645384</v>
          </cell>
          <cell r="DE168">
            <v>4268.7790000000005</v>
          </cell>
          <cell r="DF168">
            <v>95924.994328405795</v>
          </cell>
          <cell r="DG168">
            <v>6442.2156336022554</v>
          </cell>
          <cell r="DH168">
            <v>60406.931269920387</v>
          </cell>
          <cell r="DI168">
            <v>46543.329932179848</v>
          </cell>
          <cell r="DJ168">
            <v>48084.274900067066</v>
          </cell>
          <cell r="DK168">
            <v>21290.371625890599</v>
          </cell>
          <cell r="DL168">
            <v>14848.155992288341</v>
          </cell>
          <cell r="DM168">
            <v>4995.386082944201</v>
          </cell>
          <cell r="DN168">
            <v>5069.8102948603764</v>
          </cell>
          <cell r="DO168">
            <v>5059.3815812689281</v>
          </cell>
          <cell r="DP168">
            <v>3901.8012206700082</v>
          </cell>
          <cell r="DQ168">
            <v>41378.372898300368</v>
          </cell>
          <cell r="DR168">
            <v>12590.043754859969</v>
          </cell>
          <cell r="DS168">
            <v>10316.409297513739</v>
          </cell>
          <cell r="DT168">
            <v>13527.040741813809</v>
          </cell>
          <cell r="DU168">
            <v>13943.641085551209</v>
          </cell>
          <cell r="DV168">
            <v>6683.3994716349034</v>
          </cell>
          <cell r="DW168">
            <v>4268.7790000000005</v>
          </cell>
          <cell r="DX168">
            <v>98810.681476583894</v>
          </cell>
          <cell r="DY168">
            <v>7720.3803478881464</v>
          </cell>
          <cell r="DZ168">
            <v>61655.619012510913</v>
          </cell>
          <cell r="EA168">
            <v>47125.515690140761</v>
          </cell>
          <cell r="EB168">
            <v>50354.359292926121</v>
          </cell>
          <cell r="EC168">
            <v>22411.833117935032</v>
          </cell>
          <cell r="ED168">
            <v>14691.452770046881</v>
          </cell>
          <cell r="EE168">
            <v>4875.919530627978</v>
          </cell>
          <cell r="EF168">
            <v>5376.1173833714911</v>
          </cell>
          <cell r="EG168">
            <v>5353.6998897417889</v>
          </cell>
          <cell r="EH168">
            <v>3641.6203819970729</v>
          </cell>
          <cell r="EI168">
            <v>43684.89399107881</v>
          </cell>
          <cell r="EJ168">
            <v>13734.857416073521</v>
          </cell>
          <cell r="EK168">
            <v>11402.440742698191</v>
          </cell>
          <cell r="EL168">
            <v>14673.06263489131</v>
          </cell>
          <cell r="EM168">
            <v>15104.652003753719</v>
          </cell>
          <cell r="EN168">
            <v>7110.0125926327437</v>
          </cell>
          <cell r="EO168">
            <v>4268.7790000000005</v>
          </cell>
          <cell r="EP168">
            <v>101684.51031833939</v>
          </cell>
          <cell r="EQ168">
            <v>8957.4613856945143</v>
          </cell>
          <cell r="ER168">
            <v>62712.781439006802</v>
          </cell>
          <cell r="ES168">
            <v>47815.643397236498</v>
          </cell>
          <cell r="ET168">
            <v>52502.510364622722</v>
          </cell>
          <cell r="EU168">
            <v>23506.489066071859</v>
          </cell>
          <cell r="EV168">
            <v>14549.027680377339</v>
          </cell>
          <cell r="EW168">
            <v>4759.3736875514278</v>
          </cell>
          <cell r="EX168">
            <v>5827.7393472811445</v>
          </cell>
          <cell r="EY168">
            <v>5843.803621571039</v>
          </cell>
          <cell r="EZ168">
            <v>4152.1177752552621</v>
          </cell>
          <cell r="FA168">
            <v>46097.864727083928</v>
          </cell>
          <cell r="FB168">
            <v>14952.586641641979</v>
          </cell>
          <cell r="FC168">
            <v>12560.470837802341</v>
          </cell>
          <cell r="FD168">
            <v>16089.53363684252</v>
          </cell>
          <cell r="FE168">
            <v>16326.16112482214</v>
          </cell>
          <cell r="FF168">
            <v>7757.446849844704</v>
          </cell>
          <cell r="FG168">
            <v>4268.7790000000005</v>
          </cell>
          <cell r="FH168">
            <v>104806.2713835085</v>
          </cell>
          <cell r="FI168">
            <v>11166.25397863889</v>
          </cell>
          <cell r="FJ168">
            <v>63019.940856771827</v>
          </cell>
          <cell r="FK168">
            <v>48633.979083716629</v>
          </cell>
          <cell r="FL168">
            <v>54767.148509062419</v>
          </cell>
          <cell r="FM168">
            <v>24443.24449817236</v>
          </cell>
          <cell r="FN168">
            <v>13276.99051953347</v>
          </cell>
          <cell r="FO168">
            <v>4072.8497047848232</v>
          </cell>
          <cell r="FP168">
            <v>7482.0981971692108</v>
          </cell>
          <cell r="FQ168">
            <v>7397.5692125191763</v>
          </cell>
          <cell r="FR168">
            <v>4642.2803266724859</v>
          </cell>
          <cell r="IM168">
            <v>8434</v>
          </cell>
          <cell r="IN168">
            <v>3485</v>
          </cell>
          <cell r="IO168">
            <v>3031</v>
          </cell>
          <cell r="IP168">
            <v>3537</v>
          </cell>
          <cell r="IQ168">
            <v>3687</v>
          </cell>
          <cell r="IR168">
            <v>1878</v>
          </cell>
          <cell r="IS168">
            <v>4268.7790000000005</v>
          </cell>
          <cell r="IT168">
            <v>87547</v>
          </cell>
          <cell r="IU168">
            <v>4758</v>
          </cell>
          <cell r="IV168">
            <v>56479</v>
          </cell>
          <cell r="IW168">
            <v>48666</v>
          </cell>
          <cell r="IX168">
            <v>37346</v>
          </cell>
          <cell r="IY168">
            <v>12984</v>
          </cell>
          <cell r="IZ168">
            <v>8226</v>
          </cell>
          <cell r="JA168">
            <v>1130</v>
          </cell>
          <cell r="JD168">
            <v>1798</v>
          </cell>
          <cell r="JE168">
            <v>9673</v>
          </cell>
          <cell r="JF168">
            <v>3733</v>
          </cell>
          <cell r="JG168">
            <v>3278</v>
          </cell>
          <cell r="JH168">
            <v>3634</v>
          </cell>
          <cell r="JI168">
            <v>4040</v>
          </cell>
          <cell r="JJ168">
            <v>928</v>
          </cell>
          <cell r="JK168">
            <v>4268.7790000000005</v>
          </cell>
          <cell r="JL168">
            <v>91517</v>
          </cell>
          <cell r="JM168">
            <v>5029</v>
          </cell>
          <cell r="JN168">
            <v>59667</v>
          </cell>
          <cell r="JO168">
            <v>51226</v>
          </cell>
          <cell r="JP168">
            <v>38812</v>
          </cell>
          <cell r="JQ168">
            <v>13937</v>
          </cell>
          <cell r="JR168">
            <v>8908</v>
          </cell>
          <cell r="JS168">
            <v>1208</v>
          </cell>
          <cell r="JV168">
            <v>5</v>
          </cell>
          <cell r="JW168">
            <v>10623</v>
          </cell>
          <cell r="JX168">
            <v>4314</v>
          </cell>
          <cell r="JY168">
            <v>3702</v>
          </cell>
          <cell r="JZ168">
            <v>4156</v>
          </cell>
          <cell r="KA168">
            <v>4583</v>
          </cell>
          <cell r="KB168">
            <v>2857</v>
          </cell>
          <cell r="KC168">
            <v>4268.7790000000005</v>
          </cell>
          <cell r="KD168">
            <v>88989</v>
          </cell>
          <cell r="KE168">
            <v>4027</v>
          </cell>
          <cell r="KF168">
            <v>58333</v>
          </cell>
          <cell r="KG168">
            <v>49502</v>
          </cell>
          <cell r="KH168">
            <v>37990</v>
          </cell>
          <cell r="KI168">
            <v>14036</v>
          </cell>
          <cell r="KJ168">
            <v>10009</v>
          </cell>
          <cell r="KK168">
            <v>1464</v>
          </cell>
          <cell r="KN168">
            <v>1678</v>
          </cell>
          <cell r="KO168">
            <v>13054</v>
          </cell>
          <cell r="KP168">
            <v>6163</v>
          </cell>
          <cell r="KQ168">
            <v>5829</v>
          </cell>
          <cell r="KR168">
            <v>6052</v>
          </cell>
          <cell r="KS168">
            <v>6704</v>
          </cell>
          <cell r="KT168">
            <v>2442</v>
          </cell>
          <cell r="KU168">
            <v>4268.7790000000005</v>
          </cell>
          <cell r="KV168">
            <v>94186</v>
          </cell>
          <cell r="KW168">
            <v>3660</v>
          </cell>
          <cell r="KX168">
            <v>60027</v>
          </cell>
          <cell r="KY168">
            <v>53205</v>
          </cell>
          <cell r="KZ168">
            <v>39461</v>
          </cell>
          <cell r="LA168">
            <v>13923</v>
          </cell>
          <cell r="LB168">
            <v>10263</v>
          </cell>
          <cell r="LC168">
            <v>2118</v>
          </cell>
          <cell r="LF168">
            <v>2040</v>
          </cell>
          <cell r="LG168">
            <v>8459</v>
          </cell>
          <cell r="LH168">
            <v>3092</v>
          </cell>
          <cell r="LI168">
            <v>2765</v>
          </cell>
          <cell r="LJ168">
            <v>3210</v>
          </cell>
          <cell r="LK168">
            <v>3527</v>
          </cell>
          <cell r="LL168">
            <v>1687</v>
          </cell>
          <cell r="LM168">
            <v>4268.7790000000005</v>
          </cell>
          <cell r="LN168">
            <v>91677</v>
          </cell>
          <cell r="LO168">
            <v>3834</v>
          </cell>
          <cell r="LP168">
            <v>58810</v>
          </cell>
          <cell r="LQ168">
            <v>52664</v>
          </cell>
          <cell r="LR168">
            <v>37487</v>
          </cell>
          <cell r="LS168">
            <v>14674</v>
          </cell>
          <cell r="LT168">
            <v>10840</v>
          </cell>
          <cell r="LU168">
            <v>1395</v>
          </cell>
          <cell r="LX168">
            <v>2328</v>
          </cell>
          <cell r="LY168">
            <v>9920</v>
          </cell>
          <cell r="LZ168">
            <v>3571</v>
          </cell>
          <cell r="MA168">
            <v>2985</v>
          </cell>
          <cell r="MB168">
            <v>4678</v>
          </cell>
          <cell r="MC168">
            <v>3788</v>
          </cell>
          <cell r="MD168">
            <v>2769</v>
          </cell>
          <cell r="ME168">
            <v>4268.7790000000005</v>
          </cell>
          <cell r="MF168">
            <v>86615</v>
          </cell>
          <cell r="MG168">
            <v>6540</v>
          </cell>
          <cell r="MH168">
            <v>54777</v>
          </cell>
          <cell r="MI168">
            <v>48228</v>
          </cell>
          <cell r="MJ168">
            <v>36974</v>
          </cell>
          <cell r="MK168">
            <v>15130</v>
          </cell>
          <cell r="ML168">
            <v>8590</v>
          </cell>
          <cell r="MM168">
            <v>1328</v>
          </cell>
          <cell r="MP168">
            <v>0</v>
          </cell>
          <cell r="MQ168">
            <v>9553</v>
          </cell>
          <cell r="MR168">
            <v>3272</v>
          </cell>
          <cell r="MS168">
            <v>2763</v>
          </cell>
          <cell r="MT168">
            <v>4487</v>
          </cell>
          <cell r="MU168">
            <v>3575</v>
          </cell>
          <cell r="MV168">
            <v>2391</v>
          </cell>
          <cell r="MW168">
            <v>4268.7790000000005</v>
          </cell>
          <cell r="MX168">
            <v>88886</v>
          </cell>
          <cell r="MY168">
            <v>4649</v>
          </cell>
          <cell r="MZ168">
            <v>57611</v>
          </cell>
          <cell r="NA168">
            <v>49174</v>
          </cell>
          <cell r="NB168">
            <v>38295</v>
          </cell>
          <cell r="NC168">
            <v>14185</v>
          </cell>
          <cell r="ND168">
            <v>9536</v>
          </cell>
          <cell r="NE168">
            <v>1398</v>
          </cell>
          <cell r="NH168">
            <v>1586</v>
          </cell>
          <cell r="NI168">
            <v>10124</v>
          </cell>
          <cell r="NJ168">
            <v>3856</v>
          </cell>
          <cell r="NK168">
            <v>2888</v>
          </cell>
          <cell r="NL168">
            <v>1805.2</v>
          </cell>
          <cell r="NM168">
            <v>3903.2</v>
          </cell>
          <cell r="NN168">
            <v>-872</v>
          </cell>
          <cell r="NO168">
            <v>4268.7790000000005</v>
          </cell>
          <cell r="NP168">
            <v>80152</v>
          </cell>
          <cell r="NQ168">
            <v>5006</v>
          </cell>
          <cell r="NR168">
            <v>50498</v>
          </cell>
          <cell r="NS168">
            <v>45624</v>
          </cell>
          <cell r="NT168">
            <v>33406</v>
          </cell>
          <cell r="NU168">
            <v>15505</v>
          </cell>
          <cell r="NV168">
            <v>10499</v>
          </cell>
          <cell r="NW168">
            <v>1766</v>
          </cell>
          <cell r="NZ168">
            <v>0</v>
          </cell>
          <cell r="OA168">
            <v>8119</v>
          </cell>
          <cell r="OB168">
            <v>2668</v>
          </cell>
          <cell r="OC168">
            <v>2335</v>
          </cell>
          <cell r="OD168">
            <v>2503</v>
          </cell>
          <cell r="OE168">
            <v>3039</v>
          </cell>
          <cell r="OF168">
            <v>1396</v>
          </cell>
          <cell r="OG168">
            <v>4268.7790000000005</v>
          </cell>
          <cell r="OH168">
            <v>83430</v>
          </cell>
          <cell r="OI168">
            <v>3998</v>
          </cell>
          <cell r="OJ168">
            <v>52115</v>
          </cell>
          <cell r="OK168">
            <v>47068</v>
          </cell>
          <cell r="OL168">
            <v>35207</v>
          </cell>
          <cell r="OM168">
            <v>16196</v>
          </cell>
          <cell r="ON168">
            <v>12198</v>
          </cell>
          <cell r="OO168">
            <v>1174</v>
          </cell>
          <cell r="OR168">
            <v>1979</v>
          </cell>
          <cell r="OS168">
            <v>8804</v>
          </cell>
          <cell r="OT168">
            <v>2719</v>
          </cell>
          <cell r="OU168">
            <v>2403</v>
          </cell>
          <cell r="OV168">
            <v>2784</v>
          </cell>
          <cell r="OW168">
            <v>3183</v>
          </cell>
          <cell r="OX168">
            <v>2135</v>
          </cell>
          <cell r="OY168">
            <v>4268.7790000000005</v>
          </cell>
          <cell r="OZ168">
            <v>90383</v>
          </cell>
          <cell r="PA168">
            <v>5696</v>
          </cell>
          <cell r="PB168">
            <v>55013</v>
          </cell>
          <cell r="PC168">
            <v>49874</v>
          </cell>
          <cell r="PD168">
            <v>39264</v>
          </cell>
          <cell r="PE168">
            <v>17845</v>
          </cell>
          <cell r="PF168">
            <v>12149</v>
          </cell>
          <cell r="PG168">
            <v>1053</v>
          </cell>
          <cell r="PJ168">
            <v>0</v>
          </cell>
          <cell r="PK168">
            <v>10420</v>
          </cell>
          <cell r="PL168">
            <v>3788</v>
          </cell>
          <cell r="PM168">
            <v>3404</v>
          </cell>
          <cell r="PN168">
            <v>3552</v>
          </cell>
          <cell r="PO168">
            <v>4165</v>
          </cell>
          <cell r="PP168">
            <v>2695</v>
          </cell>
          <cell r="PQ168">
            <v>4268.7790000000005</v>
          </cell>
          <cell r="PR168">
            <v>91190</v>
          </cell>
          <cell r="PS168">
            <v>6091</v>
          </cell>
          <cell r="PT168">
            <v>56231</v>
          </cell>
          <cell r="PU168">
            <v>48909</v>
          </cell>
          <cell r="PV168">
            <v>41038</v>
          </cell>
          <cell r="PW168">
            <v>18543</v>
          </cell>
          <cell r="PX168">
            <v>12452</v>
          </cell>
          <cell r="PY168">
            <v>1250</v>
          </cell>
          <cell r="QB168">
            <v>1485</v>
          </cell>
          <cell r="QC168">
            <v>9984.9443990442778</v>
          </cell>
          <cell r="QD168">
            <v>3563.197155134219</v>
          </cell>
          <cell r="QE168">
            <v>3201.1175284704632</v>
          </cell>
          <cell r="QF168">
            <v>3643.650522101615</v>
          </cell>
          <cell r="QG168">
            <v>3988.3515284704631</v>
          </cell>
          <cell r="QH168">
            <v>1898.290427317377</v>
          </cell>
          <cell r="QI168">
            <v>4268.7790000000005</v>
          </cell>
          <cell r="QJ168">
            <v>90745.466649212176</v>
          </cell>
          <cell r="QK168">
            <v>5563.3223743054987</v>
          </cell>
          <cell r="QL168">
            <v>57323.766000000003</v>
          </cell>
          <cell r="QM168">
            <v>46904.859882779703</v>
          </cell>
          <cell r="QN168">
            <v>42616.589670705638</v>
          </cell>
          <cell r="QO168">
            <v>18975.400000000001</v>
          </cell>
          <cell r="QP168">
            <v>13412.077625694499</v>
          </cell>
          <cell r="QQ168">
            <v>1880</v>
          </cell>
          <cell r="QT168">
            <v>0</v>
          </cell>
        </row>
        <row r="169">
          <cell r="A169" t="str">
            <v>VAMO3</v>
          </cell>
          <cell r="B169" t="str">
            <v>Vamos</v>
          </cell>
          <cell r="C169" t="str">
            <v>Transportation</v>
          </cell>
          <cell r="D169" t="str">
            <v>Pedro Bruno</v>
          </cell>
          <cell r="E169">
            <v>45931</v>
          </cell>
          <cell r="F169" t="str">
            <v>Buy</v>
          </cell>
          <cell r="G169" t="b">
            <v>0</v>
          </cell>
          <cell r="H169" t="str">
            <v>BRL</v>
          </cell>
          <cell r="I169">
            <v>5.6</v>
          </cell>
          <cell r="J169">
            <v>0.16030774956413529</v>
          </cell>
          <cell r="K169">
            <v>0.11166690757917271</v>
          </cell>
          <cell r="L169">
            <v>0.1036037225441401</v>
          </cell>
          <cell r="AE169">
            <v>6085.483493217298</v>
          </cell>
          <cell r="AG169">
            <v>2083.9647461366399</v>
          </cell>
          <cell r="AH169">
            <v>2668.1546712212589</v>
          </cell>
          <cell r="AI169">
            <v>2668.1546712212589</v>
          </cell>
          <cell r="AJ169">
            <v>586.9896416612728</v>
          </cell>
          <cell r="AK169">
            <v>1104.3245690000001</v>
          </cell>
          <cell r="AL169">
            <v>20808.826000000001</v>
          </cell>
          <cell r="AM169">
            <v>2294.0120000000002</v>
          </cell>
          <cell r="AN169">
            <v>13381.557000000001</v>
          </cell>
          <cell r="AO169">
            <v>16073.531000000001</v>
          </cell>
          <cell r="AP169">
            <v>4735.2950000000001</v>
          </cell>
          <cell r="AQ169">
            <v>11545.278</v>
          </cell>
          <cell r="AR169">
            <v>9240.3160000000007</v>
          </cell>
          <cell r="AS169">
            <v>2374.189908919996</v>
          </cell>
          <cell r="AT169">
            <v>-1315.428488828966</v>
          </cell>
          <cell r="AU169">
            <v>656.99964166127529</v>
          </cell>
          <cell r="AV169">
            <v>247.3</v>
          </cell>
          <cell r="AW169">
            <v>6775.8179534652672</v>
          </cell>
          <cell r="AY169">
            <v>2620.6903805103052</v>
          </cell>
          <cell r="AZ169">
            <v>3417.2000007693791</v>
          </cell>
          <cell r="BA169">
            <v>3417.2000007693791</v>
          </cell>
          <cell r="BB169">
            <v>744.65452310789135</v>
          </cell>
          <cell r="BC169">
            <v>1104.3245690000001</v>
          </cell>
          <cell r="BD169">
            <v>20277.026999999998</v>
          </cell>
          <cell r="BE169">
            <v>2788.2280000000001</v>
          </cell>
          <cell r="BF169">
            <v>15669.648999999999</v>
          </cell>
          <cell r="BG169">
            <v>17834.653999999999</v>
          </cell>
          <cell r="BH169">
            <v>2442.373</v>
          </cell>
          <cell r="BI169">
            <v>14482.352999999999</v>
          </cell>
          <cell r="BJ169">
            <v>11694.125</v>
          </cell>
          <cell r="BK169">
            <v>4004.4219405600402</v>
          </cell>
          <cell r="BL169">
            <v>1245.498220650602</v>
          </cell>
          <cell r="BM169">
            <v>2942.5355231078902</v>
          </cell>
          <cell r="BN169">
            <v>340.56799999999998</v>
          </cell>
          <cell r="BO169">
            <v>5783.1140061546812</v>
          </cell>
          <cell r="BQ169">
            <v>2557.5816513487212</v>
          </cell>
          <cell r="BR169">
            <v>3600.597699750695</v>
          </cell>
          <cell r="BS169">
            <v>3600.597699750695</v>
          </cell>
          <cell r="BT169">
            <v>300.63743562208458</v>
          </cell>
          <cell r="BU169">
            <v>1104.3245690000001</v>
          </cell>
          <cell r="BV169">
            <v>23379.7593137843</v>
          </cell>
          <cell r="BW169">
            <v>4544.4972191263732</v>
          </cell>
          <cell r="BX169">
            <v>16389.809170676319</v>
          </cell>
          <cell r="BY169">
            <v>20665.693496911179</v>
          </cell>
          <cell r="BZ169">
            <v>2714.065816873117</v>
          </cell>
          <cell r="CA169">
            <v>16966.375112300218</v>
          </cell>
          <cell r="CB169">
            <v>12421.877893173851</v>
          </cell>
          <cell r="CC169">
            <v>3110.6170261574071</v>
          </cell>
          <cell r="CD169">
            <v>1220.735047960975</v>
          </cell>
          <cell r="CE169">
            <v>2101.7298378753412</v>
          </cell>
          <cell r="CF169">
            <v>249.08699999999999</v>
          </cell>
          <cell r="CG169">
            <v>6581.0249776406981</v>
          </cell>
          <cell r="CI169">
            <v>2733.8563523291241</v>
          </cell>
          <cell r="CJ169">
            <v>3881.1429942764662</v>
          </cell>
          <cell r="CK169">
            <v>3881.1429942764662</v>
          </cell>
          <cell r="CL169">
            <v>421.00341266150531</v>
          </cell>
          <cell r="CM169">
            <v>1104.3245690000001</v>
          </cell>
          <cell r="CN169">
            <v>24758.13267796101</v>
          </cell>
          <cell r="CO169">
            <v>5334.5249442497643</v>
          </cell>
          <cell r="CP169">
            <v>16815.983174729619</v>
          </cell>
          <cell r="CQ169">
            <v>21917.76583728944</v>
          </cell>
          <cell r="CR169">
            <v>2840.3668406715692</v>
          </cell>
          <cell r="CS169">
            <v>17958.350451892871</v>
          </cell>
          <cell r="CT169">
            <v>12623.825507643111</v>
          </cell>
          <cell r="CU169">
            <v>3306.584465308842</v>
          </cell>
          <cell r="CV169">
            <v>1722.1436259791301</v>
          </cell>
          <cell r="CW169">
            <v>1084.7301139864451</v>
          </cell>
          <cell r="CX169">
            <v>294.70238886305373</v>
          </cell>
          <cell r="CY169">
            <v>6581.3024554306621</v>
          </cell>
          <cell r="DA169">
            <v>2754.0946555635701</v>
          </cell>
          <cell r="DB169">
            <v>4099.3733095419393</v>
          </cell>
          <cell r="DC169">
            <v>4099.3733095419393</v>
          </cell>
          <cell r="DD169">
            <v>723.29071815433304</v>
          </cell>
          <cell r="DE169">
            <v>1104.3245690000001</v>
          </cell>
          <cell r="DF169">
            <v>25858.482258337252</v>
          </cell>
          <cell r="DG169">
            <v>5790.3385050203924</v>
          </cell>
          <cell r="DH169">
            <v>17457.45420409273</v>
          </cell>
          <cell r="DI169">
            <v>22873.457274034819</v>
          </cell>
          <cell r="DJ169">
            <v>2985.0249843024362</v>
          </cell>
          <cell r="DK169">
            <v>19003.685717559911</v>
          </cell>
          <cell r="DL169">
            <v>13213.347212539509</v>
          </cell>
          <cell r="DM169">
            <v>3484.4508855567701</v>
          </cell>
          <cell r="DN169">
            <v>1303.8501965897719</v>
          </cell>
          <cell r="DO169">
            <v>1034.446135294095</v>
          </cell>
          <cell r="DP169">
            <v>578.63257452346636</v>
          </cell>
          <cell r="DQ169">
            <v>7181.7453060194975</v>
          </cell>
          <cell r="DS169">
            <v>2809.6254250671868</v>
          </cell>
          <cell r="DT169">
            <v>4380.7963034355334</v>
          </cell>
          <cell r="DU169">
            <v>4380.7963034355334</v>
          </cell>
          <cell r="DV169">
            <v>869.09996692106608</v>
          </cell>
          <cell r="DW169">
            <v>1104.3245690000001</v>
          </cell>
          <cell r="DX169">
            <v>27386.580426309109</v>
          </cell>
          <cell r="DY169">
            <v>6280.0873261986198</v>
          </cell>
          <cell r="DZ169">
            <v>18370.22913406738</v>
          </cell>
          <cell r="EA169">
            <v>24314.645445314582</v>
          </cell>
          <cell r="EB169">
            <v>3071.934980994542</v>
          </cell>
          <cell r="EC169">
            <v>20275.501223873562</v>
          </cell>
          <cell r="ED169">
            <v>13995.41389767494</v>
          </cell>
          <cell r="EE169">
            <v>4239.3850210455212</v>
          </cell>
          <cell r="EF169">
            <v>1182.049878471511</v>
          </cell>
          <cell r="EG169">
            <v>1271.938791407186</v>
          </cell>
          <cell r="EH169">
            <v>782.1899702289594</v>
          </cell>
          <cell r="EI169">
            <v>8089.1265949549743</v>
          </cell>
          <cell r="EK169">
            <v>2846.9671911019482</v>
          </cell>
          <cell r="EL169">
            <v>4683.9901045086863</v>
          </cell>
          <cell r="EM169">
            <v>4683.9901045086863</v>
          </cell>
          <cell r="EN169">
            <v>819.80502739142105</v>
          </cell>
          <cell r="EO169">
            <v>1104.3245690000001</v>
          </cell>
          <cell r="EP169">
            <v>29347.02789293879</v>
          </cell>
          <cell r="EQ169">
            <v>6681.3002054715398</v>
          </cell>
          <cell r="ER169">
            <v>19737.119202103058</v>
          </cell>
          <cell r="ES169">
            <v>26275.092911944259</v>
          </cell>
          <cell r="ET169">
            <v>3071.934980994542</v>
          </cell>
          <cell r="EU169">
            <v>21925.508652035409</v>
          </cell>
          <cell r="EV169">
            <v>15244.208446563871</v>
          </cell>
          <cell r="EW169">
            <v>5500.0247605394952</v>
          </cell>
          <cell r="EX169">
            <v>829.49150061549335</v>
          </cell>
          <cell r="EY169">
            <v>1221.0179066643409</v>
          </cell>
          <cell r="EZ169">
            <v>819.80502739142094</v>
          </cell>
          <cell r="FA169">
            <v>7782.577209897976</v>
          </cell>
          <cell r="FC169">
            <v>2714.5676853121681</v>
          </cell>
          <cell r="FD169">
            <v>4885.6507975435043</v>
          </cell>
          <cell r="FE169">
            <v>4885.6507975435043</v>
          </cell>
          <cell r="FF169">
            <v>631.46343912175189</v>
          </cell>
          <cell r="FG169">
            <v>1104.3245690000001</v>
          </cell>
          <cell r="FH169">
            <v>30458.135759866931</v>
          </cell>
          <cell r="FI169">
            <v>7297.4537235683574</v>
          </cell>
          <cell r="FJ169">
            <v>20286.92564514315</v>
          </cell>
          <cell r="FK169">
            <v>27386.200778872411</v>
          </cell>
          <cell r="FL169">
            <v>3071.934980994542</v>
          </cell>
          <cell r="FM169">
            <v>23260.655703505221</v>
          </cell>
          <cell r="FN169">
            <v>15963.20197993687</v>
          </cell>
          <cell r="FO169">
            <v>4450.4901715660544</v>
          </cell>
          <cell r="FP169">
            <v>1262.640876904883</v>
          </cell>
          <cell r="FQ169">
            <v>1247.6169572185679</v>
          </cell>
          <cell r="FR169">
            <v>631.46343912175178</v>
          </cell>
          <cell r="IM169">
            <v>1682.3130000000001</v>
          </cell>
          <cell r="IO169">
            <v>541.69072124757929</v>
          </cell>
          <cell r="IP169">
            <v>659.15903083488922</v>
          </cell>
          <cell r="IQ169">
            <v>659.15903083488922</v>
          </cell>
          <cell r="IR169">
            <v>169.12562033633969</v>
          </cell>
          <cell r="IS169">
            <v>1025.39797</v>
          </cell>
          <cell r="IT169">
            <v>18090.992999999999</v>
          </cell>
          <cell r="IU169">
            <v>2289.6909999999998</v>
          </cell>
          <cell r="IV169">
            <v>12351.727999999999</v>
          </cell>
          <cell r="IW169">
            <v>14289.067999999999</v>
          </cell>
          <cell r="IX169">
            <v>3801.9250000000002</v>
          </cell>
          <cell r="IY169">
            <v>9653.5589999999993</v>
          </cell>
          <cell r="IZ169">
            <v>7344.8129999999992</v>
          </cell>
          <cell r="JA169">
            <v>646.41103074</v>
          </cell>
          <cell r="JD169">
            <v>0</v>
          </cell>
          <cell r="JE169">
            <v>1468.918964816289</v>
          </cell>
          <cell r="JG169">
            <v>523.57651316648241</v>
          </cell>
          <cell r="JH169">
            <v>665.21767733980289</v>
          </cell>
          <cell r="JI169">
            <v>665.21767733980289</v>
          </cell>
          <cell r="JJ169">
            <v>106.59951718069409</v>
          </cell>
          <cell r="JK169">
            <v>1025.39797</v>
          </cell>
          <cell r="JL169">
            <v>18384.449000000001</v>
          </cell>
          <cell r="JM169">
            <v>1343.029</v>
          </cell>
          <cell r="JN169">
            <v>12600.087</v>
          </cell>
          <cell r="JO169">
            <v>14472.335999999999</v>
          </cell>
          <cell r="JP169">
            <v>3912.1129999999998</v>
          </cell>
          <cell r="JQ169">
            <v>10474.129000000001</v>
          </cell>
          <cell r="JR169">
            <v>9112.3230000000003</v>
          </cell>
          <cell r="JS169">
            <v>530.78670695000005</v>
          </cell>
          <cell r="JV169">
            <v>229.32400000000001</v>
          </cell>
          <cell r="JW169">
            <v>1481.5131140331041</v>
          </cell>
          <cell r="JY169">
            <v>535.8830824220413</v>
          </cell>
          <cell r="JZ169">
            <v>682.74208746894465</v>
          </cell>
          <cell r="KA169">
            <v>682.74208746894465</v>
          </cell>
          <cell r="KB169">
            <v>115.801020853875</v>
          </cell>
          <cell r="KC169">
            <v>1104.3245690000001</v>
          </cell>
          <cell r="KD169">
            <v>19219.164000000001</v>
          </cell>
          <cell r="KE169">
            <v>1663.396</v>
          </cell>
          <cell r="KF169">
            <v>12705.914000000001</v>
          </cell>
          <cell r="KG169">
            <v>14340.383</v>
          </cell>
          <cell r="KH169">
            <v>4878.7809999999999</v>
          </cell>
          <cell r="KI169">
            <v>10519.894</v>
          </cell>
          <cell r="KJ169">
            <v>8843.3609999999971</v>
          </cell>
          <cell r="KK169">
            <v>423.45634550000102</v>
          </cell>
          <cell r="KN169">
            <v>17.975999999999999</v>
          </cell>
          <cell r="KO169">
            <v>1452.7384143679039</v>
          </cell>
          <cell r="KQ169">
            <v>482.81442930053709</v>
          </cell>
          <cell r="KR169">
            <v>661.03587557762262</v>
          </cell>
          <cell r="KS169">
            <v>661.03587557762262</v>
          </cell>
          <cell r="KT169">
            <v>195.46348329036411</v>
          </cell>
          <cell r="KU169">
            <v>1104.3245690000001</v>
          </cell>
          <cell r="KV169">
            <v>20808.826000000001</v>
          </cell>
          <cell r="KW169">
            <v>2294.0120000000002</v>
          </cell>
          <cell r="KX169">
            <v>13381.557000000001</v>
          </cell>
          <cell r="KY169">
            <v>16073.531000000001</v>
          </cell>
          <cell r="KZ169">
            <v>4735.2950000000001</v>
          </cell>
          <cell r="LA169">
            <v>11545.278</v>
          </cell>
          <cell r="LB169">
            <v>9240.3160000000007</v>
          </cell>
          <cell r="LC169">
            <v>773.53582572999494</v>
          </cell>
          <cell r="LF169">
            <v>0</v>
          </cell>
          <cell r="LG169">
            <v>1726.1110000829631</v>
          </cell>
          <cell r="LI169">
            <v>640.86582439249105</v>
          </cell>
          <cell r="LJ169">
            <v>819.77177468988691</v>
          </cell>
          <cell r="LK169">
            <v>819.77177468988691</v>
          </cell>
          <cell r="LL169">
            <v>183.033249352491</v>
          </cell>
          <cell r="LM169">
            <v>1104.3245690000001</v>
          </cell>
          <cell r="LN169">
            <v>22334.960999999999</v>
          </cell>
          <cell r="LO169">
            <v>2447.9859999999999</v>
          </cell>
          <cell r="LP169">
            <v>14694.811</v>
          </cell>
          <cell r="LQ169">
            <v>17445.082999999999</v>
          </cell>
          <cell r="LR169">
            <v>4889.8780000000006</v>
          </cell>
          <cell r="LS169">
            <v>12475.455</v>
          </cell>
          <cell r="LT169">
            <v>10016.57</v>
          </cell>
          <cell r="LU169">
            <v>1638.41721162005</v>
          </cell>
          <cell r="LX169">
            <v>1.8260000000000001</v>
          </cell>
          <cell r="LY169">
            <v>1883.2549533823039</v>
          </cell>
          <cell r="MA169">
            <v>680.04555611781359</v>
          </cell>
          <cell r="MB169">
            <v>875.74050569000019</v>
          </cell>
          <cell r="MC169">
            <v>875.74050569000019</v>
          </cell>
          <cell r="MD169">
            <v>205.4662737554001</v>
          </cell>
          <cell r="ME169">
            <v>1104.3245690000001</v>
          </cell>
          <cell r="MF169">
            <v>22657.784</v>
          </cell>
          <cell r="MG169">
            <v>2087.5219999999999</v>
          </cell>
          <cell r="MH169">
            <v>15350.111999999999</v>
          </cell>
          <cell r="MI169">
            <v>17634.256000000001</v>
          </cell>
          <cell r="MJ169">
            <v>5023.5280000000002</v>
          </cell>
          <cell r="MK169">
            <v>12979.714</v>
          </cell>
          <cell r="ML169">
            <v>10881.554</v>
          </cell>
          <cell r="MM169">
            <v>1175.3</v>
          </cell>
          <cell r="MP169">
            <v>298.34800000000001</v>
          </cell>
          <cell r="MQ169">
            <v>1975.3520000000001</v>
          </cell>
          <cell r="MS169">
            <v>660.27900000000022</v>
          </cell>
          <cell r="MT169">
            <v>871.08772038949223</v>
          </cell>
          <cell r="MU169">
            <v>871.08772038949223</v>
          </cell>
          <cell r="MV169">
            <v>175.05500000000021</v>
          </cell>
          <cell r="MW169">
            <v>1104.3245690000001</v>
          </cell>
          <cell r="MX169">
            <v>24892.026000000002</v>
          </cell>
          <cell r="MY169">
            <v>4163.0159999999996</v>
          </cell>
          <cell r="MZ169">
            <v>15541.4</v>
          </cell>
          <cell r="NA169">
            <v>19692.673999999999</v>
          </cell>
          <cell r="NB169">
            <v>5199.3519999999999</v>
          </cell>
          <cell r="NC169">
            <v>15078.843999999999</v>
          </cell>
          <cell r="ND169">
            <v>10915.71</v>
          </cell>
          <cell r="NE169">
            <v>645.16183767000007</v>
          </cell>
          <cell r="NH169">
            <v>0</v>
          </cell>
          <cell r="NI169">
            <v>1191.0999999999999</v>
          </cell>
          <cell r="NK169">
            <v>639.5</v>
          </cell>
          <cell r="NL169">
            <v>850.6</v>
          </cell>
          <cell r="NM169">
            <v>850.6</v>
          </cell>
          <cell r="NN169">
            <v>181.1</v>
          </cell>
          <cell r="NO169">
            <v>1104.3245690000001</v>
          </cell>
          <cell r="NP169">
            <v>20277.026999999998</v>
          </cell>
          <cell r="NQ169">
            <v>2788.2280000000001</v>
          </cell>
          <cell r="NR169">
            <v>15669.648999999999</v>
          </cell>
          <cell r="NS169">
            <v>17834.653999999999</v>
          </cell>
          <cell r="NT169">
            <v>2442.373</v>
          </cell>
          <cell r="NU169">
            <v>14482.352999999999</v>
          </cell>
          <cell r="NV169">
            <v>11694.125</v>
          </cell>
          <cell r="NW169">
            <v>545.54289126998992</v>
          </cell>
          <cell r="NZ169">
            <v>40.394000000000013</v>
          </cell>
          <cell r="QU169">
            <v>8384.3629123065257</v>
          </cell>
          <cell r="QW169">
            <v>2645.61683002975</v>
          </cell>
          <cell r="QX169">
            <v>5080.0479074469276</v>
          </cell>
          <cell r="QY169">
            <v>5080.0479074469276</v>
          </cell>
          <cell r="QZ169">
            <v>503.72579710290779</v>
          </cell>
          <cell r="RA169">
            <v>1104.3245690000001</v>
          </cell>
          <cell r="RB169">
            <v>32300.145452203458</v>
          </cell>
          <cell r="RC169">
            <v>8105.4627870074737</v>
          </cell>
          <cell r="RD169">
            <v>21185.77994275638</v>
          </cell>
          <cell r="RE169">
            <v>29228.210471208931</v>
          </cell>
          <cell r="RF169">
            <v>3071.934980994542</v>
          </cell>
          <cell r="RG169">
            <v>24886.35472707283</v>
          </cell>
          <cell r="RH169">
            <v>16780.891940065361</v>
          </cell>
          <cell r="RI169">
            <v>5418.9967452253532</v>
          </cell>
          <cell r="RJ169">
            <v>1113.610325793227</v>
          </cell>
          <cell r="RK169">
            <v>1311.7348605420241</v>
          </cell>
          <cell r="RL169">
            <v>503.72579710290768</v>
          </cell>
        </row>
        <row r="170">
          <cell r="A170" t="str">
            <v>VBBR3</v>
          </cell>
          <cell r="B170" t="str">
            <v>Vibra Energia</v>
          </cell>
          <cell r="C170" t="str">
            <v>Oil, Gas &amp; Petrochemicals</v>
          </cell>
          <cell r="D170" t="str">
            <v>Regis Cardoso</v>
          </cell>
          <cell r="E170">
            <v>45986</v>
          </cell>
          <cell r="F170" t="str">
            <v>Buy</v>
          </cell>
          <cell r="G170" t="b">
            <v>0</v>
          </cell>
          <cell r="H170" t="str">
            <v>BRL</v>
          </cell>
          <cell r="I170">
            <v>27</v>
          </cell>
          <cell r="J170">
            <v>0.15978196247129919</v>
          </cell>
          <cell r="K170">
            <v>0.145625</v>
          </cell>
          <cell r="L170">
            <v>0.14532084685347441</v>
          </cell>
          <cell r="AE170">
            <v>162947</v>
          </cell>
          <cell r="AF170">
            <v>8361</v>
          </cell>
          <cell r="AG170">
            <v>7579</v>
          </cell>
          <cell r="AH170">
            <v>8841</v>
          </cell>
          <cell r="AI170">
            <v>0</v>
          </cell>
          <cell r="AJ170">
            <v>5286</v>
          </cell>
          <cell r="AK170">
            <v>1165</v>
          </cell>
          <cell r="AL170">
            <v>43481</v>
          </cell>
          <cell r="AM170">
            <v>6666</v>
          </cell>
          <cell r="AN170">
            <v>6954</v>
          </cell>
          <cell r="AO170">
            <v>27750</v>
          </cell>
          <cell r="AP170">
            <v>15731</v>
          </cell>
          <cell r="AQ170">
            <v>14770</v>
          </cell>
          <cell r="AR170">
            <v>8852</v>
          </cell>
          <cell r="AS170">
            <v>-551.33799999999997</v>
          </cell>
          <cell r="AT170">
            <v>6692</v>
          </cell>
          <cell r="AU170">
            <v>6053</v>
          </cell>
          <cell r="AV170">
            <v>401</v>
          </cell>
          <cell r="AW170">
            <v>172272</v>
          </cell>
          <cell r="AX170">
            <v>8241</v>
          </cell>
          <cell r="AY170">
            <v>8669</v>
          </cell>
          <cell r="AZ170">
            <v>10019</v>
          </cell>
          <cell r="BA170">
            <v>5509</v>
          </cell>
          <cell r="BB170">
            <v>6367</v>
          </cell>
          <cell r="BC170">
            <v>1119</v>
          </cell>
          <cell r="BD170">
            <v>49000</v>
          </cell>
          <cell r="BE170">
            <v>10480</v>
          </cell>
          <cell r="BF170">
            <v>6984</v>
          </cell>
          <cell r="BG170">
            <v>28615</v>
          </cell>
          <cell r="BH170">
            <v>20385</v>
          </cell>
          <cell r="BI170">
            <v>20449</v>
          </cell>
          <cell r="BJ170">
            <v>10328</v>
          </cell>
          <cell r="BK170">
            <v>862.77099999999996</v>
          </cell>
          <cell r="BL170">
            <v>3323</v>
          </cell>
          <cell r="BM170">
            <v>3693</v>
          </cell>
          <cell r="BN170">
            <v>1528</v>
          </cell>
          <cell r="BO170">
            <v>179108.28751466071</v>
          </cell>
          <cell r="BP170">
            <v>8933.7398345721595</v>
          </cell>
          <cell r="BQ170">
            <v>5389.1607478143414</v>
          </cell>
          <cell r="BR170">
            <v>7077.0769898373674</v>
          </cell>
          <cell r="BS170">
            <v>6388.1221804773422</v>
          </cell>
          <cell r="BT170">
            <v>2503.5925122345998</v>
          </cell>
          <cell r="BU170">
            <v>1198.563531</v>
          </cell>
          <cell r="BV170">
            <v>60453.943844356399</v>
          </cell>
          <cell r="BW170">
            <v>6615.5645613067954</v>
          </cell>
          <cell r="BX170">
            <v>14773.61052179276</v>
          </cell>
          <cell r="BY170">
            <v>38964.61640371917</v>
          </cell>
          <cell r="BZ170">
            <v>21700.93231103196</v>
          </cell>
          <cell r="CA170">
            <v>24259</v>
          </cell>
          <cell r="CB170">
            <v>18379.435438693199</v>
          </cell>
          <cell r="CC170">
            <v>1693.3462592105259</v>
          </cell>
          <cell r="CD170">
            <v>3059.0371671829821</v>
          </cell>
          <cell r="CE170">
            <v>1557.990845742687</v>
          </cell>
          <cell r="CF170">
            <v>1393.612736588444</v>
          </cell>
          <cell r="CG170">
            <v>176077.84401257819</v>
          </cell>
          <cell r="CH170">
            <v>9273.9715974864375</v>
          </cell>
          <cell r="CI170">
            <v>5736.9586912672021</v>
          </cell>
          <cell r="CJ170">
            <v>7337.09841054763</v>
          </cell>
          <cell r="CK170">
            <v>7337.0984105476437</v>
          </cell>
          <cell r="CL170">
            <v>3129.574466419765</v>
          </cell>
          <cell r="CM170">
            <v>1198.563531</v>
          </cell>
          <cell r="CN170">
            <v>61336.535579570424</v>
          </cell>
          <cell r="CO170">
            <v>8194.7844714391977</v>
          </cell>
          <cell r="CP170">
            <v>14614.25132093339</v>
          </cell>
          <cell r="CQ170">
            <v>37743.794389135488</v>
          </cell>
          <cell r="CR170">
            <v>23804.346060829659</v>
          </cell>
          <cell r="CS170">
            <v>24259</v>
          </cell>
          <cell r="CT170">
            <v>16800.215528560799</v>
          </cell>
          <cell r="CU170">
            <v>1301.5805184210531</v>
          </cell>
          <cell r="CV170">
            <v>4867.9680354700577</v>
          </cell>
          <cell r="CW170">
            <v>2565.401791555174</v>
          </cell>
          <cell r="CX170">
            <v>1026.160716622069</v>
          </cell>
          <cell r="CY170">
            <v>183269.55281762101</v>
          </cell>
          <cell r="CZ170">
            <v>9877.1869413873064</v>
          </cell>
          <cell r="DA170">
            <v>6217.9462634072233</v>
          </cell>
          <cell r="DB170">
            <v>7803.1580226446822</v>
          </cell>
          <cell r="DC170">
            <v>7803.1580226446813</v>
          </cell>
          <cell r="DD170">
            <v>3639.7553184937319</v>
          </cell>
          <cell r="DE170">
            <v>1198.563531</v>
          </cell>
          <cell r="DF170">
            <v>61931.556085972741</v>
          </cell>
          <cell r="DG170">
            <v>9436.9368924118226</v>
          </cell>
          <cell r="DH170">
            <v>14472.063874643891</v>
          </cell>
          <cell r="DI170">
            <v>37756.765498953297</v>
          </cell>
          <cell r="DJ170">
            <v>24386.39545741415</v>
          </cell>
          <cell r="DK170">
            <v>24259</v>
          </cell>
          <cell r="DL170">
            <v>15558.063107588179</v>
          </cell>
          <cell r="DM170">
            <v>1303.8243129479531</v>
          </cell>
          <cell r="DN170">
            <v>6020.7556302622916</v>
          </cell>
          <cell r="DO170">
            <v>4368.1513170131984</v>
          </cell>
          <cell r="DP170">
            <v>3057.7059219092389</v>
          </cell>
          <cell r="DQ170">
            <v>193857.69669235311</v>
          </cell>
          <cell r="DR170">
            <v>10544.046418329501</v>
          </cell>
          <cell r="DS170">
            <v>6719.4756818623391</v>
          </cell>
          <cell r="DT170">
            <v>8290.618068785323</v>
          </cell>
          <cell r="DU170">
            <v>8290.6180687853393</v>
          </cell>
          <cell r="DV170">
            <v>4090.6919107082172</v>
          </cell>
          <cell r="DW170">
            <v>1198.563531</v>
          </cell>
          <cell r="DX170">
            <v>62080.845718237433</v>
          </cell>
          <cell r="DY170">
            <v>10391.62758542876</v>
          </cell>
          <cell r="DZ170">
            <v>14346.087894847689</v>
          </cell>
          <cell r="EA170">
            <v>37813.485992577524</v>
          </cell>
          <cell r="EB170">
            <v>24478.964596054611</v>
          </cell>
          <cell r="EC170">
            <v>24259</v>
          </cell>
          <cell r="ED170">
            <v>14603.37241457124</v>
          </cell>
          <cell r="EE170">
            <v>1305.9664071267839</v>
          </cell>
          <cell r="EF170">
            <v>6316.1267161785972</v>
          </cell>
          <cell r="EG170">
            <v>4997.653465084697</v>
          </cell>
          <cell r="EH170">
            <v>3998.122772067758</v>
          </cell>
          <cell r="EI170">
            <v>204096.2500184091</v>
          </cell>
          <cell r="EJ170">
            <v>11301.302133681949</v>
          </cell>
          <cell r="EK170">
            <v>7242.8376735948814</v>
          </cell>
          <cell r="EL170">
            <v>8800.721261528055</v>
          </cell>
          <cell r="EM170">
            <v>8800.7212615280405</v>
          </cell>
          <cell r="EN170">
            <v>4426.9371557327331</v>
          </cell>
          <cell r="EO170">
            <v>1198.563531</v>
          </cell>
          <cell r="EP170">
            <v>62071.41288533395</v>
          </cell>
          <cell r="EQ170">
            <v>11465.720096357139</v>
          </cell>
          <cell r="ER170">
            <v>14235.54626394058</v>
          </cell>
          <cell r="ES170">
            <v>37852.846047654828</v>
          </cell>
          <cell r="ET170">
            <v>24430.171708073842</v>
          </cell>
          <cell r="EU170">
            <v>24259</v>
          </cell>
          <cell r="EV170">
            <v>13529.279903642861</v>
          </cell>
          <cell r="EW170">
            <v>1308.141957026065</v>
          </cell>
          <cell r="EX170">
            <v>6824.9626295607504</v>
          </cell>
          <cell r="EY170">
            <v>5594.6625546418754</v>
          </cell>
          <cell r="EZ170">
            <v>4475.7300437135009</v>
          </cell>
          <cell r="FA170">
            <v>214880.6338070835</v>
          </cell>
          <cell r="FB170">
            <v>12097.69490706388</v>
          </cell>
          <cell r="FC170">
            <v>7798.8346761104967</v>
          </cell>
          <cell r="FD170">
            <v>9344.2311824983153</v>
          </cell>
          <cell r="FE170">
            <v>9344.2311824983171</v>
          </cell>
          <cell r="FF170">
            <v>4788.6400232432125</v>
          </cell>
          <cell r="FG170">
            <v>1198.563531</v>
          </cell>
          <cell r="FH170">
            <v>61943.448151063007</v>
          </cell>
          <cell r="FI170">
            <v>12659.072127775091</v>
          </cell>
          <cell r="FJ170">
            <v>14139.754291048361</v>
          </cell>
          <cell r="FK170">
            <v>37889.009415812492</v>
          </cell>
          <cell r="FL170">
            <v>24266.043605645242</v>
          </cell>
          <cell r="FM170">
            <v>24259</v>
          </cell>
          <cell r="FN170">
            <v>12335.927872224909</v>
          </cell>
          <cell r="FO170">
            <v>1310.404533495599</v>
          </cell>
          <cell r="FP170">
            <v>7322.3408922215858</v>
          </cell>
          <cell r="FQ170">
            <v>6190.9601570897676</v>
          </cell>
          <cell r="FR170">
            <v>4952.7681256718151</v>
          </cell>
          <cell r="IM170">
            <v>39037</v>
          </cell>
          <cell r="IN170">
            <v>1358</v>
          </cell>
          <cell r="IO170">
            <v>429</v>
          </cell>
          <cell r="IP170">
            <v>742</v>
          </cell>
          <cell r="IQ170">
            <v>0</v>
          </cell>
          <cell r="IR170">
            <v>189</v>
          </cell>
          <cell r="IS170">
            <v>1165</v>
          </cell>
          <cell r="IT170">
            <v>40229</v>
          </cell>
          <cell r="IU170">
            <v>5816</v>
          </cell>
          <cell r="IV170">
            <v>6912</v>
          </cell>
          <cell r="IW170">
            <v>27534</v>
          </cell>
          <cell r="IX170">
            <v>12695</v>
          </cell>
          <cell r="IY170">
            <v>16451</v>
          </cell>
          <cell r="IZ170">
            <v>11452</v>
          </cell>
          <cell r="JA170">
            <v>-23.988999999999979</v>
          </cell>
          <cell r="JB170">
            <v>2713</v>
          </cell>
          <cell r="JC170">
            <v>2596</v>
          </cell>
          <cell r="JD170">
            <v>401</v>
          </cell>
          <cell r="JE170">
            <v>37184</v>
          </cell>
          <cell r="JF170">
            <v>1536</v>
          </cell>
          <cell r="JG170">
            <v>550</v>
          </cell>
          <cell r="JH170">
            <v>865</v>
          </cell>
          <cell r="JI170">
            <v>0</v>
          </cell>
          <cell r="JJ170">
            <v>315</v>
          </cell>
          <cell r="JK170">
            <v>1165</v>
          </cell>
          <cell r="JL170">
            <v>39590</v>
          </cell>
          <cell r="JM170">
            <v>5662</v>
          </cell>
          <cell r="JN170">
            <v>6896</v>
          </cell>
          <cell r="JO170">
            <v>26772</v>
          </cell>
          <cell r="JP170">
            <v>12818</v>
          </cell>
          <cell r="JQ170">
            <v>16106</v>
          </cell>
          <cell r="JR170">
            <v>11236</v>
          </cell>
          <cell r="JS170">
            <v>-355.01900000000001</v>
          </cell>
          <cell r="JT170">
            <v>330</v>
          </cell>
          <cell r="JU170">
            <v>278</v>
          </cell>
          <cell r="JV170">
            <v>0</v>
          </cell>
          <cell r="JW170">
            <v>43063</v>
          </cell>
          <cell r="JX170">
            <v>3062</v>
          </cell>
          <cell r="JY170">
            <v>2132</v>
          </cell>
          <cell r="JZ170">
            <v>2402</v>
          </cell>
          <cell r="KA170">
            <v>0</v>
          </cell>
          <cell r="KB170">
            <v>1526</v>
          </cell>
          <cell r="KC170">
            <v>1165</v>
          </cell>
          <cell r="KD170">
            <v>40978</v>
          </cell>
          <cell r="KE170">
            <v>6436</v>
          </cell>
          <cell r="KF170">
            <v>6886</v>
          </cell>
          <cell r="KG170">
            <v>27423</v>
          </cell>
          <cell r="KH170">
            <v>13555</v>
          </cell>
          <cell r="KI170">
            <v>15229</v>
          </cell>
          <cell r="KJ170">
            <v>9567</v>
          </cell>
          <cell r="KK170">
            <v>-214.59200000000001</v>
          </cell>
          <cell r="KL170">
            <v>2678</v>
          </cell>
          <cell r="KM170">
            <v>2418</v>
          </cell>
          <cell r="KN170">
            <v>0</v>
          </cell>
          <cell r="KO170">
            <v>43663</v>
          </cell>
          <cell r="KP170">
            <v>2405</v>
          </cell>
          <cell r="KQ170">
            <v>4468</v>
          </cell>
          <cell r="KR170">
            <v>4832</v>
          </cell>
          <cell r="KS170">
            <v>0</v>
          </cell>
          <cell r="KT170">
            <v>3256</v>
          </cell>
          <cell r="KU170">
            <v>1165</v>
          </cell>
          <cell r="KV170">
            <v>43481</v>
          </cell>
          <cell r="KW170">
            <v>6666</v>
          </cell>
          <cell r="KX170">
            <v>6954</v>
          </cell>
          <cell r="KY170">
            <v>27750</v>
          </cell>
          <cell r="KZ170">
            <v>15731</v>
          </cell>
          <cell r="LA170">
            <v>14770</v>
          </cell>
          <cell r="LB170">
            <v>8852</v>
          </cell>
          <cell r="LC170">
            <v>42.262</v>
          </cell>
          <cell r="LD170">
            <v>971</v>
          </cell>
          <cell r="LE170">
            <v>761</v>
          </cell>
          <cell r="LF170">
            <v>0</v>
          </cell>
          <cell r="LG170">
            <v>39599</v>
          </cell>
          <cell r="LH170">
            <v>2111</v>
          </cell>
          <cell r="LI170">
            <v>1629</v>
          </cell>
          <cell r="LJ170">
            <v>1877</v>
          </cell>
          <cell r="LK170">
            <v>1364</v>
          </cell>
          <cell r="LL170">
            <v>789</v>
          </cell>
          <cell r="LM170">
            <v>1119</v>
          </cell>
          <cell r="LN170">
            <v>43158</v>
          </cell>
          <cell r="LO170">
            <v>5476</v>
          </cell>
          <cell r="LP170">
            <v>6932</v>
          </cell>
          <cell r="LQ170">
            <v>26602</v>
          </cell>
          <cell r="LR170">
            <v>16556</v>
          </cell>
          <cell r="LS170">
            <v>14902</v>
          </cell>
          <cell r="LT170">
            <v>10171</v>
          </cell>
          <cell r="LU170">
            <v>60.693000000000012</v>
          </cell>
          <cell r="LV170">
            <v>-196</v>
          </cell>
          <cell r="LW170">
            <v>-221</v>
          </cell>
          <cell r="LX170">
            <v>441</v>
          </cell>
          <cell r="LY170">
            <v>42109</v>
          </cell>
          <cell r="LZ170">
            <v>2012</v>
          </cell>
          <cell r="MA170">
            <v>1142</v>
          </cell>
          <cell r="MB170">
            <v>1540</v>
          </cell>
          <cell r="MC170">
            <v>1378</v>
          </cell>
          <cell r="MD170">
            <v>867</v>
          </cell>
          <cell r="ME170">
            <v>1119</v>
          </cell>
          <cell r="MF170">
            <v>44303</v>
          </cell>
          <cell r="MG170">
            <v>8225</v>
          </cell>
          <cell r="MH170">
            <v>6749</v>
          </cell>
          <cell r="MI170">
            <v>27765</v>
          </cell>
          <cell r="MJ170">
            <v>16538</v>
          </cell>
          <cell r="MK170">
            <v>18333</v>
          </cell>
          <cell r="ML170">
            <v>10481</v>
          </cell>
          <cell r="MM170">
            <v>184.76400000000001</v>
          </cell>
          <cell r="MN170">
            <v>798</v>
          </cell>
          <cell r="MO170">
            <v>877</v>
          </cell>
          <cell r="MP170">
            <v>411</v>
          </cell>
          <cell r="MQ170">
            <v>46271</v>
          </cell>
          <cell r="MR170">
            <v>2157</v>
          </cell>
          <cell r="MS170">
            <v>5694</v>
          </cell>
          <cell r="MT170">
            <v>5976</v>
          </cell>
          <cell r="MU170">
            <v>1649</v>
          </cell>
          <cell r="MV170">
            <v>4201</v>
          </cell>
          <cell r="MW170">
            <v>1119</v>
          </cell>
          <cell r="MX170">
            <v>47532</v>
          </cell>
          <cell r="MY170">
            <v>7589</v>
          </cell>
          <cell r="MZ170">
            <v>6802</v>
          </cell>
          <cell r="NA170">
            <v>27108</v>
          </cell>
          <cell r="NB170">
            <v>20424</v>
          </cell>
          <cell r="NC170">
            <v>16724</v>
          </cell>
          <cell r="ND170">
            <v>9497</v>
          </cell>
          <cell r="NE170">
            <v>205.44300000000001</v>
          </cell>
          <cell r="NF170">
            <v>1807</v>
          </cell>
          <cell r="NG170">
            <v>1844</v>
          </cell>
          <cell r="NH170">
            <v>337</v>
          </cell>
          <cell r="NI170">
            <v>44293</v>
          </cell>
          <cell r="NJ170">
            <v>1961</v>
          </cell>
          <cell r="NK170">
            <v>204</v>
          </cell>
          <cell r="NL170">
            <v>626</v>
          </cell>
          <cell r="NM170">
            <v>1118</v>
          </cell>
          <cell r="NN170">
            <v>510</v>
          </cell>
          <cell r="NO170">
            <v>1119</v>
          </cell>
          <cell r="NP170">
            <v>49000</v>
          </cell>
          <cell r="NQ170">
            <v>10480</v>
          </cell>
          <cell r="NR170">
            <v>6984</v>
          </cell>
          <cell r="NS170">
            <v>28615</v>
          </cell>
          <cell r="NT170">
            <v>20385</v>
          </cell>
          <cell r="NU170">
            <v>20449</v>
          </cell>
          <cell r="NV170">
            <v>10328</v>
          </cell>
          <cell r="NW170">
            <v>411.87099999999998</v>
          </cell>
          <cell r="NX170">
            <v>914</v>
          </cell>
          <cell r="NY170">
            <v>1193</v>
          </cell>
          <cell r="NZ170">
            <v>339</v>
          </cell>
          <cell r="OA170">
            <v>44906</v>
          </cell>
          <cell r="OB170">
            <v>2339.8790000000008</v>
          </cell>
          <cell r="OC170">
            <v>1574.660000000001</v>
          </cell>
          <cell r="OD170">
            <v>2016.660000000001</v>
          </cell>
          <cell r="OE170">
            <v>1593.59170159</v>
          </cell>
          <cell r="OF170">
            <v>657.3460000000008</v>
          </cell>
          <cell r="OG170">
            <v>1119</v>
          </cell>
          <cell r="OH170">
            <v>62234</v>
          </cell>
          <cell r="OI170">
            <v>5543</v>
          </cell>
          <cell r="OJ170">
            <v>14816</v>
          </cell>
          <cell r="OK170">
            <v>41230</v>
          </cell>
          <cell r="OL170">
            <v>21004</v>
          </cell>
          <cell r="OM170">
            <v>25684</v>
          </cell>
          <cell r="ON170">
            <v>20807</v>
          </cell>
          <cell r="OO170">
            <v>590</v>
          </cell>
          <cell r="OP170">
            <v>-2468</v>
          </cell>
          <cell r="OQ170">
            <v>-2366</v>
          </cell>
          <cell r="OR170">
            <v>478</v>
          </cell>
          <cell r="OS170">
            <v>45609</v>
          </cell>
          <cell r="OT170">
            <v>1890.157999999996</v>
          </cell>
          <cell r="OU170">
            <v>1070.102999999996</v>
          </cell>
          <cell r="OV170">
            <v>1469.102999999996</v>
          </cell>
          <cell r="OW170">
            <v>1203.2164890500001</v>
          </cell>
          <cell r="OX170">
            <v>319.50599999999599</v>
          </cell>
          <cell r="OY170">
            <v>1119</v>
          </cell>
          <cell r="OZ170">
            <v>59651</v>
          </cell>
          <cell r="PA170">
            <v>4368</v>
          </cell>
          <cell r="PB170">
            <v>14876</v>
          </cell>
          <cell r="PC170">
            <v>38638</v>
          </cell>
          <cell r="PD170">
            <v>21013</v>
          </cell>
          <cell r="PE170">
            <v>24710</v>
          </cell>
          <cell r="PF170">
            <v>21051</v>
          </cell>
          <cell r="PG170">
            <v>452.55599999999998</v>
          </cell>
          <cell r="PH170">
            <v>533</v>
          </cell>
          <cell r="PI170">
            <v>-16</v>
          </cell>
          <cell r="PJ170">
            <v>241</v>
          </cell>
          <cell r="PK170">
            <v>48423</v>
          </cell>
          <cell r="PL170">
            <v>2362</v>
          </cell>
          <cell r="PM170">
            <v>1205</v>
          </cell>
          <cell r="PN170">
            <v>1660</v>
          </cell>
          <cell r="PO170">
            <v>1645</v>
          </cell>
          <cell r="PP170">
            <v>407</v>
          </cell>
          <cell r="PQ170">
            <v>1119</v>
          </cell>
          <cell r="PR170">
            <v>60987</v>
          </cell>
          <cell r="PS170">
            <v>5993</v>
          </cell>
          <cell r="PT170">
            <v>15017</v>
          </cell>
          <cell r="PU170">
            <v>39649</v>
          </cell>
          <cell r="PV170">
            <v>21338</v>
          </cell>
          <cell r="PW170">
            <v>24259</v>
          </cell>
          <cell r="PX170">
            <v>19002</v>
          </cell>
          <cell r="PY170">
            <v>325.39512960526321</v>
          </cell>
          <cell r="PZ170">
            <v>3235</v>
          </cell>
          <cell r="QA170">
            <v>2777</v>
          </cell>
          <cell r="QB170">
            <v>266</v>
          </cell>
          <cell r="QC170">
            <v>44274.731596767633</v>
          </cell>
          <cell r="QD170">
            <v>2749.8305106645862</v>
          </cell>
          <cell r="QE170">
            <v>1403.8752481480019</v>
          </cell>
          <cell r="QF170">
            <v>1804.854985565765</v>
          </cell>
          <cell r="QG170">
            <v>1804.854985565765</v>
          </cell>
          <cell r="QH170">
            <v>771.54504762040494</v>
          </cell>
          <cell r="QI170">
            <v>1198.563531</v>
          </cell>
          <cell r="QJ170">
            <v>60453.943844356399</v>
          </cell>
          <cell r="QK170">
            <v>6615.5645613067954</v>
          </cell>
          <cell r="QL170">
            <v>14773.61052179276</v>
          </cell>
          <cell r="QM170">
            <v>38964.61640371917</v>
          </cell>
          <cell r="QN170">
            <v>21700.93231103196</v>
          </cell>
          <cell r="QO170">
            <v>24259</v>
          </cell>
          <cell r="QP170">
            <v>18379.435438693199</v>
          </cell>
          <cell r="QQ170">
            <v>325.39512960526321</v>
          </cell>
          <cell r="QR170">
            <v>1617.578162911404</v>
          </cell>
          <cell r="QS170">
            <v>1021.5318414711101</v>
          </cell>
          <cell r="QT170">
            <v>408.61273658844402</v>
          </cell>
        </row>
        <row r="171">
          <cell r="A171" t="str">
            <v>VITT3</v>
          </cell>
          <cell r="B171" t="str">
            <v>Vittia</v>
          </cell>
          <cell r="C171" t="str">
            <v>Agribusiness</v>
          </cell>
          <cell r="D171" t="str">
            <v>Leonardo Alencar</v>
          </cell>
          <cell r="E171">
            <v>45705</v>
          </cell>
          <cell r="F171" t="str">
            <v>Buy</v>
          </cell>
          <cell r="G171" t="b">
            <v>0</v>
          </cell>
          <cell r="H171" t="str">
            <v>BRL</v>
          </cell>
          <cell r="I171">
            <v>5.8</v>
          </cell>
          <cell r="J171">
            <v>0.17949999999999999</v>
          </cell>
          <cell r="K171">
            <v>0.13461905657281181</v>
          </cell>
          <cell r="L171">
            <v>0.16528685015707309</v>
          </cell>
          <cell r="M171">
            <v>812.64829156789779</v>
          </cell>
          <cell r="N171">
            <v>326.471</v>
          </cell>
          <cell r="O171">
            <v>109.34315063851049</v>
          </cell>
          <cell r="P171">
            <v>128.87505371273079</v>
          </cell>
          <cell r="Q171">
            <v>229.8005</v>
          </cell>
          <cell r="R171">
            <v>147.48595739999999</v>
          </cell>
          <cell r="S171">
            <v>150.31399999999999</v>
          </cell>
          <cell r="T171">
            <v>958.47099999999989</v>
          </cell>
          <cell r="U171">
            <v>88.63</v>
          </cell>
          <cell r="V171">
            <v>242.89</v>
          </cell>
          <cell r="W171">
            <v>378.08</v>
          </cell>
          <cell r="X171">
            <v>580.39099999999996</v>
          </cell>
          <cell r="Y171">
            <v>228.23500000000001</v>
          </cell>
          <cell r="Z171">
            <v>139.60499999999999</v>
          </cell>
          <cell r="AA171">
            <v>69.564438183333337</v>
          </cell>
          <cell r="AB171">
            <v>77.969843105700974</v>
          </cell>
          <cell r="AC171">
            <v>67.183333105700981</v>
          </cell>
          <cell r="AD171">
            <v>18.627400000000002</v>
          </cell>
          <cell r="AE171">
            <v>875.85655349822991</v>
          </cell>
          <cell r="AF171">
            <v>275.18299999999999</v>
          </cell>
          <cell r="AG171">
            <v>132.2486262833558</v>
          </cell>
          <cell r="AH171">
            <v>155.90861931049469</v>
          </cell>
          <cell r="AI171">
            <v>139.51700000000011</v>
          </cell>
          <cell r="AJ171">
            <v>104.7186294581588</v>
          </cell>
          <cell r="AK171">
            <v>150.31399999999999</v>
          </cell>
          <cell r="AL171">
            <v>925.75700000000006</v>
          </cell>
          <cell r="AM171">
            <v>82.828999999999994</v>
          </cell>
          <cell r="AN171">
            <v>279.20299999999997</v>
          </cell>
          <cell r="AO171">
            <v>305.38499999999999</v>
          </cell>
          <cell r="AP171">
            <v>620.37199999999996</v>
          </cell>
          <cell r="AQ171">
            <v>167.54900000000001</v>
          </cell>
          <cell r="AR171">
            <v>84.720000000000013</v>
          </cell>
          <cell r="AS171">
            <v>54.330999999999989</v>
          </cell>
          <cell r="AT171">
            <v>126.6570000000001</v>
          </cell>
          <cell r="AU171">
            <v>129.51162945815881</v>
          </cell>
          <cell r="AV171">
            <v>30.123000000000001</v>
          </cell>
          <cell r="AW171">
            <v>939.68374406084354</v>
          </cell>
          <cell r="AX171">
            <v>276.96627018894492</v>
          </cell>
          <cell r="AY171">
            <v>155.91092080652439</v>
          </cell>
          <cell r="AZ171">
            <v>181.33396675828919</v>
          </cell>
          <cell r="BA171">
            <v>133.02785080201051</v>
          </cell>
          <cell r="BB171">
            <v>87.016112862778613</v>
          </cell>
          <cell r="BC171">
            <v>150.31399999999999</v>
          </cell>
          <cell r="BD171">
            <v>904.8367365175643</v>
          </cell>
          <cell r="BE171">
            <v>74.117260336647973</v>
          </cell>
          <cell r="BF171">
            <v>297.8190969257796</v>
          </cell>
          <cell r="BG171">
            <v>263.30150259756249</v>
          </cell>
          <cell r="BH171">
            <v>641.53486828954715</v>
          </cell>
          <cell r="BI171">
            <v>167.86799999999999</v>
          </cell>
          <cell r="BJ171">
            <v>93.750739663352022</v>
          </cell>
          <cell r="BK171">
            <v>38.148000000000017</v>
          </cell>
          <cell r="BL171">
            <v>97.558936190571018</v>
          </cell>
          <cell r="BM171">
            <v>98.543936368704578</v>
          </cell>
          <cell r="BN171">
            <v>24.51834678235678</v>
          </cell>
          <cell r="BO171">
            <v>1045.625788844877</v>
          </cell>
          <cell r="BP171">
            <v>306.9137838384512</v>
          </cell>
          <cell r="BQ171">
            <v>178.56160536141701</v>
          </cell>
          <cell r="BR171">
            <v>146.99506860136049</v>
          </cell>
          <cell r="BS171">
            <v>160.36999168385901</v>
          </cell>
          <cell r="BT171">
            <v>88.48323257987272</v>
          </cell>
          <cell r="BU171">
            <v>150.31399999999999</v>
          </cell>
          <cell r="BV171">
            <v>975.31308673188983</v>
          </cell>
          <cell r="BW171">
            <v>107.9073925703901</v>
          </cell>
          <cell r="BX171">
            <v>306.15910389864081</v>
          </cell>
          <cell r="BY171">
            <v>267.41542837698381</v>
          </cell>
          <cell r="BZ171">
            <v>707.89729272445175</v>
          </cell>
          <cell r="CA171">
            <v>167.86799999999999</v>
          </cell>
          <cell r="CB171">
            <v>59.960607429609937</v>
          </cell>
          <cell r="CC171">
            <v>32</v>
          </cell>
          <cell r="CD171">
            <v>82.498422973687838</v>
          </cell>
          <cell r="CE171">
            <v>60.372312752074741</v>
          </cell>
          <cell r="CF171">
            <v>22.12080814496818</v>
          </cell>
          <cell r="CG171">
            <v>1165.7079238988861</v>
          </cell>
          <cell r="CH171">
            <v>334.90489181875358</v>
          </cell>
          <cell r="CI171">
            <v>203.93681859382431</v>
          </cell>
          <cell r="CJ171">
            <v>168.7451062012924</v>
          </cell>
          <cell r="CK171">
            <v>186.0693465900973</v>
          </cell>
          <cell r="CL171">
            <v>111.6748305394466</v>
          </cell>
          <cell r="CM171">
            <v>150.31399999999999</v>
          </cell>
          <cell r="CN171">
            <v>1062.658780643297</v>
          </cell>
          <cell r="CO171">
            <v>150.41688064309841</v>
          </cell>
          <cell r="CP171">
            <v>315.0986520606134</v>
          </cell>
          <cell r="CQ171">
            <v>271.00499938380619</v>
          </cell>
          <cell r="CR171">
            <v>791.65341562903666</v>
          </cell>
          <cell r="CS171">
            <v>167.86799999999999</v>
          </cell>
          <cell r="CT171">
            <v>17.451119356901611</v>
          </cell>
          <cell r="CU171">
            <v>34.362594113737437</v>
          </cell>
          <cell r="CV171">
            <v>91.131752317001457</v>
          </cell>
          <cell r="CW171">
            <v>75.163575539378144</v>
          </cell>
          <cell r="CX171">
            <v>27.918707634861661</v>
          </cell>
          <cell r="CY171">
            <v>1301.981515204568</v>
          </cell>
          <cell r="CZ171">
            <v>369.98007427760717</v>
          </cell>
          <cell r="DA171">
            <v>232.28560387625461</v>
          </cell>
          <cell r="DB171">
            <v>192.97990981335099</v>
          </cell>
          <cell r="DC171">
            <v>215.39739925549259</v>
          </cell>
          <cell r="DD171">
            <v>139.45634240497549</v>
          </cell>
          <cell r="DE171">
            <v>150.31399999999999</v>
          </cell>
          <cell r="DF171">
            <v>1176.0986448105859</v>
          </cell>
          <cell r="DG171">
            <v>202.4441611948175</v>
          </cell>
          <cell r="DH171">
            <v>318.28129629788748</v>
          </cell>
          <cell r="DI171">
            <v>279.8526067473631</v>
          </cell>
          <cell r="DJ171">
            <v>896.2456724327684</v>
          </cell>
          <cell r="DK171">
            <v>167.86799999999999</v>
          </cell>
          <cell r="DL171">
            <v>-34.57616119481753</v>
          </cell>
          <cell r="DM171">
            <v>34.749180997330548</v>
          </cell>
          <cell r="DN171">
            <v>90.69646519944348</v>
          </cell>
          <cell r="DO171">
            <v>86.891366152963002</v>
          </cell>
          <cell r="DP171">
            <v>34.864085601243872</v>
          </cell>
          <cell r="DQ171">
            <v>1422.986385405839</v>
          </cell>
          <cell r="DR171">
            <v>408.96270228294873</v>
          </cell>
          <cell r="DS171">
            <v>256.34391235376938</v>
          </cell>
          <cell r="DT171">
            <v>213.38518608364191</v>
          </cell>
          <cell r="DU171">
            <v>245.00292205409431</v>
          </cell>
          <cell r="DV171">
            <v>161.61731038779081</v>
          </cell>
          <cell r="DW171">
            <v>150.31399999999999</v>
          </cell>
          <cell r="DX171">
            <v>1218.025978312138</v>
          </cell>
          <cell r="DY171">
            <v>180.8786175958478</v>
          </cell>
          <cell r="DZ171">
            <v>318.22970097534431</v>
          </cell>
          <cell r="EA171">
            <v>289.45647817135671</v>
          </cell>
          <cell r="EB171">
            <v>928.56913451032642</v>
          </cell>
          <cell r="EC171">
            <v>167.86799999999999</v>
          </cell>
          <cell r="ED171">
            <v>-13.010617595847799</v>
          </cell>
          <cell r="EE171">
            <v>35.140117069988698</v>
          </cell>
          <cell r="EF171">
            <v>109.1381099307616</v>
          </cell>
          <cell r="EG171">
            <v>107.72830471126289</v>
          </cell>
          <cell r="EH171">
            <v>129.29384831023259</v>
          </cell>
          <cell r="EI171">
            <v>1506.7324642529991</v>
          </cell>
          <cell r="EJ171">
            <v>452.24492583015729</v>
          </cell>
          <cell r="EK171">
            <v>274.82647935969999</v>
          </cell>
          <cell r="EL171">
            <v>229.3395315167669</v>
          </cell>
          <cell r="EM171">
            <v>278.1524170895683</v>
          </cell>
          <cell r="EN171">
            <v>187.38312192788649</v>
          </cell>
          <cell r="EO171">
            <v>150.31399999999999</v>
          </cell>
          <cell r="EP171">
            <v>1266.417152478773</v>
          </cell>
          <cell r="EQ171">
            <v>158.3971664061944</v>
          </cell>
          <cell r="ER171">
            <v>314.45945817350417</v>
          </cell>
          <cell r="ES171">
            <v>300.37102795241441</v>
          </cell>
          <cell r="ET171">
            <v>966.04575889590376</v>
          </cell>
          <cell r="EU171">
            <v>167.86799999999999</v>
          </cell>
          <cell r="EV171">
            <v>9.4708335938055939</v>
          </cell>
          <cell r="EW171">
            <v>35.535451261063443</v>
          </cell>
          <cell r="EX171">
            <v>124.8958030460627</v>
          </cell>
          <cell r="EY171">
            <v>127.4250463526558</v>
          </cell>
          <cell r="EZ171">
            <v>149.90649754230921</v>
          </cell>
          <cell r="FA171">
            <v>1595.5101115568659</v>
          </cell>
          <cell r="FB171">
            <v>490.1935347539096</v>
          </cell>
          <cell r="FC171">
            <v>294.60237329119349</v>
          </cell>
          <cell r="FD171">
            <v>246.43530518249619</v>
          </cell>
          <cell r="FE171">
            <v>306.47354167822488</v>
          </cell>
          <cell r="FF171">
            <v>201.323510015913</v>
          </cell>
          <cell r="FG171">
            <v>150.31399999999999</v>
          </cell>
          <cell r="FH171">
            <v>1316.6840799713559</v>
          </cell>
          <cell r="FI171">
            <v>150.79301865015481</v>
          </cell>
          <cell r="FJ171">
            <v>307.43596495374908</v>
          </cell>
          <cell r="FK171">
            <v>310.37325344181568</v>
          </cell>
          <cell r="FL171">
            <v>1006.310460899086</v>
          </cell>
          <cell r="FM171">
            <v>167.86799999999999</v>
          </cell>
          <cell r="FN171">
            <v>17.074981349845221</v>
          </cell>
          <cell r="FO171">
            <v>35.935233050372453</v>
          </cell>
          <cell r="FP171">
            <v>157.51464889136341</v>
          </cell>
          <cell r="FQ171">
            <v>153.4546602566908</v>
          </cell>
          <cell r="FR171">
            <v>161.0588080127304</v>
          </cell>
          <cell r="FS171">
            <v>156.46578491</v>
          </cell>
          <cell r="FT171">
            <v>53.588999999999999</v>
          </cell>
          <cell r="FU171">
            <v>19.060691725594118</v>
          </cell>
          <cell r="FV171">
            <v>22.28869172559412</v>
          </cell>
          <cell r="FW171">
            <v>26.234691725594121</v>
          </cell>
          <cell r="FX171">
            <v>15.58058172559412</v>
          </cell>
          <cell r="FY171">
            <v>150.31399999999999</v>
          </cell>
          <cell r="FZ171">
            <v>879.4473407061779</v>
          </cell>
          <cell r="GA171">
            <v>13.911279391933419</v>
          </cell>
          <cell r="GB171">
            <v>206.8003791766667</v>
          </cell>
          <cell r="GC171">
            <v>378.73677918190612</v>
          </cell>
          <cell r="GD171">
            <v>500.71302873000002</v>
          </cell>
          <cell r="GE171">
            <v>249.95263847999999</v>
          </cell>
          <cell r="GF171">
            <v>236.0413590880666</v>
          </cell>
          <cell r="GG171">
            <v>16.176817360000019</v>
          </cell>
          <cell r="GH171">
            <v>-94.656819668157283</v>
          </cell>
          <cell r="GI171">
            <v>-96.622329668157278</v>
          </cell>
          <cell r="GJ171">
            <v>0</v>
          </cell>
          <cell r="GK171">
            <v>156.81521509000001</v>
          </cell>
          <cell r="GL171">
            <v>40.410000000000011</v>
          </cell>
          <cell r="GM171">
            <v>6.22230827440589</v>
          </cell>
          <cell r="GN171">
            <v>9.9373082744058898</v>
          </cell>
          <cell r="GO171">
            <v>14.958808274405889</v>
          </cell>
          <cell r="GP171">
            <v>5.2763756744058927</v>
          </cell>
          <cell r="GQ171">
            <v>150.31399999999999</v>
          </cell>
          <cell r="GR171">
            <v>880.51616976999992</v>
          </cell>
          <cell r="GS171">
            <v>67.972999999999999</v>
          </cell>
          <cell r="GT171">
            <v>224.70400000000001</v>
          </cell>
          <cell r="GU171">
            <v>392.63088614999998</v>
          </cell>
          <cell r="GV171">
            <v>487.87099927679998</v>
          </cell>
          <cell r="GW171">
            <v>249.00299999999999</v>
          </cell>
          <cell r="GX171">
            <v>181.03</v>
          </cell>
          <cell r="GY171">
            <v>21.618620823333309</v>
          </cell>
          <cell r="GZ171">
            <v>94.508094773858346</v>
          </cell>
          <cell r="HA171">
            <v>89.993094773858346</v>
          </cell>
          <cell r="HB171">
            <v>18.627400000000002</v>
          </cell>
          <cell r="HC171">
            <v>307.72699999999998</v>
          </cell>
          <cell r="HD171">
            <v>141.60900000000001</v>
          </cell>
          <cell r="HE171">
            <v>108.682</v>
          </cell>
          <cell r="HF171">
            <v>112.375</v>
          </cell>
          <cell r="HG171">
            <v>123.92100000000001</v>
          </cell>
          <cell r="HH171">
            <v>77.363999999999976</v>
          </cell>
          <cell r="HI171">
            <v>150.31399999999999</v>
          </cell>
          <cell r="HJ171">
            <v>963.11458568165426</v>
          </cell>
          <cell r="HK171">
            <v>76.97573447612514</v>
          </cell>
          <cell r="HL171">
            <v>236.61099999999999</v>
          </cell>
          <cell r="HM171">
            <v>402.02613458795952</v>
          </cell>
          <cell r="HN171">
            <v>561.08900000000006</v>
          </cell>
          <cell r="HO171">
            <v>235.721</v>
          </cell>
          <cell r="HP171">
            <v>158.74526552387491</v>
          </cell>
          <cell r="HQ171">
            <v>15.60000000000001</v>
          </cell>
          <cell r="HR171">
            <v>56.072851382430343</v>
          </cell>
          <cell r="HS171">
            <v>53.770851382430337</v>
          </cell>
          <cell r="HT171">
            <v>0</v>
          </cell>
          <cell r="HU171">
            <v>230.18299999999999</v>
          </cell>
          <cell r="HV171">
            <v>90.863</v>
          </cell>
          <cell r="HW171">
            <v>47.304000000000002</v>
          </cell>
          <cell r="HX171">
            <v>57.194000000000003</v>
          </cell>
          <cell r="HY171">
            <v>64.686000000000007</v>
          </cell>
          <cell r="HZ171">
            <v>49.265000000000008</v>
          </cell>
          <cell r="IA171">
            <v>150.31399999999999</v>
          </cell>
          <cell r="IB171">
            <v>958.47099999999989</v>
          </cell>
          <cell r="IC171">
            <v>88.63</v>
          </cell>
          <cell r="ID171">
            <v>242.89</v>
          </cell>
          <cell r="IE171">
            <v>378.08</v>
          </cell>
          <cell r="IF171">
            <v>580.39099999999996</v>
          </cell>
          <cell r="IG171">
            <v>228.23500000000001</v>
          </cell>
          <cell r="IH171">
            <v>139.60499999999999</v>
          </cell>
          <cell r="II171">
            <v>16.169</v>
          </cell>
          <cell r="IJ171">
            <v>22.045716617569539</v>
          </cell>
          <cell r="IK171">
            <v>20.041716617569541</v>
          </cell>
          <cell r="IL171">
            <v>0</v>
          </cell>
          <cell r="IM171">
            <v>148.64400000000001</v>
          </cell>
          <cell r="IN171">
            <v>57.345000000000027</v>
          </cell>
          <cell r="IO171">
            <v>15.762000000000031</v>
          </cell>
          <cell r="IP171">
            <v>21.07400000000003</v>
          </cell>
          <cell r="IQ171">
            <v>25.35900000000003</v>
          </cell>
          <cell r="IR171">
            <v>12.450000000000029</v>
          </cell>
          <cell r="IS171">
            <v>150.31399999999999</v>
          </cell>
          <cell r="IT171">
            <v>960.62699999999995</v>
          </cell>
          <cell r="IU171">
            <v>32.594000000000001</v>
          </cell>
          <cell r="IV171">
            <v>252.76599999999999</v>
          </cell>
          <cell r="IW171">
            <v>364.57400000000001</v>
          </cell>
          <cell r="IX171">
            <v>595.70100000000002</v>
          </cell>
          <cell r="IY171">
            <v>252.56</v>
          </cell>
          <cell r="IZ171">
            <v>219.96600000000001</v>
          </cell>
          <cell r="JA171">
            <v>15.188000000000001</v>
          </cell>
          <cell r="JB171">
            <v>-63.655000000000001</v>
          </cell>
          <cell r="JC171">
            <v>-64.337000000000003</v>
          </cell>
          <cell r="JD171">
            <v>18.007999999999999</v>
          </cell>
          <cell r="JE171">
            <v>72.778000000000006</v>
          </cell>
          <cell r="JF171">
            <v>11.882999999999999</v>
          </cell>
          <cell r="JG171">
            <v>-25.039000000000001</v>
          </cell>
          <cell r="JH171">
            <v>-20.248000000000001</v>
          </cell>
          <cell r="JI171">
            <v>-18.556999999999999</v>
          </cell>
          <cell r="JJ171">
            <v>-14.564</v>
          </cell>
          <cell r="JK171">
            <v>150.31399999999999</v>
          </cell>
          <cell r="JL171">
            <v>849.96699999999998</v>
          </cell>
          <cell r="JM171">
            <v>45.128999999999998</v>
          </cell>
          <cell r="JN171">
            <v>265.10700000000003</v>
          </cell>
          <cell r="JO171">
            <v>287.82799999999997</v>
          </cell>
          <cell r="JP171">
            <v>562.17700000000013</v>
          </cell>
          <cell r="JQ171">
            <v>178.00399999999999</v>
          </cell>
          <cell r="JR171">
            <v>132.875</v>
          </cell>
          <cell r="JS171">
            <v>17.13199999999998</v>
          </cell>
          <cell r="JT171">
            <v>128.60800000000009</v>
          </cell>
          <cell r="JU171">
            <v>127.26400000000019</v>
          </cell>
          <cell r="JV171">
            <v>25.574000000000002</v>
          </cell>
          <cell r="JW171">
            <v>291.38900000000001</v>
          </cell>
          <cell r="JX171">
            <v>121.018</v>
          </cell>
          <cell r="JY171">
            <v>75.016000000000005</v>
          </cell>
          <cell r="JZ171">
            <v>80.016000000000005</v>
          </cell>
          <cell r="KA171">
            <v>90.006</v>
          </cell>
          <cell r="KB171">
            <v>58.05</v>
          </cell>
          <cell r="KC171">
            <v>150.31399999999999</v>
          </cell>
          <cell r="KD171">
            <v>916.56899999999996</v>
          </cell>
          <cell r="KE171">
            <v>65.150000000000006</v>
          </cell>
          <cell r="KF171">
            <v>272.75599999999997</v>
          </cell>
          <cell r="KG171">
            <v>295.06099999999998</v>
          </cell>
          <cell r="KH171">
            <v>621.20200000000011</v>
          </cell>
          <cell r="KI171">
            <v>168.261</v>
          </cell>
          <cell r="KJ171">
            <v>103.111</v>
          </cell>
          <cell r="KK171">
            <v>12.648999999999999</v>
          </cell>
          <cell r="KL171">
            <v>31.05200000000006</v>
          </cell>
          <cell r="KM171">
            <v>30.756000000000061</v>
          </cell>
          <cell r="KN171">
            <v>0</v>
          </cell>
          <cell r="KO171">
            <v>243.298</v>
          </cell>
          <cell r="KP171">
            <v>84.937000000000012</v>
          </cell>
          <cell r="KQ171">
            <v>33.239000000000019</v>
          </cell>
          <cell r="KR171">
            <v>36.154000000000018</v>
          </cell>
          <cell r="KS171">
            <v>42.709000000000017</v>
          </cell>
          <cell r="KT171">
            <v>48.782629458158752</v>
          </cell>
          <cell r="KU171">
            <v>150.31399999999999</v>
          </cell>
          <cell r="KV171">
            <v>925.75700000000006</v>
          </cell>
          <cell r="KW171">
            <v>82.828999999999994</v>
          </cell>
          <cell r="KX171">
            <v>279.20299999999997</v>
          </cell>
          <cell r="KY171">
            <v>305.38499999999999</v>
          </cell>
          <cell r="KZ171">
            <v>620.37199999999996</v>
          </cell>
          <cell r="LA171">
            <v>167.54900000000001</v>
          </cell>
          <cell r="LB171">
            <v>84.720000000000013</v>
          </cell>
          <cell r="LC171">
            <v>9.3620000000000037</v>
          </cell>
          <cell r="LD171">
            <v>30.651999999999891</v>
          </cell>
          <cell r="LE171">
            <v>35.82862945815863</v>
          </cell>
          <cell r="LF171">
            <v>-13.459</v>
          </cell>
          <cell r="LG171">
            <v>121.559</v>
          </cell>
          <cell r="LH171">
            <v>44.036000000000001</v>
          </cell>
          <cell r="LI171">
            <v>-1.7297676882353059</v>
          </cell>
          <cell r="LJ171">
            <v>3.3592323117646949</v>
          </cell>
          <cell r="LK171">
            <v>6.4782323117646943</v>
          </cell>
          <cell r="LL171">
            <v>0.80009108823528263</v>
          </cell>
          <cell r="LM171">
            <v>150.31399999999999</v>
          </cell>
          <cell r="LN171">
            <v>917.88200000000006</v>
          </cell>
          <cell r="LO171">
            <v>17.64</v>
          </cell>
          <cell r="LP171">
            <v>282.65100000000001</v>
          </cell>
          <cell r="LQ171">
            <v>312.69500000000011</v>
          </cell>
          <cell r="LR171">
            <v>605.18700000000001</v>
          </cell>
          <cell r="LS171">
            <v>190.76400000000001</v>
          </cell>
          <cell r="LT171">
            <v>173.124</v>
          </cell>
          <cell r="LU171">
            <v>8.5370000000000363</v>
          </cell>
          <cell r="LV171">
            <v>-40.495767688235397</v>
          </cell>
          <cell r="LW171">
            <v>-38.480908911764807</v>
          </cell>
          <cell r="LX171">
            <v>0</v>
          </cell>
          <cell r="LY171">
            <v>99.893000000000001</v>
          </cell>
          <cell r="LZ171">
            <v>17.369</v>
          </cell>
          <cell r="MA171">
            <v>-26.237544790783222</v>
          </cell>
          <cell r="MB171">
            <v>-20.998544790783221</v>
          </cell>
          <cell r="MC171">
            <v>-18.075544790783219</v>
          </cell>
          <cell r="MD171">
            <v>-14.10961789173987</v>
          </cell>
          <cell r="ME171">
            <v>150.31399999999999</v>
          </cell>
          <cell r="MF171">
            <v>847.13248662000001</v>
          </cell>
          <cell r="MG171">
            <v>38.792999999999999</v>
          </cell>
          <cell r="MH171">
            <v>288.31700000000001</v>
          </cell>
          <cell r="MI171">
            <v>275.23899999999998</v>
          </cell>
          <cell r="MJ171">
            <v>571.89400000000012</v>
          </cell>
          <cell r="MK171">
            <v>157.90700000000001</v>
          </cell>
          <cell r="ML171">
            <v>119.114</v>
          </cell>
          <cell r="MM171">
            <v>10.904999999999999</v>
          </cell>
          <cell r="MN171">
            <v>97.688968589216842</v>
          </cell>
          <cell r="MO171">
            <v>101.36289548826019</v>
          </cell>
          <cell r="MP171">
            <v>0</v>
          </cell>
          <cell r="MQ171">
            <v>309.37900000000002</v>
          </cell>
          <cell r="MR171">
            <v>110.08499999999999</v>
          </cell>
          <cell r="MS171">
            <v>68.159756266000784</v>
          </cell>
          <cell r="MT171">
            <v>73.713756266000786</v>
          </cell>
          <cell r="MU171">
            <v>64.231756266000787</v>
          </cell>
          <cell r="MV171">
            <v>45.840424594379229</v>
          </cell>
          <cell r="MW171">
            <v>150.31399999999999</v>
          </cell>
          <cell r="MX171">
            <v>903.22897519000003</v>
          </cell>
          <cell r="MY171">
            <v>59.844000000000001</v>
          </cell>
          <cell r="MZ171">
            <v>293.46899999999999</v>
          </cell>
          <cell r="NA171">
            <v>291.66060955954549</v>
          </cell>
          <cell r="NB171">
            <v>611.56799999999998</v>
          </cell>
          <cell r="NC171">
            <v>167.86799999999999</v>
          </cell>
          <cell r="ND171">
            <v>108.024</v>
          </cell>
          <cell r="NE171">
            <v>10.705999999999991</v>
          </cell>
          <cell r="NF171">
            <v>-11.06912274445366</v>
          </cell>
          <cell r="NG171">
            <v>-10.72245441607523</v>
          </cell>
          <cell r="NH171">
            <v>0</v>
          </cell>
          <cell r="NI171">
            <v>281.81729156789783</v>
          </cell>
          <cell r="NJ171">
            <v>105.47627018894489</v>
          </cell>
          <cell r="NK171">
            <v>69.150706851528184</v>
          </cell>
          <cell r="NL171">
            <v>72.800609925748589</v>
          </cell>
          <cell r="NM171">
            <v>80.393407015028274</v>
          </cell>
          <cell r="NN171">
            <v>54.485215071903959</v>
          </cell>
          <cell r="NO171">
            <v>150.31399999999999</v>
          </cell>
          <cell r="NP171">
            <v>904.8367365175643</v>
          </cell>
          <cell r="NQ171">
            <v>74.117260336647973</v>
          </cell>
          <cell r="NR171">
            <v>297.8190969257796</v>
          </cell>
          <cell r="NS171">
            <v>263.30150259756249</v>
          </cell>
          <cell r="NT171">
            <v>641.53486828954715</v>
          </cell>
          <cell r="NU171">
            <v>167.86799999999999</v>
          </cell>
          <cell r="NV171">
            <v>93.750739663352022</v>
          </cell>
          <cell r="NW171">
            <v>8</v>
          </cell>
          <cell r="NX171">
            <v>43.842060944763567</v>
          </cell>
          <cell r="NY171">
            <v>38.791607119004752</v>
          </cell>
          <cell r="NZ171">
            <v>24.51834678235678</v>
          </cell>
          <cell r="OA171">
            <v>132.33370223673441</v>
          </cell>
          <cell r="OB171">
            <v>49.501716237367859</v>
          </cell>
          <cell r="OC171">
            <v>0.85007768887930979</v>
          </cell>
          <cell r="OD171">
            <v>7.1982030808905968</v>
          </cell>
          <cell r="OE171">
            <v>10.593663863525981</v>
          </cell>
          <cell r="OF171">
            <v>-4.6429281748214377</v>
          </cell>
          <cell r="OG171">
            <v>150.31399999999999</v>
          </cell>
          <cell r="OH171">
            <v>915.5292071959741</v>
          </cell>
          <cell r="OI171">
            <v>107.0759173297692</v>
          </cell>
          <cell r="OJ171">
            <v>299.47097153376831</v>
          </cell>
          <cell r="OK171">
            <v>277.47616940708838</v>
          </cell>
          <cell r="OL171">
            <v>638.05267215843116</v>
          </cell>
          <cell r="OM171">
            <v>167.86799999999999</v>
          </cell>
          <cell r="ON171">
            <v>60.792082670230783</v>
          </cell>
          <cell r="OO171">
            <v>8</v>
          </cell>
          <cell r="OP171">
            <v>37.290930813116617</v>
          </cell>
          <cell r="OQ171">
            <v>31.797924949415879</v>
          </cell>
          <cell r="OR171">
            <v>-1.160732043705359</v>
          </cell>
          <cell r="OS171">
            <v>106.2942225594155</v>
          </cell>
          <cell r="OT171">
            <v>21.392365116031641</v>
          </cell>
          <cell r="OU171">
            <v>-24.476563972474018</v>
          </cell>
          <cell r="OV171">
            <v>-17.711036940935269</v>
          </cell>
          <cell r="OW171">
            <v>-14.600728785797561</v>
          </cell>
          <cell r="OX171">
            <v>-29.496445642569121</v>
          </cell>
          <cell r="OY171">
            <v>150.31399999999999</v>
          </cell>
          <cell r="OZ171">
            <v>903.30048474248042</v>
          </cell>
          <cell r="PA171">
            <v>96.18266932342263</v>
          </cell>
          <cell r="PB171">
            <v>300.70544450222962</v>
          </cell>
          <cell r="PC171">
            <v>287.36978118552162</v>
          </cell>
          <cell r="PD171">
            <v>615.93033792650431</v>
          </cell>
          <cell r="PE171">
            <v>167.86799999999999</v>
          </cell>
          <cell r="PF171">
            <v>71.685330676577365</v>
          </cell>
          <cell r="PG171">
            <v>8</v>
          </cell>
          <cell r="PH171">
            <v>-13.24747774689375</v>
          </cell>
          <cell r="PI171">
            <v>-18.26735941698886</v>
          </cell>
          <cell r="PJ171">
            <v>-7.3741114106422803</v>
          </cell>
          <cell r="PK171">
            <v>333.60874118501329</v>
          </cell>
          <cell r="PL171">
            <v>120.0935251622401</v>
          </cell>
          <cell r="PM171">
            <v>78.83419416594532</v>
          </cell>
          <cell r="PN171">
            <v>85.4482595188652</v>
          </cell>
          <cell r="PO171">
            <v>75.223654474837332</v>
          </cell>
          <cell r="PP171">
            <v>62.330036841100217</v>
          </cell>
          <cell r="PQ171">
            <v>150.31399999999999</v>
          </cell>
          <cell r="PR171">
            <v>960.92237090347567</v>
          </cell>
          <cell r="PS171">
            <v>75.608988761529673</v>
          </cell>
          <cell r="PT171">
            <v>302.09137914930972</v>
          </cell>
          <cell r="PU171">
            <v>298.2441397156918</v>
          </cell>
          <cell r="PV171">
            <v>662.67786555732948</v>
          </cell>
          <cell r="PW171">
            <v>167.86799999999999</v>
          </cell>
          <cell r="PX171">
            <v>92.259011238470322</v>
          </cell>
          <cell r="PY171">
            <v>8</v>
          </cell>
          <cell r="PZ171">
            <v>0.51356770715068478</v>
          </cell>
          <cell r="QA171">
            <v>-4.9911713516179086</v>
          </cell>
          <cell r="QB171">
            <v>15.582509210275051</v>
          </cell>
          <cell r="QC171">
            <v>303.61988751706667</v>
          </cell>
          <cell r="QD171">
            <v>115.9261773228116</v>
          </cell>
          <cell r="QE171">
            <v>77.0409184010052</v>
          </cell>
          <cell r="QF171">
            <v>80.973193651674137</v>
          </cell>
          <cell r="QG171">
            <v>89.153402131293262</v>
          </cell>
          <cell r="QH171">
            <v>60.292569556163073</v>
          </cell>
          <cell r="QI171">
            <v>150.31399999999999</v>
          </cell>
          <cell r="QJ171">
            <v>975.31308673188983</v>
          </cell>
          <cell r="QK171">
            <v>107.9073925703901</v>
          </cell>
          <cell r="QL171">
            <v>306.15910389864081</v>
          </cell>
          <cell r="QM171">
            <v>267.41542837698381</v>
          </cell>
          <cell r="QN171">
            <v>707.89729272445175</v>
          </cell>
          <cell r="QO171">
            <v>167.86799999999999</v>
          </cell>
          <cell r="QP171">
            <v>59.960607429609937</v>
          </cell>
          <cell r="QQ171">
            <v>8</v>
          </cell>
          <cell r="QR171">
            <v>53.480029826949803</v>
          </cell>
          <cell r="QS171">
            <v>47.371546197901147</v>
          </cell>
          <cell r="QT171">
            <v>15.07314238904077</v>
          </cell>
          <cell r="UG171">
            <v>0</v>
          </cell>
          <cell r="UH171">
            <v>0</v>
          </cell>
          <cell r="UI171">
            <v>0</v>
          </cell>
          <cell r="UJ171">
            <v>0</v>
          </cell>
          <cell r="UK171">
            <v>0</v>
          </cell>
          <cell r="UL171">
            <v>0</v>
          </cell>
          <cell r="UM171">
            <v>0</v>
          </cell>
          <cell r="UN171">
            <v>0</v>
          </cell>
          <cell r="UO171">
            <v>0</v>
          </cell>
          <cell r="UP171">
            <v>0</v>
          </cell>
          <cell r="UQ171">
            <v>0</v>
          </cell>
          <cell r="UR171">
            <v>0</v>
          </cell>
          <cell r="US171">
            <v>0</v>
          </cell>
          <cell r="UT171">
            <v>0</v>
          </cell>
          <cell r="UU171">
            <v>0</v>
          </cell>
          <cell r="UV171">
            <v>0</v>
          </cell>
          <cell r="UW171">
            <v>0</v>
          </cell>
          <cell r="UX171">
            <v>0</v>
          </cell>
          <cell r="UY171">
            <v>0</v>
          </cell>
          <cell r="UZ171">
            <v>0</v>
          </cell>
          <cell r="VA171">
            <v>0</v>
          </cell>
          <cell r="VB171">
            <v>0</v>
          </cell>
          <cell r="VC171">
            <v>0</v>
          </cell>
          <cell r="VD171">
            <v>0</v>
          </cell>
          <cell r="VE171">
            <v>0</v>
          </cell>
        </row>
        <row r="172">
          <cell r="A172" t="str">
            <v>VIVA3</v>
          </cell>
          <cell r="B172" t="str">
            <v>Vivara</v>
          </cell>
          <cell r="C172" t="str">
            <v>Retail</v>
          </cell>
          <cell r="D172" t="str">
            <v>Danniela Eiger</v>
          </cell>
          <cell r="E172">
            <v>45993</v>
          </cell>
          <cell r="F172" t="str">
            <v>Buy</v>
          </cell>
          <cell r="G172" t="b">
            <v>0</v>
          </cell>
          <cell r="H172" t="str">
            <v>BRL</v>
          </cell>
          <cell r="I172">
            <v>42</v>
          </cell>
          <cell r="J172">
            <v>0.13233252639631679</v>
          </cell>
          <cell r="K172">
            <v>7.7385000000000037E-2</v>
          </cell>
          <cell r="L172">
            <v>0.1158482684774217</v>
          </cell>
          <cell r="M172">
            <v>1843.73508868</v>
          </cell>
          <cell r="N172">
            <v>1270.2075687185979</v>
          </cell>
          <cell r="O172">
            <v>376.37232850318492</v>
          </cell>
          <cell r="P172">
            <v>484.69569846318501</v>
          </cell>
          <cell r="Q172">
            <v>401.08176174318447</v>
          </cell>
          <cell r="R172">
            <v>360.85441754569962</v>
          </cell>
          <cell r="S172">
            <v>236.19800000000001</v>
          </cell>
          <cell r="T172">
            <v>2932.1735953006032</v>
          </cell>
          <cell r="U172">
            <v>160.03597901000001</v>
          </cell>
          <cell r="V172">
            <v>245.273</v>
          </cell>
          <cell r="W172">
            <v>1274.2219735000001</v>
          </cell>
          <cell r="X172">
            <v>1657.951621800602</v>
          </cell>
          <cell r="Y172">
            <v>226.97</v>
          </cell>
          <cell r="Z172">
            <v>66.934020990000022</v>
          </cell>
          <cell r="AA172">
            <v>137.47635746134759</v>
          </cell>
          <cell r="AD172">
            <v>70.888999999999996</v>
          </cell>
          <cell r="AE172">
            <v>2186.9749999999999</v>
          </cell>
          <cell r="AF172">
            <v>1516.1110000000001</v>
          </cell>
          <cell r="AG172">
            <v>450.64699999999988</v>
          </cell>
          <cell r="AH172">
            <v>577.79199999999992</v>
          </cell>
          <cell r="AI172">
            <v>479.59800000000001</v>
          </cell>
          <cell r="AJ172">
            <v>369.24370281000012</v>
          </cell>
          <cell r="AK172">
            <v>236.19800000000001</v>
          </cell>
          <cell r="AL172">
            <v>3241.5900552766998</v>
          </cell>
          <cell r="AM172">
            <v>221.49520791</v>
          </cell>
          <cell r="AN172">
            <v>362.65284754999999</v>
          </cell>
          <cell r="AO172">
            <v>1307.86797458</v>
          </cell>
          <cell r="AP172">
            <v>1933.72208069668</v>
          </cell>
          <cell r="AQ172">
            <v>271.46343564</v>
          </cell>
          <cell r="AR172">
            <v>49.968227730000002</v>
          </cell>
          <cell r="AS172">
            <v>178.18753902000009</v>
          </cell>
          <cell r="AV172">
            <v>85.700508450000015</v>
          </cell>
          <cell r="AW172">
            <v>2577.1125455299998</v>
          </cell>
          <cell r="AX172">
            <v>1766.1147168478331</v>
          </cell>
          <cell r="AY172">
            <v>639.67570589277102</v>
          </cell>
          <cell r="AZ172">
            <v>783.9766380563899</v>
          </cell>
          <cell r="BA172">
            <v>657.53327860176296</v>
          </cell>
          <cell r="BB172">
            <v>558.57483925862402</v>
          </cell>
          <cell r="BC172">
            <v>236.19776899999999</v>
          </cell>
          <cell r="BD172">
            <v>4273.7299999999996</v>
          </cell>
          <cell r="BE172">
            <v>278.15300000000002</v>
          </cell>
          <cell r="BF172">
            <v>419.173</v>
          </cell>
          <cell r="BG172">
            <v>1776.788</v>
          </cell>
          <cell r="BH172">
            <v>2496.942</v>
          </cell>
          <cell r="BI172">
            <v>398.56099999999998</v>
          </cell>
          <cell r="BJ172">
            <v>120.408</v>
          </cell>
          <cell r="BK172">
            <v>129.0242093899997</v>
          </cell>
          <cell r="BN172">
            <v>87.693568676212749</v>
          </cell>
          <cell r="BO172">
            <v>3029.569444717456</v>
          </cell>
          <cell r="BP172">
            <v>2117.9973347892119</v>
          </cell>
          <cell r="BQ172">
            <v>773.18492827238367</v>
          </cell>
          <cell r="BR172">
            <v>931.96673357424424</v>
          </cell>
          <cell r="BS172">
            <v>778.42336780284415</v>
          </cell>
          <cell r="BT172">
            <v>679.79924781385807</v>
          </cell>
          <cell r="BU172">
            <v>236.19776899999999</v>
          </cell>
          <cell r="BV172">
            <v>5151.8226379703447</v>
          </cell>
          <cell r="BW172">
            <v>483.29963291781462</v>
          </cell>
          <cell r="BX172">
            <v>447.51319393372358</v>
          </cell>
          <cell r="BY172">
            <v>1945.6303512845659</v>
          </cell>
          <cell r="BZ172">
            <v>3206.3742866857792</v>
          </cell>
          <cell r="CA172">
            <v>586.45611653422009</v>
          </cell>
          <cell r="CB172">
            <v>103.1564836164055</v>
          </cell>
          <cell r="CC172">
            <v>111.0161999494682</v>
          </cell>
          <cell r="CF172">
            <v>0</v>
          </cell>
          <cell r="CG172">
            <v>3417.5395517178372</v>
          </cell>
          <cell r="CH172">
            <v>2386.9550532383569</v>
          </cell>
          <cell r="CI172">
            <v>847.61599475722699</v>
          </cell>
          <cell r="CJ172">
            <v>1018.492972343119</v>
          </cell>
          <cell r="CK172">
            <v>861.63040646715922</v>
          </cell>
          <cell r="CL172">
            <v>753.34419796824557</v>
          </cell>
          <cell r="CM172">
            <v>236.19776899999999</v>
          </cell>
          <cell r="CN172">
            <v>6037.0927532362502</v>
          </cell>
          <cell r="CO172">
            <v>985.91355751836841</v>
          </cell>
          <cell r="CP172">
            <v>509.34421042772323</v>
          </cell>
          <cell r="CQ172">
            <v>2151.3263262300202</v>
          </cell>
          <cell r="CR172">
            <v>3885.9484270062289</v>
          </cell>
          <cell r="CS172">
            <v>594.51623413928496</v>
          </cell>
          <cell r="CT172">
            <v>-391.39732337908339</v>
          </cell>
          <cell r="CU172">
            <v>136.85484808202801</v>
          </cell>
          <cell r="CX172">
            <v>73.770057647796691</v>
          </cell>
          <cell r="CY172">
            <v>3919.4650636683559</v>
          </cell>
          <cell r="CZ172">
            <v>2757.287780279496</v>
          </cell>
          <cell r="DA172">
            <v>1007.347440976853</v>
          </cell>
          <cell r="DB172">
            <v>1201.3609616284371</v>
          </cell>
          <cell r="DC172">
            <v>1021.065568699693</v>
          </cell>
          <cell r="DD172">
            <v>979.03783323415382</v>
          </cell>
          <cell r="DE172">
            <v>236.19776899999999</v>
          </cell>
          <cell r="DF172">
            <v>7042.1162244144434</v>
          </cell>
          <cell r="DG172">
            <v>1655.741953238736</v>
          </cell>
          <cell r="DH172">
            <v>565.68780427523006</v>
          </cell>
          <cell r="DI172">
            <v>2275.2523900006772</v>
          </cell>
          <cell r="DJ172">
            <v>4767.045834413766</v>
          </cell>
          <cell r="DK172">
            <v>594.51623413928496</v>
          </cell>
          <cell r="DL172">
            <v>-1061.225719099451</v>
          </cell>
          <cell r="DM172">
            <v>154.50396850122701</v>
          </cell>
          <cell r="DP172">
            <v>97.940425826616703</v>
          </cell>
          <cell r="DQ172">
            <v>4410.5741813398126</v>
          </cell>
          <cell r="DR172">
            <v>3121.3972540790778</v>
          </cell>
          <cell r="DS172">
            <v>1152.8594973975071</v>
          </cell>
          <cell r="DT172">
            <v>1368.9776322831581</v>
          </cell>
          <cell r="DU172">
            <v>1166.0912199415261</v>
          </cell>
          <cell r="DV172">
            <v>1166.1605879516169</v>
          </cell>
          <cell r="DW172">
            <v>236.19776899999999</v>
          </cell>
          <cell r="DX172">
            <v>8202.9063301978076</v>
          </cell>
          <cell r="DY172">
            <v>2287.1272162998171</v>
          </cell>
          <cell r="DZ172">
            <v>623.4956719521582</v>
          </cell>
          <cell r="EA172">
            <v>2387.6228608634278</v>
          </cell>
          <cell r="EB172">
            <v>5815.46546933438</v>
          </cell>
          <cell r="EC172">
            <v>594.51623413928496</v>
          </cell>
          <cell r="ED172">
            <v>-1692.6109821605321</v>
          </cell>
          <cell r="EE172">
            <v>168.6280944405315</v>
          </cell>
          <cell r="EH172">
            <v>117.7409530310032</v>
          </cell>
          <cell r="EI172">
            <v>4889.8024963739517</v>
          </cell>
          <cell r="EJ172">
            <v>3478.5335544591239</v>
          </cell>
          <cell r="EK172">
            <v>1327.9882026630009</v>
          </cell>
          <cell r="EL172">
            <v>1565.1436237371379</v>
          </cell>
          <cell r="EM172">
            <v>1340.2127089039359</v>
          </cell>
          <cell r="EN172">
            <v>1363.3484586681741</v>
          </cell>
          <cell r="EO172">
            <v>236.19776899999999</v>
          </cell>
          <cell r="EP172">
            <v>9510.5276881630471</v>
          </cell>
          <cell r="EQ172">
            <v>3094.4847929921179</v>
          </cell>
          <cell r="ER172">
            <v>678.10681148673689</v>
          </cell>
          <cell r="ES172">
            <v>2472.5152507305802</v>
          </cell>
          <cell r="ET172">
            <v>7038.1944374324657</v>
          </cell>
          <cell r="EU172">
            <v>594.51623413928496</v>
          </cell>
          <cell r="EV172">
            <v>-2499.9685588528341</v>
          </cell>
          <cell r="EW172">
            <v>177.0238903624836</v>
          </cell>
          <cell r="EZ172">
            <v>140.6194905700888</v>
          </cell>
          <cell r="FA172">
            <v>5322.0100218197049</v>
          </cell>
          <cell r="FB172">
            <v>3809.6476138123421</v>
          </cell>
          <cell r="FC172">
            <v>1459.626522659353</v>
          </cell>
          <cell r="FD172">
            <v>1715.0830037066989</v>
          </cell>
          <cell r="FE172">
            <v>1470.270542702993</v>
          </cell>
          <cell r="FF172">
            <v>1533.1515937820141</v>
          </cell>
          <cell r="FG172">
            <v>236.19776899999999</v>
          </cell>
          <cell r="FH172">
            <v>10940.20987783232</v>
          </cell>
          <cell r="FI172">
            <v>4080.0026037737139</v>
          </cell>
          <cell r="FJ172">
            <v>727.66135496351114</v>
          </cell>
          <cell r="FK172">
            <v>2529.9129402275562</v>
          </cell>
          <cell r="FL172">
            <v>8410.4789376047611</v>
          </cell>
          <cell r="FM172">
            <v>594.51623413928496</v>
          </cell>
          <cell r="FN172">
            <v>-3485.4863696344291</v>
          </cell>
          <cell r="FO172">
            <v>181.61241701588739</v>
          </cell>
          <cell r="FR172">
            <v>160.8670936097179</v>
          </cell>
          <cell r="FS172">
            <v>337.42374597999992</v>
          </cell>
          <cell r="FT172">
            <v>228.15125248997879</v>
          </cell>
          <cell r="FU172">
            <v>44.501392170825447</v>
          </cell>
          <cell r="FV172">
            <v>69.837952830825444</v>
          </cell>
          <cell r="FW172">
            <v>51.246350150825528</v>
          </cell>
          <cell r="FX172">
            <v>45.921659685764148</v>
          </cell>
          <cell r="FY172">
            <v>236.19800000000001</v>
          </cell>
          <cell r="FZ172">
            <v>2531.5472660606688</v>
          </cell>
          <cell r="GA172">
            <v>246.37196879000001</v>
          </cell>
          <cell r="GB172">
            <v>171.75816362</v>
          </cell>
          <cell r="GC172">
            <v>1094.2976863700001</v>
          </cell>
          <cell r="GD172">
            <v>1437.249579690669</v>
          </cell>
          <cell r="GE172">
            <v>291.71236626000001</v>
          </cell>
          <cell r="GF172">
            <v>45.340397470000028</v>
          </cell>
          <cell r="GG172">
            <v>23.869072190000018</v>
          </cell>
          <cell r="GJ172">
            <v>0</v>
          </cell>
          <cell r="GK172">
            <v>469.39020509999989</v>
          </cell>
          <cell r="GL172">
            <v>317.10808986232058</v>
          </cell>
          <cell r="GM172">
            <v>88.485252729700633</v>
          </cell>
          <cell r="GN172">
            <v>112.8023195497006</v>
          </cell>
          <cell r="GO172">
            <v>100.1231334597008</v>
          </cell>
          <cell r="GP172">
            <v>89.052033181782875</v>
          </cell>
          <cell r="GQ172">
            <v>236.19800000000001</v>
          </cell>
          <cell r="GR172">
            <v>2553.4577111824519</v>
          </cell>
          <cell r="GS172">
            <v>164.94236767999999</v>
          </cell>
          <cell r="GT172">
            <v>190.78029169999999</v>
          </cell>
          <cell r="GU172">
            <v>1034.6158106800001</v>
          </cell>
          <cell r="GV172">
            <v>1518.8419004975469</v>
          </cell>
          <cell r="GW172">
            <v>234.00694619000001</v>
          </cell>
          <cell r="GX172">
            <v>69.064578510000018</v>
          </cell>
          <cell r="GY172">
            <v>31.060560472250071</v>
          </cell>
          <cell r="HB172">
            <v>70.889304040000113</v>
          </cell>
          <cell r="HC172">
            <v>392.87588822999948</v>
          </cell>
          <cell r="HD172">
            <v>268.82176003793262</v>
          </cell>
          <cell r="HE172">
            <v>63.147335953225223</v>
          </cell>
          <cell r="HF172">
            <v>92.961528313225202</v>
          </cell>
          <cell r="HG172">
            <v>71.710181523224861</v>
          </cell>
          <cell r="HH172">
            <v>68.127392923128269</v>
          </cell>
          <cell r="HI172">
            <v>236.19800000000001</v>
          </cell>
          <cell r="HJ172">
            <v>2679.7759485355818</v>
          </cell>
          <cell r="HK172">
            <v>101.66844038000001</v>
          </cell>
          <cell r="HL172">
            <v>225.39017308000001</v>
          </cell>
          <cell r="HM172">
            <v>1095.4062899999999</v>
          </cell>
          <cell r="HN172">
            <v>1584.36965854558</v>
          </cell>
          <cell r="HO172">
            <v>235.36678846999999</v>
          </cell>
          <cell r="HP172">
            <v>133.69834809</v>
          </cell>
          <cell r="HQ172">
            <v>51.233171499097502</v>
          </cell>
          <cell r="HT172">
            <v>3.8250000000000002</v>
          </cell>
          <cell r="HU172">
            <v>644.04524937000076</v>
          </cell>
          <cell r="HV172">
            <v>456.12646632836578</v>
          </cell>
          <cell r="HW172">
            <v>180.23834764943351</v>
          </cell>
          <cell r="HX172">
            <v>209.09389776943371</v>
          </cell>
          <cell r="HY172">
            <v>178.00209660943341</v>
          </cell>
          <cell r="HZ172">
            <v>157.75333175502399</v>
          </cell>
          <cell r="IA172">
            <v>236.19800000000001</v>
          </cell>
          <cell r="IB172">
            <v>2932.1735953006032</v>
          </cell>
          <cell r="IC172">
            <v>160.03597901000001</v>
          </cell>
          <cell r="ID172">
            <v>245.273</v>
          </cell>
          <cell r="IE172">
            <v>1274.2219735000001</v>
          </cell>
          <cell r="IF172">
            <v>1657.951621800602</v>
          </cell>
          <cell r="IG172">
            <v>226.97</v>
          </cell>
          <cell r="IH172">
            <v>66.934020990000022</v>
          </cell>
          <cell r="II172">
            <v>31.313553300000009</v>
          </cell>
          <cell r="IL172">
            <v>0</v>
          </cell>
          <cell r="IM172">
            <v>391.62759567000012</v>
          </cell>
          <cell r="IN172">
            <v>272.58551695703659</v>
          </cell>
          <cell r="IO172">
            <v>48.234035619769223</v>
          </cell>
          <cell r="IP172">
            <v>78.492995559769696</v>
          </cell>
          <cell r="IQ172">
            <v>58.045477809769572</v>
          </cell>
          <cell r="IR172">
            <v>38.571167034969221</v>
          </cell>
          <cell r="IS172">
            <v>236.19800000000001</v>
          </cell>
          <cell r="IT172">
            <v>2882.1579999999999</v>
          </cell>
          <cell r="IU172">
            <v>121.464</v>
          </cell>
          <cell r="IV172">
            <v>274.47199999999998</v>
          </cell>
          <cell r="IW172">
            <v>1190.069</v>
          </cell>
          <cell r="IX172">
            <v>1692.0889999999999</v>
          </cell>
          <cell r="IY172">
            <v>221.94900000000001</v>
          </cell>
          <cell r="IZ172">
            <v>100.485</v>
          </cell>
          <cell r="JA172">
            <v>44.036895620000102</v>
          </cell>
          <cell r="JD172">
            <v>0</v>
          </cell>
          <cell r="JE172">
            <v>559.9092477099997</v>
          </cell>
          <cell r="JF172">
            <v>390.0980332661162</v>
          </cell>
          <cell r="JG172">
            <v>126.2356836775333</v>
          </cell>
          <cell r="JH172">
            <v>156.71027922753319</v>
          </cell>
          <cell r="JI172">
            <v>132.41401263753329</v>
          </cell>
          <cell r="JJ172">
            <v>109.9843061423333</v>
          </cell>
          <cell r="JK172">
            <v>236.19800000000001</v>
          </cell>
          <cell r="JL172">
            <v>2972.5736158897412</v>
          </cell>
          <cell r="JM172">
            <v>78.460473289999996</v>
          </cell>
          <cell r="JN172">
            <v>306.44482282000018</v>
          </cell>
          <cell r="JO172">
            <v>1169.1577439499999</v>
          </cell>
          <cell r="JP172">
            <v>1803.4158719397151</v>
          </cell>
          <cell r="JQ172">
            <v>220.58890865999999</v>
          </cell>
          <cell r="JR172">
            <v>142.12843537000001</v>
          </cell>
          <cell r="JS172">
            <v>47.257371649999961</v>
          </cell>
          <cell r="JV172">
            <v>85.700508450000015</v>
          </cell>
          <cell r="JW172">
            <v>457.31099999999998</v>
          </cell>
          <cell r="JX172">
            <v>309.04199999999997</v>
          </cell>
          <cell r="JY172">
            <v>87.218000000000032</v>
          </cell>
          <cell r="JZ172">
            <v>119.31</v>
          </cell>
          <cell r="KA172">
            <v>88.610542351449396</v>
          </cell>
          <cell r="KB172">
            <v>76.538258590000012</v>
          </cell>
          <cell r="KC172">
            <v>236.19800000000001</v>
          </cell>
          <cell r="KD172">
            <v>3022.7509553211898</v>
          </cell>
          <cell r="KE172">
            <v>69.518707189999986</v>
          </cell>
          <cell r="KF172">
            <v>339.98432500000001</v>
          </cell>
          <cell r="KG172">
            <v>1146.15091665</v>
          </cell>
          <cell r="KH172">
            <v>1876.6000386711601</v>
          </cell>
          <cell r="KI172">
            <v>274.38158057999999</v>
          </cell>
          <cell r="KJ172">
            <v>204.86287339</v>
          </cell>
          <cell r="KK172">
            <v>48.097271750000012</v>
          </cell>
          <cell r="KN172">
            <v>0</v>
          </cell>
          <cell r="KO172">
            <v>778.12699999999995</v>
          </cell>
          <cell r="KP172">
            <v>544.38499999999999</v>
          </cell>
          <cell r="KQ172">
            <v>188.95699999999999</v>
          </cell>
          <cell r="KR172">
            <v>223.27600000000001</v>
          </cell>
          <cell r="KS172">
            <v>200.4</v>
          </cell>
          <cell r="KT172">
            <v>144.14948567999991</v>
          </cell>
          <cell r="KU172">
            <v>236.19800000000001</v>
          </cell>
          <cell r="KV172">
            <v>3241.5900552766998</v>
          </cell>
          <cell r="KW172">
            <v>221.49520791</v>
          </cell>
          <cell r="KX172">
            <v>362.65284754999999</v>
          </cell>
          <cell r="KY172">
            <v>1307.86797458</v>
          </cell>
          <cell r="KZ172">
            <v>1933.72208069668</v>
          </cell>
          <cell r="LA172">
            <v>271.46343564</v>
          </cell>
          <cell r="LB172">
            <v>49.968227730000002</v>
          </cell>
          <cell r="LC172">
            <v>38.795999999999999</v>
          </cell>
          <cell r="LF172">
            <v>0</v>
          </cell>
          <cell r="LG172">
            <v>444.59</v>
          </cell>
          <cell r="LH172">
            <v>302.98989999999998</v>
          </cell>
          <cell r="LI172">
            <v>41.346899999999962</v>
          </cell>
          <cell r="LJ172">
            <v>76.997899999999959</v>
          </cell>
          <cell r="LK172">
            <v>65.439851500187999</v>
          </cell>
          <cell r="LL172">
            <v>35.808999999999997</v>
          </cell>
          <cell r="LM172">
            <v>236.19776899999999</v>
          </cell>
          <cell r="LN172">
            <v>3209.9520000000002</v>
          </cell>
          <cell r="LO172">
            <v>270.202965320239</v>
          </cell>
          <cell r="LP172">
            <v>385.62900000000002</v>
          </cell>
          <cell r="LQ172">
            <v>1240.309</v>
          </cell>
          <cell r="LR172">
            <v>1969.943</v>
          </cell>
          <cell r="LS172">
            <v>226.09200000000001</v>
          </cell>
          <cell r="LT172">
            <v>-44.110965320239018</v>
          </cell>
          <cell r="LU172">
            <v>35.317999999999998</v>
          </cell>
          <cell r="LX172">
            <v>0</v>
          </cell>
          <cell r="LY172">
            <v>656.32203511</v>
          </cell>
          <cell r="LZ172">
            <v>451.761148207833</v>
          </cell>
          <cell r="MA172">
            <v>223.8996189596709</v>
          </cell>
          <cell r="MB172">
            <v>261.63478537967092</v>
          </cell>
          <cell r="MC172">
            <v>164.08568791485499</v>
          </cell>
          <cell r="MD172">
            <v>210.960851415523</v>
          </cell>
          <cell r="ME172">
            <v>236.19776899999999</v>
          </cell>
          <cell r="MF172">
            <v>3444.0749697789602</v>
          </cell>
          <cell r="MG172">
            <v>274.119247554769</v>
          </cell>
          <cell r="MH172">
            <v>397.39038806000002</v>
          </cell>
          <cell r="MI172">
            <v>1270.0652685299999</v>
          </cell>
          <cell r="MJ172">
            <v>2174.0101971189501</v>
          </cell>
          <cell r="MK172">
            <v>233.6380355</v>
          </cell>
          <cell r="ML172">
            <v>-40.481212054769003</v>
          </cell>
          <cell r="MM172">
            <v>38.179424709999687</v>
          </cell>
          <cell r="MP172">
            <v>87.6931151</v>
          </cell>
          <cell r="MQ172">
            <v>562.89951041999996</v>
          </cell>
          <cell r="MR172">
            <v>376.70966864000002</v>
          </cell>
          <cell r="MS172">
            <v>106.2481869331002</v>
          </cell>
          <cell r="MT172">
            <v>146.50095267671909</v>
          </cell>
          <cell r="MU172">
            <v>127.35773918672</v>
          </cell>
          <cell r="MV172">
            <v>107.164987843101</v>
          </cell>
          <cell r="MW172">
            <v>236.19776899999999</v>
          </cell>
          <cell r="MX172">
            <v>3608.1285676900011</v>
          </cell>
          <cell r="MY172">
            <v>298.90182652999988</v>
          </cell>
          <cell r="MZ172">
            <v>408.9183089</v>
          </cell>
          <cell r="NA172">
            <v>1325.9464326793591</v>
          </cell>
          <cell r="NB172">
            <v>2282.1821497199999</v>
          </cell>
          <cell r="NC172">
            <v>230.97289663999999</v>
          </cell>
          <cell r="ND172">
            <v>-67.928929889999949</v>
          </cell>
          <cell r="NE172">
            <v>34.508784680000012</v>
          </cell>
          <cell r="NH172">
            <v>4.5357621274888521E-4</v>
          </cell>
          <cell r="NI172">
            <v>913.30100000000004</v>
          </cell>
          <cell r="NJ172">
            <v>634.654</v>
          </cell>
          <cell r="NK172">
            <v>268.18099999999998</v>
          </cell>
          <cell r="NL172">
            <v>298.84300000000002</v>
          </cell>
          <cell r="NM172">
            <v>261.62700000000001</v>
          </cell>
          <cell r="NN172">
            <v>204.64099999999999</v>
          </cell>
          <cell r="NO172">
            <v>236.19776899999999</v>
          </cell>
          <cell r="NP172">
            <v>4273.7299999999996</v>
          </cell>
          <cell r="NQ172">
            <v>278.15300000000002</v>
          </cell>
          <cell r="NR172">
            <v>419.173</v>
          </cell>
          <cell r="NS172">
            <v>1776.788</v>
          </cell>
          <cell r="NT172">
            <v>2496.942</v>
          </cell>
          <cell r="NU172">
            <v>398.56099999999998</v>
          </cell>
          <cell r="NV172">
            <v>120.408</v>
          </cell>
          <cell r="NW172">
            <v>21.018000000000001</v>
          </cell>
          <cell r="NZ172">
            <v>0</v>
          </cell>
          <cell r="OA172">
            <v>537.08100000000002</v>
          </cell>
          <cell r="OB172">
            <v>356.08570400000002</v>
          </cell>
          <cell r="OC172">
            <v>81.829704000000021</v>
          </cell>
          <cell r="OD172">
            <v>119.944704</v>
          </cell>
          <cell r="OE172">
            <v>94.649999999999991</v>
          </cell>
          <cell r="OF172">
            <v>106.446704</v>
          </cell>
          <cell r="OG172">
            <v>236.19776899999999</v>
          </cell>
          <cell r="OH172">
            <v>4228.2640000000001</v>
          </cell>
          <cell r="OI172">
            <v>149.941</v>
          </cell>
          <cell r="OJ172">
            <v>418.90943800000002</v>
          </cell>
          <cell r="OK172">
            <v>1616.3240000000001</v>
          </cell>
          <cell r="OL172">
            <v>2611.94</v>
          </cell>
          <cell r="OM172">
            <v>487.22</v>
          </cell>
          <cell r="ON172">
            <v>337.279</v>
          </cell>
          <cell r="OO172">
            <v>19.664999999999999</v>
          </cell>
          <cell r="OR172">
            <v>0</v>
          </cell>
          <cell r="OS172">
            <v>761.02139999999997</v>
          </cell>
          <cell r="OT172">
            <v>538.03142009999897</v>
          </cell>
          <cell r="OU172">
            <v>176.442585769999</v>
          </cell>
          <cell r="OV172">
            <v>214.37535879999899</v>
          </cell>
          <cell r="OW172">
            <v>194.37849704611301</v>
          </cell>
          <cell r="OX172">
            <v>138.912982459999</v>
          </cell>
          <cell r="OY172">
            <v>236.19776899999999</v>
          </cell>
          <cell r="OZ172">
            <v>4286.2004571199996</v>
          </cell>
          <cell r="PA172">
            <v>186.08527753999999</v>
          </cell>
          <cell r="PB172">
            <v>417.24521082000001</v>
          </cell>
          <cell r="PC172">
            <v>1523.69133399</v>
          </cell>
          <cell r="PD172">
            <v>2762.5091235699988</v>
          </cell>
          <cell r="PE172">
            <v>501.24895839999999</v>
          </cell>
          <cell r="PF172">
            <v>315.16368086</v>
          </cell>
          <cell r="PG172">
            <v>16.67709510194199</v>
          </cell>
          <cell r="PJ172">
            <v>155.17701829999999</v>
          </cell>
          <cell r="PK172">
            <v>664.50252762000002</v>
          </cell>
          <cell r="PL172">
            <v>463.59652521807999</v>
          </cell>
          <cell r="PM172">
            <v>193.20850435808009</v>
          </cell>
          <cell r="PN172">
            <v>230.01493551808011</v>
          </cell>
          <cell r="PO172">
            <v>164.43533942885199</v>
          </cell>
          <cell r="PP172">
            <v>165.21750435807999</v>
          </cell>
          <cell r="PQ172">
            <v>236.19776899999999</v>
          </cell>
          <cell r="PR172">
            <v>4699.1930000000002</v>
          </cell>
          <cell r="PS172">
            <v>234.363</v>
          </cell>
          <cell r="PT172">
            <v>420.392</v>
          </cell>
          <cell r="PU172">
            <v>1763.3420000000001</v>
          </cell>
          <cell r="PV172">
            <v>2935.8510000000001</v>
          </cell>
          <cell r="PW172">
            <v>587.37900000000002</v>
          </cell>
          <cell r="PX172">
            <v>353.01600000000002</v>
          </cell>
          <cell r="PY172">
            <v>22.236762191941981</v>
          </cell>
          <cell r="QB172">
            <v>0</v>
          </cell>
          <cell r="QC172">
            <v>1068.083746787456</v>
          </cell>
          <cell r="QD172">
            <v>761.40291516113302</v>
          </cell>
          <cell r="QE172">
            <v>322.82336383430419</v>
          </cell>
          <cell r="QF172">
            <v>368.75096494616491</v>
          </cell>
          <cell r="QG172">
            <v>324.95953132787918</v>
          </cell>
          <cell r="QH172">
            <v>270.3412866857787</v>
          </cell>
          <cell r="QI172">
            <v>236.19776899999999</v>
          </cell>
          <cell r="QJ172">
            <v>5151.8226379703447</v>
          </cell>
          <cell r="QK172">
            <v>483.29963291781462</v>
          </cell>
          <cell r="QL172">
            <v>447.51319393372358</v>
          </cell>
          <cell r="QM172">
            <v>1945.6303512845659</v>
          </cell>
          <cell r="QN172">
            <v>3206.3742866857792</v>
          </cell>
          <cell r="QO172">
            <v>586.45611653422009</v>
          </cell>
          <cell r="QP172">
            <v>103.1564836164055</v>
          </cell>
          <cell r="QQ172">
            <v>52.43734265558421</v>
          </cell>
          <cell r="QT172">
            <v>0</v>
          </cell>
          <cell r="RM172">
            <v>589.54307399654067</v>
          </cell>
          <cell r="RN172">
            <v>385.36219682729791</v>
          </cell>
          <cell r="RO172">
            <v>90.171041502733061</v>
          </cell>
          <cell r="RP172">
            <v>119.6481952025601</v>
          </cell>
          <cell r="RQ172">
            <v>85.454696910760731</v>
          </cell>
          <cell r="RR172">
            <v>70.818324317217872</v>
          </cell>
          <cell r="RS172">
            <v>236.19776899999999</v>
          </cell>
          <cell r="RT172">
            <v>5176.4133974263914</v>
          </cell>
          <cell r="RU172">
            <v>689.79324683451603</v>
          </cell>
          <cell r="RV172">
            <v>460.83726368993928</v>
          </cell>
          <cell r="RW172">
            <v>1905.186000923753</v>
          </cell>
          <cell r="RX172">
            <v>3271.4093965026391</v>
          </cell>
          <cell r="RY172">
            <v>587.66513417497993</v>
          </cell>
          <cell r="RZ172">
            <v>-102.1281126595361</v>
          </cell>
          <cell r="SA172">
            <v>19.55212041710028</v>
          </cell>
          <cell r="SD172">
            <v>5.7832145003585431</v>
          </cell>
          <cell r="SE172">
            <v>878.52728346327945</v>
          </cell>
          <cell r="SF172">
            <v>624.66470617347181</v>
          </cell>
          <cell r="SG172">
            <v>227.93795707546749</v>
          </cell>
          <cell r="SH172">
            <v>271.86432124863143</v>
          </cell>
          <cell r="SI172">
            <v>236.72322991010029</v>
          </cell>
          <cell r="SJ172">
            <v>201.58540149603729</v>
          </cell>
          <cell r="SK172">
            <v>236.19776899999999</v>
          </cell>
          <cell r="SL172">
            <v>5311.8374762297208</v>
          </cell>
          <cell r="SM172">
            <v>752.63578728992309</v>
          </cell>
          <cell r="SN172">
            <v>476.42046891310548</v>
          </cell>
          <cell r="SO172">
            <v>1858.9787891873159</v>
          </cell>
          <cell r="SP172">
            <v>3453.0406870424058</v>
          </cell>
          <cell r="SQ172">
            <v>592.50120473801883</v>
          </cell>
          <cell r="SR172">
            <v>-160.13458255190429</v>
          </cell>
          <cell r="SS172">
            <v>35.996585845420498</v>
          </cell>
          <cell r="SV172">
            <v>19.95411095626973</v>
          </cell>
          <cell r="SW172">
            <v>706.28376084906392</v>
          </cell>
          <cell r="SX172">
            <v>485.05437846089819</v>
          </cell>
          <cell r="SY172">
            <v>150.30311527203929</v>
          </cell>
          <cell r="SZ172">
            <v>185.61730331449249</v>
          </cell>
          <cell r="TA172">
            <v>150.30311527203929</v>
          </cell>
          <cell r="TB172">
            <v>131.21454859716641</v>
          </cell>
          <cell r="TC172">
            <v>236.19776899999999</v>
          </cell>
          <cell r="TD172">
            <v>5498.9120645341654</v>
          </cell>
          <cell r="TE172">
            <v>665.82483274979597</v>
          </cell>
          <cell r="TF172">
            <v>497.38387703419278</v>
          </cell>
          <cell r="TG172">
            <v>1927.172441040223</v>
          </cell>
          <cell r="TH172">
            <v>3571.9216234939408</v>
          </cell>
          <cell r="TI172">
            <v>599.35230470232398</v>
          </cell>
          <cell r="TJ172">
            <v>-66.472528047471997</v>
          </cell>
          <cell r="TK172">
            <v>32.076248510566778</v>
          </cell>
          <cell r="TN172">
            <v>12.333612145631591</v>
          </cell>
          <cell r="TO172">
            <v>1243.1854334089539</v>
          </cell>
          <cell r="TP172">
            <v>891.873771776691</v>
          </cell>
          <cell r="TQ172">
            <v>379.2038809069889</v>
          </cell>
          <cell r="TR172">
            <v>441.36315257743661</v>
          </cell>
          <cell r="TS172">
            <v>389.14936437426047</v>
          </cell>
          <cell r="TT172">
            <v>349.72592355782569</v>
          </cell>
          <cell r="TU172">
            <v>236.19776899999999</v>
          </cell>
          <cell r="TV172">
            <v>6037.0927532362502</v>
          </cell>
          <cell r="TW172">
            <v>985.91355751836841</v>
          </cell>
          <cell r="TX172">
            <v>509.34421042772323</v>
          </cell>
          <cell r="TY172">
            <v>2151.3263262300202</v>
          </cell>
          <cell r="TZ172">
            <v>3885.9484270062289</v>
          </cell>
          <cell r="UA172">
            <v>594.51623413928496</v>
          </cell>
          <cell r="UB172">
            <v>-391.39732337908339</v>
          </cell>
          <cell r="UC172">
            <v>49.22989330894044</v>
          </cell>
          <cell r="UF172">
            <v>35.699120045536993</v>
          </cell>
          <cell r="UG172">
            <v>-45.337728109999993</v>
          </cell>
          <cell r="UH172">
            <v>-49.804000000000002</v>
          </cell>
          <cell r="UI172">
            <v>-57.347413054148006</v>
          </cell>
          <cell r="UJ172">
            <v>-118.7247416013402</v>
          </cell>
          <cell r="UK172">
            <v>-102.4638973047351</v>
          </cell>
          <cell r="UL172">
            <v>-18.05021040496743</v>
          </cell>
          <cell r="UM172">
            <v>36.443058471212737</v>
          </cell>
          <cell r="UN172">
            <v>92.41069198436108</v>
          </cell>
          <cell r="UO172">
            <v>165.29361481254529</v>
          </cell>
          <cell r="UP172">
            <v>-9.7862512200000005</v>
          </cell>
          <cell r="UQ172">
            <v>-10.45936831</v>
          </cell>
          <cell r="UR172">
            <v>-12.81161547999999</v>
          </cell>
          <cell r="US172">
            <v>-12.280493099999999</v>
          </cell>
          <cell r="UT172">
            <v>-13.615303740000011</v>
          </cell>
          <cell r="UU172">
            <v>-9.6353853199999993</v>
          </cell>
          <cell r="UV172">
            <v>-9.29909640999999</v>
          </cell>
          <cell r="UW172">
            <v>-17.254000000000001</v>
          </cell>
          <cell r="UX172">
            <v>-15.5</v>
          </cell>
          <cell r="UY172">
            <v>3.4948324558519901</v>
          </cell>
          <cell r="UZ172">
            <v>-14.894245509999999</v>
          </cell>
          <cell r="VA172">
            <v>-30.448</v>
          </cell>
          <cell r="VB172">
            <v>-19.812999999999999</v>
          </cell>
          <cell r="VC172">
            <v>-33.408000000000001</v>
          </cell>
          <cell r="VD172">
            <v>-28.585999999999999</v>
          </cell>
          <cell r="VE172">
            <v>-36.917741601340239</v>
          </cell>
          <cell r="VF172">
            <v>-31.754733418303321</v>
          </cell>
          <cell r="VG172">
            <v>-26.381280749510591</v>
          </cell>
          <cell r="VH172">
            <v>-25.721174407073701</v>
          </cell>
          <cell r="VI172">
            <v>-18.60670872984748</v>
          </cell>
        </row>
        <row r="173">
          <cell r="A173" t="str">
            <v>VIVT3</v>
          </cell>
          <cell r="B173" t="str">
            <v>Telefônica Brasil</v>
          </cell>
          <cell r="C173" t="str">
            <v>TMT</v>
          </cell>
          <cell r="D173" t="str">
            <v>Bernardo Guttmann</v>
          </cell>
          <cell r="E173">
            <v>45844</v>
          </cell>
          <cell r="F173" t="str">
            <v>Buy</v>
          </cell>
          <cell r="G173" t="b">
            <v>0</v>
          </cell>
          <cell r="H173" t="str">
            <v>BRL</v>
          </cell>
          <cell r="I173">
            <v>36</v>
          </cell>
          <cell r="J173">
            <v>0.14674999999999999</v>
          </cell>
          <cell r="M173">
            <v>48041.162308309998</v>
          </cell>
          <cell r="O173">
            <v>6621.5999999999995</v>
          </cell>
          <cell r="P173">
            <v>19281.525516260001</v>
          </cell>
          <cell r="Q173">
            <v>19281.525516260001</v>
          </cell>
          <cell r="R173">
            <v>4084.9999999999991</v>
          </cell>
          <cell r="S173">
            <v>1912.1669991792801</v>
          </cell>
          <cell r="T173">
            <v>119121.4</v>
          </cell>
          <cell r="U173">
            <v>2273.8000000000002</v>
          </cell>
          <cell r="V173">
            <v>45898.2</v>
          </cell>
          <cell r="W173">
            <v>50665.59627383</v>
          </cell>
          <cell r="X173">
            <v>68455.8</v>
          </cell>
          <cell r="Y173">
            <v>7269.193273830002</v>
          </cell>
          <cell r="Z173">
            <v>16511.81669611</v>
          </cell>
          <cell r="AA173">
            <v>-9894.116</v>
          </cell>
          <cell r="AD173">
            <v>-6316.7060000000001</v>
          </cell>
          <cell r="AE173">
            <v>52100.150964519999</v>
          </cell>
          <cell r="AG173">
            <v>7928.5000000000018</v>
          </cell>
          <cell r="AH173">
            <v>21318.107660500002</v>
          </cell>
          <cell r="AI173">
            <v>21318.107660500002</v>
          </cell>
          <cell r="AJ173">
            <v>5029.4000000000005</v>
          </cell>
          <cell r="AK173">
            <v>1749.023534728756</v>
          </cell>
          <cell r="AL173">
            <v>120738</v>
          </cell>
          <cell r="AM173">
            <v>4358.3</v>
          </cell>
          <cell r="AN173">
            <v>46318.1</v>
          </cell>
          <cell r="AO173">
            <v>51110.72690163675</v>
          </cell>
          <cell r="AP173">
            <v>69627.3</v>
          </cell>
          <cell r="AQ173">
            <v>5141.1879016367493</v>
          </cell>
          <cell r="AR173">
            <v>14388.34143791675</v>
          </cell>
          <cell r="AS173">
            <v>-8811.3459999999995</v>
          </cell>
          <cell r="AV173">
            <v>-4321.37</v>
          </cell>
          <cell r="AW173">
            <v>55845.047797719999</v>
          </cell>
          <cell r="AY173">
            <v>8677.8000000000029</v>
          </cell>
          <cell r="AZ173">
            <v>22880.146863630001</v>
          </cell>
          <cell r="BA173">
            <v>22880.146863630001</v>
          </cell>
          <cell r="BB173">
            <v>5547.9000000000024</v>
          </cell>
          <cell r="BC173">
            <v>1749.023534728756</v>
          </cell>
          <cell r="BD173">
            <v>124940.6</v>
          </cell>
          <cell r="BE173">
            <v>6691.1</v>
          </cell>
          <cell r="BF173">
            <v>46812.4</v>
          </cell>
          <cell r="BG173">
            <v>55141.029901432274</v>
          </cell>
          <cell r="BH173">
            <v>69799.499999999985</v>
          </cell>
          <cell r="BI173">
            <v>5499.9235732622783</v>
          </cell>
          <cell r="BJ173">
            <v>14049.334901432279</v>
          </cell>
          <cell r="BK173">
            <v>-9324.1229999999996</v>
          </cell>
          <cell r="BN173">
            <v>-5293.2610000000004</v>
          </cell>
          <cell r="BO173">
            <v>59110.476368011063</v>
          </cell>
          <cell r="BQ173">
            <v>9470.8789617440561</v>
          </cell>
          <cell r="BR173">
            <v>24351.283478910522</v>
          </cell>
          <cell r="BS173">
            <v>24351.283478910522</v>
          </cell>
          <cell r="BT173">
            <v>6367.3635493039228</v>
          </cell>
          <cell r="BU173">
            <v>3261.2873920000002</v>
          </cell>
          <cell r="BV173">
            <v>121997.6795483318</v>
          </cell>
          <cell r="BW173">
            <v>4530.4347216707974</v>
          </cell>
          <cell r="BX173">
            <v>45399.113809623988</v>
          </cell>
          <cell r="BY173">
            <v>55226.185959916344</v>
          </cell>
          <cell r="BZ173">
            <v>66771.483577614825</v>
          </cell>
          <cell r="CA173">
            <v>5694.4541610792994</v>
          </cell>
          <cell r="CB173">
            <v>16496.523894971411</v>
          </cell>
          <cell r="CC173">
            <v>-9280.3447897777351</v>
          </cell>
          <cell r="CF173">
            <v>-7012.3477267691196</v>
          </cell>
          <cell r="CG173">
            <v>62438.2288283667</v>
          </cell>
          <cell r="CI173">
            <v>12520.19364792636</v>
          </cell>
          <cell r="CJ173">
            <v>27092.25548351456</v>
          </cell>
          <cell r="CK173">
            <v>27092.25548351456</v>
          </cell>
          <cell r="CL173">
            <v>8455.0050626923021</v>
          </cell>
          <cell r="CM173">
            <v>3261.2873920000002</v>
          </cell>
          <cell r="CN173">
            <v>122805.4644770032</v>
          </cell>
          <cell r="CO173">
            <v>5413.5557006528488</v>
          </cell>
          <cell r="CP173">
            <v>45745.537774983561</v>
          </cell>
          <cell r="CQ173">
            <v>56456.721141722301</v>
          </cell>
          <cell r="CR173">
            <v>66348.733324480199</v>
          </cell>
          <cell r="CS173">
            <v>5694.4541610792994</v>
          </cell>
          <cell r="CT173">
            <v>16657.588238648899</v>
          </cell>
          <cell r="CU173">
            <v>-9280</v>
          </cell>
          <cell r="CX173">
            <v>-8877.7553158269166</v>
          </cell>
          <cell r="CY173">
            <v>65912.5604030635</v>
          </cell>
          <cell r="DA173">
            <v>14316.74968225323</v>
          </cell>
          <cell r="DB173">
            <v>28645.21069125061</v>
          </cell>
          <cell r="DC173">
            <v>28645.21069125061</v>
          </cell>
          <cell r="DD173">
            <v>10011.465827421291</v>
          </cell>
          <cell r="DE173">
            <v>3261.2873920000002</v>
          </cell>
          <cell r="DF173">
            <v>123331.06272597981</v>
          </cell>
          <cell r="DG173">
            <v>5413.5557006528488</v>
          </cell>
          <cell r="DH173">
            <v>46503.804651817438</v>
          </cell>
          <cell r="DI173">
            <v>58094.609772024887</v>
          </cell>
          <cell r="DJ173">
            <v>65236.442943154208</v>
          </cell>
          <cell r="DK173">
            <v>5694.4541610792994</v>
          </cell>
          <cell r="DL173">
            <v>17685.28576282171</v>
          </cell>
          <cell r="DM173">
            <v>-9280</v>
          </cell>
          <cell r="DP173">
            <v>-11123.756208747271</v>
          </cell>
          <cell r="DQ173">
            <v>69558.210694971145</v>
          </cell>
          <cell r="DS173">
            <v>14278.345639604149</v>
          </cell>
          <cell r="DT173">
            <v>29350.583592502</v>
          </cell>
          <cell r="DU173">
            <v>29350.583592502</v>
          </cell>
          <cell r="DV173">
            <v>10133.642919494099</v>
          </cell>
          <cell r="DW173">
            <v>3261.2873920000002</v>
          </cell>
          <cell r="DX173">
            <v>123959.9192797726</v>
          </cell>
          <cell r="DY173">
            <v>5413.5557006528488</v>
          </cell>
          <cell r="DZ173">
            <v>47302.659582583903</v>
          </cell>
          <cell r="EA173">
            <v>59931.037778581347</v>
          </cell>
          <cell r="EB173">
            <v>64028.871490390557</v>
          </cell>
          <cell r="EC173">
            <v>5694.4541610792994</v>
          </cell>
          <cell r="ED173">
            <v>18587.93986428382</v>
          </cell>
          <cell r="EE173">
            <v>-9793.2805417058335</v>
          </cell>
          <cell r="EH173">
            <v>-11341.214372257729</v>
          </cell>
          <cell r="EI173">
            <v>73407.993931367935</v>
          </cell>
          <cell r="EK173">
            <v>14728.21987140614</v>
          </cell>
          <cell r="EL173">
            <v>30585.874884638641</v>
          </cell>
          <cell r="EM173">
            <v>30585.874884638641</v>
          </cell>
          <cell r="EN173">
            <v>10437.07601406092</v>
          </cell>
          <cell r="EO173">
            <v>3261.2873920000002</v>
          </cell>
          <cell r="EP173">
            <v>124665.3923264101</v>
          </cell>
          <cell r="EQ173">
            <v>5413.5557006528488</v>
          </cell>
          <cell r="ER173">
            <v>48154.666478929197</v>
          </cell>
          <cell r="ES173">
            <v>61808.060866802603</v>
          </cell>
          <cell r="ET173">
            <v>62857.321448806797</v>
          </cell>
          <cell r="EU173">
            <v>5694.4541610792994</v>
          </cell>
          <cell r="EV173">
            <v>19634.65205721754</v>
          </cell>
          <cell r="EW173">
            <v>-10335.301489083589</v>
          </cell>
          <cell r="EZ173">
            <v>-11608.62605564469</v>
          </cell>
          <cell r="FS173">
            <v>11351.620243699999</v>
          </cell>
          <cell r="FU173">
            <v>1437.2</v>
          </cell>
          <cell r="FV173">
            <v>4511.3217253899966</v>
          </cell>
          <cell r="FW173">
            <v>4511.3217253899966</v>
          </cell>
          <cell r="FX173">
            <v>756.20000000000027</v>
          </cell>
          <cell r="FY173">
            <v>1985.8773742132701</v>
          </cell>
          <cell r="FZ173">
            <v>116489.8</v>
          </cell>
          <cell r="GA173">
            <v>6430.5</v>
          </cell>
          <cell r="GB173">
            <v>44802.2</v>
          </cell>
          <cell r="GC173">
            <v>46314.195485151591</v>
          </cell>
          <cell r="GD173">
            <v>70175.599999999991</v>
          </cell>
          <cell r="GE173">
            <v>3609.6934851516012</v>
          </cell>
          <cell r="GF173">
            <v>9200.5954851515999</v>
          </cell>
          <cell r="GG173">
            <v>-1815.31</v>
          </cell>
          <cell r="GJ173">
            <v>-115.68899999999999</v>
          </cell>
          <cell r="GK173">
            <v>11831.309092719999</v>
          </cell>
          <cell r="GM173">
            <v>1481.4000000000019</v>
          </cell>
          <cell r="GN173">
            <v>4578.3533560800024</v>
          </cell>
          <cell r="GO173">
            <v>4578.3533560800024</v>
          </cell>
          <cell r="GP173">
            <v>762.70000000000232</v>
          </cell>
          <cell r="GQ173">
            <v>1932.354943649616</v>
          </cell>
          <cell r="GR173">
            <v>120009.7</v>
          </cell>
          <cell r="GS173">
            <v>3131.4</v>
          </cell>
          <cell r="GT173">
            <v>45598.8</v>
          </cell>
          <cell r="GU173">
            <v>51924.003576113872</v>
          </cell>
          <cell r="GV173">
            <v>68085.700000000012</v>
          </cell>
          <cell r="GW173">
            <v>3880.357576113875</v>
          </cell>
          <cell r="GX173">
            <v>13206.33457611387</v>
          </cell>
          <cell r="GY173">
            <v>-2195.7510000000002</v>
          </cell>
          <cell r="HB173">
            <v>-198.142</v>
          </cell>
          <cell r="HC173">
            <v>12198.995101590001</v>
          </cell>
          <cell r="HE173">
            <v>1731.7999999999979</v>
          </cell>
          <cell r="HF173">
            <v>4957.3832927099993</v>
          </cell>
          <cell r="HG173">
            <v>4957.3832927099993</v>
          </cell>
          <cell r="HH173">
            <v>1439.699999999998</v>
          </cell>
          <cell r="HI173">
            <v>1912.166999159567</v>
          </cell>
          <cell r="HJ173">
            <v>122372.4</v>
          </cell>
          <cell r="HK173">
            <v>6026.1</v>
          </cell>
          <cell r="HL173">
            <v>45539.3</v>
          </cell>
          <cell r="HM173">
            <v>53226.980490759997</v>
          </cell>
          <cell r="HN173">
            <v>69145.400000000009</v>
          </cell>
          <cell r="HO173">
            <v>7548.6624907600071</v>
          </cell>
          <cell r="HP173">
            <v>13660.33224589028</v>
          </cell>
          <cell r="HQ173">
            <v>-2963.8229999999999</v>
          </cell>
          <cell r="HT173">
            <v>-2415.2550000000001</v>
          </cell>
          <cell r="HU173">
            <v>12659.237870299999</v>
          </cell>
          <cell r="HW173">
            <v>1971.199999999998</v>
          </cell>
          <cell r="HX173">
            <v>5234.4671420799987</v>
          </cell>
          <cell r="HY173">
            <v>5234.4671420799987</v>
          </cell>
          <cell r="HZ173">
            <v>1126.399999999999</v>
          </cell>
          <cell r="IA173">
            <v>1912.1669991792819</v>
          </cell>
          <cell r="IB173">
            <v>119121.4</v>
          </cell>
          <cell r="IC173">
            <v>2273.8000000000002</v>
          </cell>
          <cell r="ID173">
            <v>45898.2</v>
          </cell>
          <cell r="IE173">
            <v>50665.59627383</v>
          </cell>
          <cell r="IF173">
            <v>68455.8</v>
          </cell>
          <cell r="IG173">
            <v>7269.193273830002</v>
          </cell>
          <cell r="IH173">
            <v>16511.81669611</v>
          </cell>
          <cell r="II173">
            <v>-2919.232</v>
          </cell>
          <cell r="IL173">
            <v>-3587.62</v>
          </cell>
          <cell r="IM173">
            <v>12720.90982673</v>
          </cell>
          <cell r="IO173">
            <v>1682.100000000002</v>
          </cell>
          <cell r="IP173">
            <v>4942.4395598800002</v>
          </cell>
          <cell r="IQ173">
            <v>4942.4395598800002</v>
          </cell>
          <cell r="IR173">
            <v>834.70000000000164</v>
          </cell>
          <cell r="IS173">
            <v>1842.8910993133179</v>
          </cell>
          <cell r="IT173">
            <v>121842.5</v>
          </cell>
          <cell r="IU173">
            <v>5178.8999999999996</v>
          </cell>
          <cell r="IV173">
            <v>45079.7</v>
          </cell>
          <cell r="IW173">
            <v>53022.105935260013</v>
          </cell>
          <cell r="IX173">
            <v>68820.399999999994</v>
          </cell>
          <cell r="IY173">
            <v>7192.7859352600062</v>
          </cell>
          <cell r="IZ173">
            <v>13341.19361708378</v>
          </cell>
          <cell r="JA173">
            <v>-1321.951</v>
          </cell>
          <cell r="JD173">
            <v>-73.283000000000001</v>
          </cell>
          <cell r="JE173">
            <v>12732.708688909999</v>
          </cell>
          <cell r="JG173">
            <v>1877.900000000001</v>
          </cell>
          <cell r="JH173">
            <v>5084.7883651099983</v>
          </cell>
          <cell r="JI173">
            <v>5084.7883651099983</v>
          </cell>
          <cell r="JJ173">
            <v>1122.5000000000009</v>
          </cell>
          <cell r="JK173">
            <v>1803.486786115963</v>
          </cell>
          <cell r="JL173">
            <v>120157.4</v>
          </cell>
          <cell r="JM173">
            <v>5404.8</v>
          </cell>
          <cell r="JN173">
            <v>44467</v>
          </cell>
          <cell r="JO173">
            <v>51454.986542699997</v>
          </cell>
          <cell r="JP173">
            <v>68702.399999999994</v>
          </cell>
          <cell r="JQ173">
            <v>6970.3425427000066</v>
          </cell>
          <cell r="JR173">
            <v>12351.66780255001</v>
          </cell>
          <cell r="JS173">
            <v>-2486.0720000000001</v>
          </cell>
          <cell r="JV173">
            <v>-1863.7539999999999</v>
          </cell>
          <cell r="JW173">
            <v>13111.80654231</v>
          </cell>
          <cell r="JY173">
            <v>2120.9999999999982</v>
          </cell>
          <cell r="JZ173">
            <v>5539.0825965100021</v>
          </cell>
          <cell r="KA173">
            <v>5539.0825965100021</v>
          </cell>
          <cell r="KB173">
            <v>1471.499999999998</v>
          </cell>
          <cell r="KC173">
            <v>1781.188313834896</v>
          </cell>
          <cell r="KD173">
            <v>119991.2</v>
          </cell>
          <cell r="KE173">
            <v>4555.5</v>
          </cell>
          <cell r="KF173">
            <v>45478.5</v>
          </cell>
          <cell r="KG173">
            <v>50665.235711799993</v>
          </cell>
          <cell r="KH173">
            <v>69326.000000000015</v>
          </cell>
          <cell r="KI173">
            <v>5324.1827117999992</v>
          </cell>
          <cell r="KJ173">
            <v>12939.9687118</v>
          </cell>
          <cell r="KK173">
            <v>-2339.6790000000001</v>
          </cell>
          <cell r="KN173">
            <v>-1853.12</v>
          </cell>
          <cell r="KO173">
            <v>13534.72590657</v>
          </cell>
          <cell r="KQ173">
            <v>2247.5</v>
          </cell>
          <cell r="KR173">
            <v>5751.7971389999984</v>
          </cell>
          <cell r="KS173">
            <v>5751.7971389999984</v>
          </cell>
          <cell r="KT173">
            <v>1600.700000000001</v>
          </cell>
          <cell r="KU173">
            <v>1749.023534728756</v>
          </cell>
          <cell r="KV173">
            <v>120738</v>
          </cell>
          <cell r="KW173">
            <v>4358.3</v>
          </cell>
          <cell r="KX173">
            <v>46318.1</v>
          </cell>
          <cell r="KY173">
            <v>51110.72690163675</v>
          </cell>
          <cell r="KZ173">
            <v>69627.3</v>
          </cell>
          <cell r="LA173">
            <v>5141.1879016367493</v>
          </cell>
          <cell r="LB173">
            <v>14388.34143791675</v>
          </cell>
          <cell r="LC173">
            <v>-2663.6439999999998</v>
          </cell>
          <cell r="LF173">
            <v>-531.21299999999997</v>
          </cell>
          <cell r="LG173">
            <v>13545.63481428</v>
          </cell>
          <cell r="LI173">
            <v>1910.7</v>
          </cell>
          <cell r="LJ173">
            <v>5276.9333551799973</v>
          </cell>
          <cell r="LK173">
            <v>5276.9333551799973</v>
          </cell>
          <cell r="LL173">
            <v>895.70000000000027</v>
          </cell>
          <cell r="LM173">
            <v>1749.0235347310791</v>
          </cell>
          <cell r="LN173">
            <v>123859.2</v>
          </cell>
          <cell r="LO173">
            <v>6755.7</v>
          </cell>
          <cell r="LP173">
            <v>45640.800000000003</v>
          </cell>
          <cell r="LQ173">
            <v>55133.425602366748</v>
          </cell>
          <cell r="LR173">
            <v>68725.800000000017</v>
          </cell>
          <cell r="LS173">
            <v>5065.5856023667557</v>
          </cell>
          <cell r="LT173">
            <v>11778.85802967676</v>
          </cell>
          <cell r="LU173">
            <v>-2004.826</v>
          </cell>
          <cell r="LX173">
            <v>-0.16400000000000001</v>
          </cell>
          <cell r="LY173">
            <v>13678.9354638</v>
          </cell>
          <cell r="MA173">
            <v>2040.900000000001</v>
          </cell>
          <cell r="MB173">
            <v>5454.8208368800006</v>
          </cell>
          <cell r="MC173">
            <v>5454.8208368800006</v>
          </cell>
          <cell r="MD173">
            <v>1221.900000000001</v>
          </cell>
          <cell r="ME173">
            <v>1699.822922859692</v>
          </cell>
          <cell r="MF173">
            <v>124088.8</v>
          </cell>
          <cell r="MG173">
            <v>7355</v>
          </cell>
          <cell r="MH173">
            <v>45518.9</v>
          </cell>
          <cell r="MI173">
            <v>54931.278178880457</v>
          </cell>
          <cell r="MJ173">
            <v>69157.5</v>
          </cell>
          <cell r="MK173">
            <v>5240.3139381004639</v>
          </cell>
          <cell r="ML173">
            <v>11520.848211640459</v>
          </cell>
          <cell r="MM173">
            <v>-2216.819</v>
          </cell>
          <cell r="MP173">
            <v>-2078.2249999999999</v>
          </cell>
          <cell r="MQ173">
            <v>14039.05771884</v>
          </cell>
          <cell r="MS173">
            <v>2288.8000000000002</v>
          </cell>
          <cell r="MT173">
            <v>5949.806268000003</v>
          </cell>
          <cell r="MU173">
            <v>5949.806268000003</v>
          </cell>
          <cell r="MV173">
            <v>1667.3</v>
          </cell>
          <cell r="MW173">
            <v>1632.6165040000001</v>
          </cell>
          <cell r="MX173">
            <v>123667.6</v>
          </cell>
          <cell r="MY173">
            <v>6798.7</v>
          </cell>
          <cell r="MZ173">
            <v>45826.1</v>
          </cell>
          <cell r="NA173">
            <v>54566.616920521192</v>
          </cell>
          <cell r="NB173">
            <v>69100.999999999985</v>
          </cell>
          <cell r="NC173">
            <v>5273.7672653711888</v>
          </cell>
          <cell r="ND173">
            <v>12470.61692052119</v>
          </cell>
          <cell r="NE173">
            <v>-2398.7019999999989</v>
          </cell>
          <cell r="NH173">
            <v>-2178.0970000000002</v>
          </cell>
          <cell r="NI173">
            <v>14581.4198008</v>
          </cell>
          <cell r="NK173">
            <v>2437.400000000001</v>
          </cell>
          <cell r="NL173">
            <v>6198.5864035699979</v>
          </cell>
          <cell r="NM173">
            <v>6198.5864035699979</v>
          </cell>
          <cell r="NN173">
            <v>1763.0000000000009</v>
          </cell>
          <cell r="NO173">
            <v>1632.6165040000001</v>
          </cell>
          <cell r="NP173">
            <v>124940.6</v>
          </cell>
          <cell r="NQ173">
            <v>6691.1</v>
          </cell>
          <cell r="NR173">
            <v>46812.4</v>
          </cell>
          <cell r="NS173">
            <v>55141.029901432274</v>
          </cell>
          <cell r="NT173">
            <v>69799.499999999985</v>
          </cell>
          <cell r="NU173">
            <v>5499.9235732622783</v>
          </cell>
          <cell r="NV173">
            <v>14049.334901432279</v>
          </cell>
          <cell r="NW173">
            <v>-2703.7759999999998</v>
          </cell>
          <cell r="NZ173">
            <v>-1036.7750000000001</v>
          </cell>
          <cell r="OA173">
            <v>14390.2729755</v>
          </cell>
          <cell r="OC173">
            <v>1988.64824492</v>
          </cell>
          <cell r="OD173">
            <v>5703.6482449199993</v>
          </cell>
          <cell r="OE173">
            <v>5703.6482449199993</v>
          </cell>
          <cell r="OF173">
            <v>1054.44824492</v>
          </cell>
          <cell r="OG173">
            <v>3261.2873920000002</v>
          </cell>
          <cell r="OH173">
            <v>126605.1</v>
          </cell>
          <cell r="OI173">
            <v>8185.1</v>
          </cell>
          <cell r="OJ173">
            <v>45756.5</v>
          </cell>
          <cell r="OK173">
            <v>58460.789989199293</v>
          </cell>
          <cell r="OL173">
            <v>68144.300000000017</v>
          </cell>
          <cell r="OM173">
            <v>5694.4541610792994</v>
          </cell>
          <cell r="ON173">
            <v>12373.194351099301</v>
          </cell>
          <cell r="OO173">
            <v>-2421.3139999999999</v>
          </cell>
          <cell r="OR173">
            <v>-326.61599999999999</v>
          </cell>
          <cell r="OS173">
            <v>14480.85145687898</v>
          </cell>
          <cell r="OU173">
            <v>2130.0956652042041</v>
          </cell>
          <cell r="OV173">
            <v>5816.4191633982809</v>
          </cell>
          <cell r="OW173">
            <v>5816.4191633982809</v>
          </cell>
          <cell r="OX173">
            <v>1378.8988883274251</v>
          </cell>
          <cell r="OY173">
            <v>3261.2873920000002</v>
          </cell>
          <cell r="OZ173">
            <v>127100.812164177</v>
          </cell>
          <cell r="PA173">
            <v>9233.6520900686901</v>
          </cell>
          <cell r="PB173">
            <v>45493.925213663897</v>
          </cell>
          <cell r="PC173">
            <v>57577.603265048871</v>
          </cell>
          <cell r="PD173">
            <v>69523.198888327446</v>
          </cell>
          <cell r="PE173">
            <v>5694.4541610792994</v>
          </cell>
          <cell r="PF173">
            <v>11433.351613362949</v>
          </cell>
          <cell r="PG173">
            <v>-2134.4793016488788</v>
          </cell>
          <cell r="PJ173">
            <v>0</v>
          </cell>
          <cell r="PK173">
            <v>14781.34653037773</v>
          </cell>
          <cell r="PM173">
            <v>2790.3448058316262</v>
          </cell>
          <cell r="PN173">
            <v>6504.1425870007697</v>
          </cell>
          <cell r="PO173">
            <v>6504.1425870007697</v>
          </cell>
          <cell r="PP173">
            <v>2153.0896514001479</v>
          </cell>
          <cell r="PQ173">
            <v>3261.2873920000002</v>
          </cell>
          <cell r="PR173">
            <v>127245.5540666673</v>
          </cell>
          <cell r="PS173">
            <v>9841.1337119335421</v>
          </cell>
          <cell r="PT173">
            <v>45265.895600560987</v>
          </cell>
          <cell r="PU173">
            <v>55569.255516139063</v>
          </cell>
          <cell r="PV173">
            <v>71676.288539727597</v>
          </cell>
          <cell r="PW173">
            <v>5694.4541610792994</v>
          </cell>
          <cell r="PX173">
            <v>10968.854123300291</v>
          </cell>
          <cell r="PY173">
            <v>-2134.4793016488788</v>
          </cell>
          <cell r="QB173">
            <v>0</v>
          </cell>
          <cell r="QC173">
            <v>15458.00540525434</v>
          </cell>
          <cell r="QE173">
            <v>2561.790245788226</v>
          </cell>
          <cell r="QF173">
            <v>6327.07348359147</v>
          </cell>
          <cell r="QG173">
            <v>6327.07348359147</v>
          </cell>
          <cell r="QH173">
            <v>1780.9267646563501</v>
          </cell>
          <cell r="QI173">
            <v>3261.2873920000002</v>
          </cell>
          <cell r="QJ173">
            <v>121997.6795483318</v>
          </cell>
          <cell r="QK173">
            <v>4530.4347216707974</v>
          </cell>
          <cell r="QL173">
            <v>45399.113809623988</v>
          </cell>
          <cell r="QM173">
            <v>55226.185959916344</v>
          </cell>
          <cell r="QN173">
            <v>66771.483577614825</v>
          </cell>
          <cell r="QO173">
            <v>5694.4541610792994</v>
          </cell>
          <cell r="QP173">
            <v>16496.523894971411</v>
          </cell>
          <cell r="QQ173">
            <v>-2590.072186479978</v>
          </cell>
          <cell r="QT173">
            <v>-6685.7317267691196</v>
          </cell>
        </row>
        <row r="174">
          <cell r="A174" t="str">
            <v>VULC3</v>
          </cell>
          <cell r="B174" t="str">
            <v>Vulcabras</v>
          </cell>
          <cell r="C174" t="str">
            <v>Retail</v>
          </cell>
          <cell r="D174" t="str">
            <v>Danniela Eiger</v>
          </cell>
          <cell r="E174">
            <v>45684</v>
          </cell>
          <cell r="F174" t="str">
            <v>Buy</v>
          </cell>
          <cell r="G174" t="b">
            <v>0</v>
          </cell>
          <cell r="H174" t="str">
            <v>BRL</v>
          </cell>
          <cell r="I174">
            <v>23</v>
          </cell>
          <cell r="J174">
            <v>0.16215589999999999</v>
          </cell>
          <cell r="K174">
            <v>0.15265130956564721</v>
          </cell>
          <cell r="L174">
            <v>0.1536359713036857</v>
          </cell>
          <cell r="M174">
            <v>2536.9355050372328</v>
          </cell>
          <cell r="N174">
            <v>937.43750503723322</v>
          </cell>
          <cell r="O174">
            <v>438.2685050372333</v>
          </cell>
          <cell r="P174">
            <v>525.81950503723328</v>
          </cell>
          <cell r="Q174">
            <v>487.08699999999999</v>
          </cell>
          <cell r="R174">
            <v>469.9295050372333</v>
          </cell>
          <cell r="S174">
            <v>245.75624400000001</v>
          </cell>
          <cell r="T174">
            <v>2520.7559999999999</v>
          </cell>
          <cell r="U174">
            <v>197.197</v>
          </cell>
          <cell r="V174">
            <v>379.03100000000001</v>
          </cell>
          <cell r="W174">
            <v>808.9219999999998</v>
          </cell>
          <cell r="X174">
            <v>1711.4880000000001</v>
          </cell>
          <cell r="Y174">
            <v>417.048</v>
          </cell>
          <cell r="Z174">
            <v>219.851</v>
          </cell>
          <cell r="AA174">
            <v>-160.69999999999999</v>
          </cell>
          <cell r="AD174">
            <v>0</v>
          </cell>
          <cell r="AE174">
            <v>2817.6790000000001</v>
          </cell>
          <cell r="AF174">
            <v>1176.0340000000001</v>
          </cell>
          <cell r="AG174">
            <v>534.65599999999984</v>
          </cell>
          <cell r="AH174">
            <v>641.2399999999999</v>
          </cell>
          <cell r="AI174">
            <v>640.43200000000002</v>
          </cell>
          <cell r="AJ174">
            <v>494.88299999999992</v>
          </cell>
          <cell r="AK174">
            <v>272.23742800000002</v>
          </cell>
          <cell r="AL174">
            <v>2775.1529999999998</v>
          </cell>
          <cell r="AM174">
            <v>361.02</v>
          </cell>
          <cell r="AN174">
            <v>422.65199999999999</v>
          </cell>
          <cell r="AO174">
            <v>779.85699999999997</v>
          </cell>
          <cell r="AP174">
            <v>1994.9870000000001</v>
          </cell>
          <cell r="AQ174">
            <v>437.75</v>
          </cell>
          <cell r="AR174">
            <v>76.730000000000018</v>
          </cell>
          <cell r="AS174">
            <v>-139.25899999999999</v>
          </cell>
          <cell r="AV174">
            <v>0</v>
          </cell>
          <cell r="AW174">
            <v>3017.0001979467002</v>
          </cell>
          <cell r="AX174">
            <v>1274.091160759285</v>
          </cell>
          <cell r="AY174">
            <v>578.74810384604177</v>
          </cell>
          <cell r="AZ174">
            <v>683.9914921913338</v>
          </cell>
          <cell r="BA174">
            <v>683.9914921913338</v>
          </cell>
          <cell r="BB174">
            <v>541.48496171193449</v>
          </cell>
          <cell r="BC174">
            <v>269.12148300000001</v>
          </cell>
          <cell r="BD174">
            <v>2907.150383034244</v>
          </cell>
          <cell r="BE174">
            <v>372.00895789033149</v>
          </cell>
          <cell r="BF174">
            <v>481.76610676025621</v>
          </cell>
          <cell r="BG174">
            <v>716.61942132230979</v>
          </cell>
          <cell r="BH174">
            <v>2190.2229617119351</v>
          </cell>
          <cell r="BI174">
            <v>347.86800000000011</v>
          </cell>
          <cell r="BJ174">
            <v>-24.140957890331489</v>
          </cell>
          <cell r="BK174">
            <v>-164.3934951055482</v>
          </cell>
          <cell r="BN174">
            <v>0</v>
          </cell>
          <cell r="BO174">
            <v>3277.9932108330431</v>
          </cell>
          <cell r="BP174">
            <v>1383.8578019649731</v>
          </cell>
          <cell r="BQ174">
            <v>621.8837729465065</v>
          </cell>
          <cell r="BR174">
            <v>736.22597998508172</v>
          </cell>
          <cell r="BS174">
            <v>736.22597998508172</v>
          </cell>
          <cell r="BT174">
            <v>574.16188598102997</v>
          </cell>
          <cell r="BU174">
            <v>269.12148300000001</v>
          </cell>
          <cell r="BV174">
            <v>3402.0045194919271</v>
          </cell>
          <cell r="BW174">
            <v>653.82864126885897</v>
          </cell>
          <cell r="BX174">
            <v>564.10349237166361</v>
          </cell>
          <cell r="BY174">
            <v>741.4048413646542</v>
          </cell>
          <cell r="BZ174">
            <v>2660.291678127272</v>
          </cell>
          <cell r="CA174">
            <v>347.86800000000011</v>
          </cell>
          <cell r="CB174">
            <v>-305.96064126885892</v>
          </cell>
          <cell r="CC174">
            <v>-196.6795926499826</v>
          </cell>
          <cell r="CF174">
            <v>104.09316956569231</v>
          </cell>
          <cell r="CG174">
            <v>3599.7450568725121</v>
          </cell>
          <cell r="CH174">
            <v>1526.911081683475</v>
          </cell>
          <cell r="CI174">
            <v>679.88612024014458</v>
          </cell>
          <cell r="CJ174">
            <v>801.85185628883028</v>
          </cell>
          <cell r="CK174">
            <v>801.85185628883028</v>
          </cell>
          <cell r="CL174">
            <v>645.11851335483027</v>
          </cell>
          <cell r="CM174">
            <v>269.12148300000001</v>
          </cell>
          <cell r="CN174">
            <v>3964.0606789585759</v>
          </cell>
          <cell r="CO174">
            <v>1048.3645742536539</v>
          </cell>
          <cell r="CP174">
            <v>586.12755859787853</v>
          </cell>
          <cell r="CQ174">
            <v>773.83736384009853</v>
          </cell>
          <cell r="CR174">
            <v>3189.9153151184769</v>
          </cell>
          <cell r="CS174">
            <v>347.86800000000011</v>
          </cell>
          <cell r="CT174">
            <v>-700.49657425365388</v>
          </cell>
          <cell r="CU174">
            <v>-143.98980227490051</v>
          </cell>
          <cell r="CX174">
            <v>115.4948763636249</v>
          </cell>
          <cell r="CY174">
            <v>3954.0777185874231</v>
          </cell>
          <cell r="CZ174">
            <v>1684.932011881544</v>
          </cell>
          <cell r="DA174">
            <v>755.12519959575752</v>
          </cell>
          <cell r="DB174">
            <v>885.1422758677852</v>
          </cell>
          <cell r="DC174">
            <v>885.1422758677852</v>
          </cell>
          <cell r="DD174">
            <v>752.96210689772352</v>
          </cell>
          <cell r="DE174">
            <v>269.12148300000001</v>
          </cell>
          <cell r="DF174">
            <v>4618.9609046354208</v>
          </cell>
          <cell r="DG174">
            <v>1536.041041916488</v>
          </cell>
          <cell r="DH174">
            <v>594.50320247641071</v>
          </cell>
          <cell r="DI174">
            <v>809.74537197798782</v>
          </cell>
          <cell r="DJ174">
            <v>3808.907532657433</v>
          </cell>
          <cell r="DK174">
            <v>347.86800000000011</v>
          </cell>
          <cell r="DL174">
            <v>-1188.173041916488</v>
          </cell>
          <cell r="DM174">
            <v>-138.3927201505598</v>
          </cell>
          <cell r="DP174">
            <v>133.96988935876831</v>
          </cell>
          <cell r="DQ174">
            <v>4344.3520627997177</v>
          </cell>
          <cell r="DR174">
            <v>1859.497904924498</v>
          </cell>
          <cell r="DS174">
            <v>838.56919678895269</v>
          </cell>
          <cell r="DT174">
            <v>977.07483243538752</v>
          </cell>
          <cell r="DU174">
            <v>977.07483243538752</v>
          </cell>
          <cell r="DV174">
            <v>878.6181112726731</v>
          </cell>
          <cell r="DW174">
            <v>269.12148300000001</v>
          </cell>
          <cell r="DX174">
            <v>5381.6924743320542</v>
          </cell>
          <cell r="DY174">
            <v>2116.1257584332602</v>
          </cell>
          <cell r="DZ174">
            <v>603.70553696516629</v>
          </cell>
          <cell r="EA174">
            <v>849.50762932469752</v>
          </cell>
          <cell r="EB174">
            <v>4531.8768450073549</v>
          </cell>
          <cell r="EC174">
            <v>347.86800000000011</v>
          </cell>
          <cell r="ED174">
            <v>-1768.2577584332601</v>
          </cell>
          <cell r="EE174">
            <v>-147.70797013519041</v>
          </cell>
          <cell r="EH174">
            <v>155.6487989227505</v>
          </cell>
          <cell r="EI174">
            <v>4774.2793428089981</v>
          </cell>
          <cell r="EJ174">
            <v>2052.352976479558</v>
          </cell>
          <cell r="EK174">
            <v>931.10690830378076</v>
          </cell>
          <cell r="EL174">
            <v>1078.5451075010401</v>
          </cell>
          <cell r="EM174">
            <v>1078.5451075010401</v>
          </cell>
          <cell r="EN174">
            <v>1024.434902217266</v>
          </cell>
          <cell r="EO174">
            <v>269.12148300000001</v>
          </cell>
          <cell r="EP174">
            <v>6269.2058406368797</v>
          </cell>
          <cell r="EQ174">
            <v>2804.1243790292779</v>
          </cell>
          <cell r="ER174">
            <v>613.81855608060391</v>
          </cell>
          <cell r="ES174">
            <v>893.54457067101157</v>
          </cell>
          <cell r="ET174">
            <v>5375.3532699658681</v>
          </cell>
          <cell r="EU174">
            <v>347.86800000000011</v>
          </cell>
          <cell r="EV174">
            <v>-2456.2563790292779</v>
          </cell>
          <cell r="EW174">
            <v>-157.5512183126969</v>
          </cell>
          <cell r="EZ174">
            <v>180.9584772587524</v>
          </cell>
          <cell r="FA174">
            <v>5247.9579454327913</v>
          </cell>
          <cell r="FB174">
            <v>2265.4260466649171</v>
          </cell>
          <cell r="FC174">
            <v>1033.7231010582871</v>
          </cell>
          <cell r="FD174">
            <v>1190.5413762298949</v>
          </cell>
          <cell r="FE174">
            <v>1190.5413762298949</v>
          </cell>
          <cell r="FF174">
            <v>1196.887082531822</v>
          </cell>
          <cell r="FG174">
            <v>269.12148300000001</v>
          </cell>
          <cell r="FH174">
            <v>7303.7920799317862</v>
          </cell>
          <cell r="FI174">
            <v>3620.7473287508278</v>
          </cell>
          <cell r="FJ174">
            <v>624.93493516284434</v>
          </cell>
          <cell r="FK174">
            <v>942.32290719837692</v>
          </cell>
          <cell r="FL174">
            <v>6361.1611727334084</v>
          </cell>
          <cell r="FM174">
            <v>347.86800000000011</v>
          </cell>
          <cell r="FN174">
            <v>-3272.8793287508279</v>
          </cell>
          <cell r="FO174">
            <v>-167.93465425384929</v>
          </cell>
          <cell r="FR174">
            <v>211.079179764283</v>
          </cell>
          <cell r="FS174">
            <v>477.74986637693308</v>
          </cell>
          <cell r="FT174">
            <v>168.14086637693319</v>
          </cell>
          <cell r="FU174">
            <v>64.357866376933174</v>
          </cell>
          <cell r="FV174">
            <v>83.580866376933173</v>
          </cell>
          <cell r="FW174">
            <v>83.581000000000003</v>
          </cell>
          <cell r="FX174">
            <v>53.980866376933172</v>
          </cell>
          <cell r="FY174">
            <v>245.75624400000001</v>
          </cell>
          <cell r="FZ174">
            <v>2061.35</v>
          </cell>
          <cell r="GA174">
            <v>210.59800000000001</v>
          </cell>
          <cell r="GB174">
            <v>319.04899999999998</v>
          </cell>
          <cell r="GC174">
            <v>655.75299999999993</v>
          </cell>
          <cell r="GD174">
            <v>1405.597</v>
          </cell>
          <cell r="GE174">
            <v>358.67</v>
          </cell>
          <cell r="GF174">
            <v>148.072</v>
          </cell>
          <cell r="GG174">
            <v>-40.6</v>
          </cell>
          <cell r="GJ174">
            <v>0</v>
          </cell>
          <cell r="GK174">
            <v>656.80763866029997</v>
          </cell>
          <cell r="GL174">
            <v>236.16763866030001</v>
          </cell>
          <cell r="GM174">
            <v>112.2946386603</v>
          </cell>
          <cell r="GN174">
            <v>133.3556386603</v>
          </cell>
          <cell r="GO174">
            <v>124.56399999999999</v>
          </cell>
          <cell r="GP174">
            <v>103.7576386603</v>
          </cell>
          <cell r="GQ174">
            <v>245.75624400000001</v>
          </cell>
          <cell r="GR174">
            <v>2181.8829999999998</v>
          </cell>
          <cell r="GS174">
            <v>105.65300000000001</v>
          </cell>
          <cell r="GT174">
            <v>332.77699999999999</v>
          </cell>
          <cell r="GU174">
            <v>670.25899999999979</v>
          </cell>
          <cell r="GV174">
            <v>1511.624</v>
          </cell>
          <cell r="GW174">
            <v>300.274</v>
          </cell>
          <cell r="GX174">
            <v>194.62100000000001</v>
          </cell>
          <cell r="GY174">
            <v>-31.4</v>
          </cell>
          <cell r="HB174">
            <v>0</v>
          </cell>
          <cell r="HC174">
            <v>663.53499999999997</v>
          </cell>
          <cell r="HD174">
            <v>250.27699999999999</v>
          </cell>
          <cell r="HE174">
            <v>108.998</v>
          </cell>
          <cell r="HF174">
            <v>132.24700000000001</v>
          </cell>
          <cell r="HG174">
            <v>134.208</v>
          </cell>
          <cell r="HH174">
            <v>97.890999999999991</v>
          </cell>
          <cell r="HI174">
            <v>245.75624400000001</v>
          </cell>
          <cell r="HJ174">
            <v>2374.66</v>
          </cell>
          <cell r="HK174">
            <v>211.959</v>
          </cell>
          <cell r="HL174">
            <v>355.90600000000001</v>
          </cell>
          <cell r="HM174">
            <v>763.53599999999983</v>
          </cell>
          <cell r="HN174">
            <v>1610.7760000000001</v>
          </cell>
          <cell r="HO174">
            <v>360.98899999999998</v>
          </cell>
          <cell r="HP174">
            <v>149.03</v>
          </cell>
          <cell r="HQ174">
            <v>-44.9</v>
          </cell>
          <cell r="HT174">
            <v>0</v>
          </cell>
          <cell r="HU174">
            <v>738.84299999999996</v>
          </cell>
          <cell r="HV174">
            <v>282.85199999999998</v>
          </cell>
          <cell r="HW174">
            <v>152.61799999999999</v>
          </cell>
          <cell r="HX174">
            <v>176.636</v>
          </cell>
          <cell r="HY174">
            <v>144.73400000000001</v>
          </cell>
          <cell r="HZ174">
            <v>214.3</v>
          </cell>
          <cell r="IA174">
            <v>245.75624400000001</v>
          </cell>
          <cell r="IB174">
            <v>2520.7559999999999</v>
          </cell>
          <cell r="IC174">
            <v>197.197</v>
          </cell>
          <cell r="ID174">
            <v>379.03100000000001</v>
          </cell>
          <cell r="IE174">
            <v>808.9219999999998</v>
          </cell>
          <cell r="IF174">
            <v>1711.4880000000001</v>
          </cell>
          <cell r="IG174">
            <v>417.048</v>
          </cell>
          <cell r="IH174">
            <v>219.851</v>
          </cell>
          <cell r="II174">
            <v>-43.8</v>
          </cell>
          <cell r="IL174">
            <v>0</v>
          </cell>
          <cell r="IM174">
            <v>571.11799999999994</v>
          </cell>
          <cell r="IN174">
            <v>225.3589999999999</v>
          </cell>
          <cell r="IO174">
            <v>91.612999999999914</v>
          </cell>
          <cell r="IP174">
            <v>116.95099999999989</v>
          </cell>
          <cell r="IQ174">
            <v>116.95099999999999</v>
          </cell>
          <cell r="IR174">
            <v>83.62999999999991</v>
          </cell>
          <cell r="IS174">
            <v>245.373694</v>
          </cell>
          <cell r="IT174">
            <v>2715.6610000000001</v>
          </cell>
          <cell r="IU174">
            <v>374.18599999999998</v>
          </cell>
          <cell r="IV174">
            <v>390.21499999999997</v>
          </cell>
          <cell r="IW174">
            <v>921.70899999999983</v>
          </cell>
          <cell r="IX174">
            <v>1793.6289999999999</v>
          </cell>
          <cell r="IY174">
            <v>473.89400000000001</v>
          </cell>
          <cell r="IZ174">
            <v>99.708000000000027</v>
          </cell>
          <cell r="JA174">
            <v>-33.4</v>
          </cell>
          <cell r="JD174">
            <v>0</v>
          </cell>
          <cell r="JE174">
            <v>723.92</v>
          </cell>
          <cell r="JF174">
            <v>299.63600000000002</v>
          </cell>
          <cell r="JG174">
            <v>143.642</v>
          </cell>
          <cell r="JH174">
            <v>169.46700000000001</v>
          </cell>
          <cell r="JI174">
            <v>168.65700000000001</v>
          </cell>
          <cell r="JJ174">
            <v>138.95099999999999</v>
          </cell>
          <cell r="JK174">
            <v>245.373694</v>
          </cell>
          <cell r="JL174">
            <v>2730.018</v>
          </cell>
          <cell r="JM174">
            <v>281.33699999999999</v>
          </cell>
          <cell r="JN174">
            <v>403.12299999999999</v>
          </cell>
          <cell r="JO174">
            <v>835.86300000000006</v>
          </cell>
          <cell r="JP174">
            <v>1893.8430000000001</v>
          </cell>
          <cell r="JQ174">
            <v>383.697</v>
          </cell>
          <cell r="JR174">
            <v>102.36</v>
          </cell>
          <cell r="JS174">
            <v>-36.9</v>
          </cell>
          <cell r="JV174">
            <v>0</v>
          </cell>
          <cell r="JW174">
            <v>731.40000000000009</v>
          </cell>
          <cell r="JX174">
            <v>313.57400000000013</v>
          </cell>
          <cell r="JY174">
            <v>149.16700000000009</v>
          </cell>
          <cell r="JZ174">
            <v>177.1460000000001</v>
          </cell>
          <cell r="KA174">
            <v>177.1</v>
          </cell>
          <cell r="KB174">
            <v>127.6450000000001</v>
          </cell>
          <cell r="KC174">
            <v>245.266998</v>
          </cell>
          <cell r="KD174">
            <v>2800.2750000000001</v>
          </cell>
          <cell r="KE174">
            <v>363.38499999999999</v>
          </cell>
          <cell r="KF174">
            <v>408.84399999999999</v>
          </cell>
          <cell r="KG174">
            <v>814.61799999999971</v>
          </cell>
          <cell r="KH174">
            <v>1985.6569999999999</v>
          </cell>
          <cell r="KI174">
            <v>373.94600000000003</v>
          </cell>
          <cell r="KJ174">
            <v>10.561000000000041</v>
          </cell>
          <cell r="KK174">
            <v>-29.4</v>
          </cell>
          <cell r="KN174">
            <v>0</v>
          </cell>
          <cell r="KO174">
            <v>791.24100000000021</v>
          </cell>
          <cell r="KP174">
            <v>337.4650000000002</v>
          </cell>
          <cell r="KQ174">
            <v>150.23400000000021</v>
          </cell>
          <cell r="KR174">
            <v>177.67600000000019</v>
          </cell>
          <cell r="KS174">
            <v>177.72399999999999</v>
          </cell>
          <cell r="KT174">
            <v>144.65700000000021</v>
          </cell>
          <cell r="KU174">
            <v>245.23742799999999</v>
          </cell>
          <cell r="KV174">
            <v>2775.1529999999998</v>
          </cell>
          <cell r="KW174">
            <v>361.02</v>
          </cell>
          <cell r="KX174">
            <v>422.65199999999999</v>
          </cell>
          <cell r="KY174">
            <v>779.85699999999997</v>
          </cell>
          <cell r="KZ174">
            <v>1994.9870000000001</v>
          </cell>
          <cell r="LA174">
            <v>437.75</v>
          </cell>
          <cell r="LB174">
            <v>76.730000000000018</v>
          </cell>
          <cell r="LC174">
            <v>-39.558999999999997</v>
          </cell>
          <cell r="LF174">
            <v>0</v>
          </cell>
          <cell r="LG174">
            <v>597.26699999999994</v>
          </cell>
          <cell r="LH174">
            <v>239.886</v>
          </cell>
          <cell r="LI174">
            <v>95.732999999999947</v>
          </cell>
          <cell r="LJ174">
            <v>122.4319999999999</v>
          </cell>
          <cell r="LK174">
            <v>122.432</v>
          </cell>
          <cell r="LL174">
            <v>88.760999999999939</v>
          </cell>
          <cell r="LM174">
            <v>261.44758300000001</v>
          </cell>
          <cell r="LN174">
            <v>2907.15</v>
          </cell>
          <cell r="LO174">
            <v>564.37400000000002</v>
          </cell>
          <cell r="LP174">
            <v>423.92399999999998</v>
          </cell>
          <cell r="LQ174">
            <v>904.13800000000015</v>
          </cell>
          <cell r="LR174">
            <v>2002.702</v>
          </cell>
          <cell r="LS174">
            <v>415.56099999999998</v>
          </cell>
          <cell r="LT174">
            <v>-148.81299999999999</v>
          </cell>
          <cell r="LU174">
            <v>-29.041</v>
          </cell>
          <cell r="LX174">
            <v>0</v>
          </cell>
          <cell r="LY174">
            <v>761.00299999999993</v>
          </cell>
          <cell r="LZ174">
            <v>323.63999999999987</v>
          </cell>
          <cell r="MA174">
            <v>148.40599999999989</v>
          </cell>
          <cell r="MB174">
            <v>175.3959999999999</v>
          </cell>
          <cell r="MC174">
            <v>175.39599999999999</v>
          </cell>
          <cell r="MD174">
            <v>139.71299999999991</v>
          </cell>
          <cell r="ME174">
            <v>267.54955999999999</v>
          </cell>
          <cell r="MF174">
            <v>2866.8870000000002</v>
          </cell>
          <cell r="MG174">
            <v>426.26100000000002</v>
          </cell>
          <cell r="MH174">
            <v>434.23899999999998</v>
          </cell>
          <cell r="MI174">
            <v>779.06399999999985</v>
          </cell>
          <cell r="MJ174">
            <v>2087.4929999999999</v>
          </cell>
          <cell r="MK174">
            <v>374.97500000000002</v>
          </cell>
          <cell r="ML174">
            <v>-51.286000000000001</v>
          </cell>
          <cell r="MM174">
            <v>-33.258000000000003</v>
          </cell>
          <cell r="MP174">
            <v>0</v>
          </cell>
          <cell r="MQ174">
            <v>784.58899999999994</v>
          </cell>
          <cell r="MR174">
            <v>337.92500000000001</v>
          </cell>
          <cell r="MS174">
            <v>167.05499999999989</v>
          </cell>
          <cell r="MT174">
            <v>196.7529999999999</v>
          </cell>
          <cell r="MU174">
            <v>185.54599999999999</v>
          </cell>
          <cell r="MV174">
            <v>172.17199999999991</v>
          </cell>
          <cell r="MW174">
            <v>269.12148300000001</v>
          </cell>
          <cell r="MX174">
            <v>3042.8180000000002</v>
          </cell>
          <cell r="MY174">
            <v>454.08100000000002</v>
          </cell>
          <cell r="MZ174">
            <v>469.471</v>
          </cell>
          <cell r="NA174">
            <v>993.1260000000002</v>
          </cell>
          <cell r="NB174">
            <v>2049.384</v>
          </cell>
          <cell r="NC174">
            <v>347.86800000000011</v>
          </cell>
          <cell r="ND174">
            <v>-106.21299999999999</v>
          </cell>
          <cell r="NE174">
            <v>-61.884</v>
          </cell>
          <cell r="NH174">
            <v>0</v>
          </cell>
          <cell r="NI174">
            <v>874.14119794670023</v>
          </cell>
          <cell r="NJ174">
            <v>372.64016075928458</v>
          </cell>
          <cell r="NK174">
            <v>167.55410384604201</v>
          </cell>
          <cell r="NL174">
            <v>195.46949219133401</v>
          </cell>
          <cell r="NM174">
            <v>195.46949219133401</v>
          </cell>
          <cell r="NN174">
            <v>140.83896171193459</v>
          </cell>
          <cell r="NO174">
            <v>269.12148300000001</v>
          </cell>
          <cell r="NP174">
            <v>2907.150383034244</v>
          </cell>
          <cell r="NQ174">
            <v>372.00895789033149</v>
          </cell>
          <cell r="NR174">
            <v>481.76610676025621</v>
          </cell>
          <cell r="NS174">
            <v>716.61942132230979</v>
          </cell>
          <cell r="NT174">
            <v>2190.2229617119351</v>
          </cell>
          <cell r="NU174">
            <v>347.86800000000011</v>
          </cell>
          <cell r="NV174">
            <v>-24.140957890331489</v>
          </cell>
          <cell r="NW174">
            <v>-40.210495105548212</v>
          </cell>
          <cell r="NZ174">
            <v>0</v>
          </cell>
          <cell r="OA174">
            <v>649.80735956544993</v>
          </cell>
          <cell r="OB174">
            <v>261.24928276593999</v>
          </cell>
          <cell r="OC174">
            <v>106.8980377889463</v>
          </cell>
          <cell r="OD174">
            <v>134.44429856819181</v>
          </cell>
          <cell r="OE174">
            <v>134.44429856819181</v>
          </cell>
          <cell r="OF174">
            <v>97.248183248167877</v>
          </cell>
          <cell r="OG174">
            <v>269.12148300000001</v>
          </cell>
          <cell r="OH174">
            <v>3147.006063513506</v>
          </cell>
          <cell r="OI174">
            <v>618.51140894097557</v>
          </cell>
          <cell r="OJ174">
            <v>493.20828755493761</v>
          </cell>
          <cell r="OK174">
            <v>876.79710386119541</v>
          </cell>
          <cell r="OL174">
            <v>2269.900959652311</v>
          </cell>
          <cell r="OM174">
            <v>347.86800000000011</v>
          </cell>
          <cell r="ON174">
            <v>-270.64340894097552</v>
          </cell>
          <cell r="OO174">
            <v>-38.988441573926991</v>
          </cell>
          <cell r="OR174">
            <v>17.570185307791171</v>
          </cell>
          <cell r="OS174">
            <v>816.57864461849977</v>
          </cell>
          <cell r="OT174">
            <v>345.7246451843111</v>
          </cell>
          <cell r="OU174">
            <v>157.81252810543751</v>
          </cell>
          <cell r="OV174">
            <v>185.42264935946491</v>
          </cell>
          <cell r="OW174">
            <v>185.42264935946491</v>
          </cell>
          <cell r="OX174">
            <v>146.2259576790432</v>
          </cell>
          <cell r="OY174">
            <v>269.12148300000001</v>
          </cell>
          <cell r="OZ174">
            <v>3179.1482313423239</v>
          </cell>
          <cell r="PA174">
            <v>496.74426881411893</v>
          </cell>
          <cell r="PB174">
            <v>514.59288497802027</v>
          </cell>
          <cell r="PC174">
            <v>789.22698402559399</v>
          </cell>
          <cell r="PD174">
            <v>2389.6132473167299</v>
          </cell>
          <cell r="PE174">
            <v>347.86800000000011</v>
          </cell>
          <cell r="PF174">
            <v>-148.87626881411879</v>
          </cell>
          <cell r="PG174">
            <v>-48.994718677109987</v>
          </cell>
          <cell r="PJ174">
            <v>26.51367001462431</v>
          </cell>
          <cell r="PK174">
            <v>855.42351205352679</v>
          </cell>
          <cell r="PL174">
            <v>368.90156799606871</v>
          </cell>
          <cell r="PM174">
            <v>171.61293645010281</v>
          </cell>
          <cell r="PN174">
            <v>200.26337515080161</v>
          </cell>
          <cell r="PO174">
            <v>200.26337515080161</v>
          </cell>
          <cell r="PP174">
            <v>159.84030827517569</v>
          </cell>
          <cell r="PQ174">
            <v>269.12148300000001</v>
          </cell>
          <cell r="PR174">
            <v>3384.105902411542</v>
          </cell>
          <cell r="PS174">
            <v>586.63096669760648</v>
          </cell>
          <cell r="PT174">
            <v>537.26785700053301</v>
          </cell>
          <cell r="PU174">
            <v>863.34403702943791</v>
          </cell>
          <cell r="PV174">
            <v>2520.4538653821051</v>
          </cell>
          <cell r="PW174">
            <v>347.86800000000011</v>
          </cell>
          <cell r="PX174">
            <v>-238.7629666976064</v>
          </cell>
          <cell r="PY174">
            <v>-51.325410723211597</v>
          </cell>
          <cell r="QB174">
            <v>28.999690209801219</v>
          </cell>
          <cell r="QC174">
            <v>956.18369459556629</v>
          </cell>
          <cell r="QD174">
            <v>407.98230601865271</v>
          </cell>
          <cell r="QE174">
            <v>185.5602706020195</v>
          </cell>
          <cell r="QF174">
            <v>216.09565690662299</v>
          </cell>
          <cell r="QG174">
            <v>216.09565690662299</v>
          </cell>
          <cell r="QH174">
            <v>170.8474367786429</v>
          </cell>
          <cell r="QI174">
            <v>269.12148300000001</v>
          </cell>
          <cell r="QJ174">
            <v>3402.0045194919271</v>
          </cell>
          <cell r="QK174">
            <v>653.82864126885897</v>
          </cell>
          <cell r="QL174">
            <v>564.10349237166361</v>
          </cell>
          <cell r="QM174">
            <v>741.4048413646542</v>
          </cell>
          <cell r="QN174">
            <v>2660.291678127272</v>
          </cell>
          <cell r="QO174">
            <v>347.86800000000011</v>
          </cell>
          <cell r="QP174">
            <v>-305.96064126885892</v>
          </cell>
          <cell r="QQ174">
            <v>-57.371021675733978</v>
          </cell>
          <cell r="QT174">
            <v>31.009624033475511</v>
          </cell>
          <cell r="UG174">
            <v>41.298000000000002</v>
          </cell>
          <cell r="UH174">
            <v>-4.7749999999999906</v>
          </cell>
          <cell r="UI174">
            <v>18.336220481421108</v>
          </cell>
          <cell r="UJ174">
            <v>8.9839213910224629</v>
          </cell>
          <cell r="UK174">
            <v>20.082827418188241</v>
          </cell>
          <cell r="UL174">
            <v>56.813523790717369</v>
          </cell>
          <cell r="UM174">
            <v>104.7568572883233</v>
          </cell>
          <cell r="UN174">
            <v>165.61113568865801</v>
          </cell>
          <cell r="UO174">
            <v>245.54465508888359</v>
          </cell>
          <cell r="UP174">
            <v>-9.6739999999999977</v>
          </cell>
          <cell r="UQ174">
            <v>-8.2839999999999989</v>
          </cell>
          <cell r="UR174">
            <v>-6.5349999999999984</v>
          </cell>
          <cell r="US174">
            <v>65.790999999999997</v>
          </cell>
          <cell r="UT174">
            <v>-2.1480000000000001</v>
          </cell>
          <cell r="UU174">
            <v>3.1649999999999991</v>
          </cell>
          <cell r="UV174">
            <v>-2.8740000000000059</v>
          </cell>
          <cell r="UW174">
            <v>-2.9179999999999988</v>
          </cell>
          <cell r="UX174">
            <v>0.77899999999999991</v>
          </cell>
          <cell r="UY174">
            <v>3.1529999999999991</v>
          </cell>
          <cell r="UZ174">
            <v>16.989000000000001</v>
          </cell>
          <cell r="VA174">
            <v>-2.584779518578896</v>
          </cell>
          <cell r="VB174">
            <v>-0.41206622657559677</v>
          </cell>
          <cell r="VC174">
            <v>2.876381074103723</v>
          </cell>
          <cell r="VD174">
            <v>4.142761791116758</v>
          </cell>
          <cell r="VE174">
            <v>2.3768447523775791</v>
          </cell>
        </row>
        <row r="175">
          <cell r="A175" t="str">
            <v>VVEO3</v>
          </cell>
          <cell r="B175" t="str">
            <v>Viveo</v>
          </cell>
          <cell r="C175" t="str">
            <v>Health Care</v>
          </cell>
          <cell r="E175">
            <v>45558</v>
          </cell>
          <cell r="F175" t="str">
            <v>Under Review</v>
          </cell>
          <cell r="G175" t="b">
            <v>0</v>
          </cell>
          <cell r="H175" t="str">
            <v>BRL</v>
          </cell>
          <cell r="I175">
            <v>2.6</v>
          </cell>
          <cell r="J175">
            <v>0.16700000000000001</v>
          </cell>
          <cell r="M175">
            <v>8746.5310000000009</v>
          </cell>
          <cell r="N175">
            <v>1431.150000000001</v>
          </cell>
          <cell r="O175">
            <v>513.51100000000145</v>
          </cell>
          <cell r="P175">
            <v>689.76800000000151</v>
          </cell>
          <cell r="Q175">
            <v>731.45026442000199</v>
          </cell>
          <cell r="R175">
            <v>259.87800000000152</v>
          </cell>
          <cell r="S175">
            <v>318.49440800000002</v>
          </cell>
          <cell r="T175">
            <v>9559.6239999999998</v>
          </cell>
          <cell r="U175">
            <v>2016.0519999999999</v>
          </cell>
          <cell r="V175">
            <v>438.47800000000001</v>
          </cell>
          <cell r="W175">
            <v>7279.1820000000007</v>
          </cell>
          <cell r="X175">
            <v>2280.4419999999991</v>
          </cell>
          <cell r="Y175">
            <v>4669.1450000000004</v>
          </cell>
          <cell r="Z175">
            <v>2653.0929999999989</v>
          </cell>
          <cell r="AA175">
            <v>-1498.6569999999999</v>
          </cell>
          <cell r="AD175">
            <v>-112.985</v>
          </cell>
          <cell r="AE175">
            <v>11083.83</v>
          </cell>
          <cell r="AF175">
            <v>1776.985999999999</v>
          </cell>
          <cell r="AG175">
            <v>636.44999999999902</v>
          </cell>
          <cell r="AH175">
            <v>897.06099999999901</v>
          </cell>
          <cell r="AI175">
            <v>927.473422569999</v>
          </cell>
          <cell r="AJ175">
            <v>359.91599999999892</v>
          </cell>
          <cell r="AK175">
            <v>318.49440800000002</v>
          </cell>
          <cell r="AL175">
            <v>10186.692999999999</v>
          </cell>
          <cell r="AM175">
            <v>1001.494</v>
          </cell>
          <cell r="AN175">
            <v>554.43499999999995</v>
          </cell>
          <cell r="AO175">
            <v>6897.3329999999996</v>
          </cell>
          <cell r="AP175">
            <v>3289.36</v>
          </cell>
          <cell r="AQ175">
            <v>4571.9960000000001</v>
          </cell>
          <cell r="AR175">
            <v>3570.502</v>
          </cell>
          <cell r="AS175">
            <v>-404.45800000000003</v>
          </cell>
          <cell r="AV175">
            <v>-74.742000000000004</v>
          </cell>
          <cell r="AW175">
            <v>11849.74682086593</v>
          </cell>
          <cell r="AX175">
            <v>1739.960111738101</v>
          </cell>
          <cell r="AY175">
            <v>348.60967196312981</v>
          </cell>
          <cell r="AZ175">
            <v>650.0765265973605</v>
          </cell>
          <cell r="BA175">
            <v>720.54052659736135</v>
          </cell>
          <cell r="BB175">
            <v>-69.737770709916191</v>
          </cell>
          <cell r="BC175">
            <v>318.49440800000002</v>
          </cell>
          <cell r="BD175">
            <v>10744.392200265949</v>
          </cell>
          <cell r="BE175">
            <v>1332.8031668725901</v>
          </cell>
          <cell r="BF175">
            <v>550.95516169222537</v>
          </cell>
          <cell r="BG175">
            <v>7499.207861909229</v>
          </cell>
          <cell r="BH175">
            <v>3245.1843383567239</v>
          </cell>
          <cell r="BI175">
            <v>5192.1432558684519</v>
          </cell>
          <cell r="BJ175">
            <v>3859.3400889958621</v>
          </cell>
          <cell r="BK175">
            <v>-149.49894667125699</v>
          </cell>
          <cell r="BM175">
            <v>339.36616687259152</v>
          </cell>
          <cell r="BN175">
            <v>0</v>
          </cell>
          <cell r="BO175">
            <v>12937.621384083201</v>
          </cell>
          <cell r="BP175">
            <v>2020.557441892764</v>
          </cell>
          <cell r="BQ175">
            <v>643.36096696817185</v>
          </cell>
          <cell r="BR175">
            <v>948.6783148339357</v>
          </cell>
          <cell r="BS175">
            <v>948.6783148339357</v>
          </cell>
          <cell r="BT175">
            <v>101.0354345845271</v>
          </cell>
          <cell r="BU175">
            <v>318.49440800000002</v>
          </cell>
          <cell r="BV175">
            <v>11056.81029613284</v>
          </cell>
          <cell r="BW175">
            <v>1287.4031301753421</v>
          </cell>
          <cell r="BX175">
            <v>573.9438349368271</v>
          </cell>
          <cell r="BY175">
            <v>7719.6673050218378</v>
          </cell>
          <cell r="BZ175">
            <v>3337.142991110999</v>
          </cell>
          <cell r="CA175">
            <v>5239.6435502633094</v>
          </cell>
          <cell r="CB175">
            <v>3952.2404200879669</v>
          </cell>
          <cell r="CC175">
            <v>-194.06432076124801</v>
          </cell>
          <cell r="CE175">
            <v>-45.40003669724836</v>
          </cell>
          <cell r="CF175">
            <v>0</v>
          </cell>
          <cell r="CG175">
            <v>14236.4520942499</v>
          </cell>
          <cell r="CH175">
            <v>2265.3360240058628</v>
          </cell>
          <cell r="CI175">
            <v>828.57670608013234</v>
          </cell>
          <cell r="CJ175">
            <v>1112.333017098983</v>
          </cell>
          <cell r="CK175">
            <v>1112.333017098983</v>
          </cell>
          <cell r="CL175">
            <v>212.77170277454579</v>
          </cell>
          <cell r="CM175">
            <v>318.49440800000002</v>
          </cell>
          <cell r="CN175">
            <v>11486.86381005471</v>
          </cell>
          <cell r="CO175">
            <v>1100.5565744319749</v>
          </cell>
          <cell r="CP175">
            <v>603.6459748533847</v>
          </cell>
          <cell r="CQ175">
            <v>7984.4661775500936</v>
          </cell>
          <cell r="CR175">
            <v>3502.3976325046119</v>
          </cell>
          <cell r="CS175">
            <v>5295.1433329614347</v>
          </cell>
          <cell r="CT175">
            <v>4194.58675852946</v>
          </cell>
          <cell r="CU175">
            <v>-213.5467814137485</v>
          </cell>
          <cell r="CW175">
            <v>-118.29983784014441</v>
          </cell>
          <cell r="CX175">
            <v>-68.546717903223424</v>
          </cell>
          <cell r="CY175">
            <v>15576.670422299019</v>
          </cell>
          <cell r="CZ175">
            <v>2503.949566417838</v>
          </cell>
          <cell r="DA175">
            <v>981.68964393589908</v>
          </cell>
          <cell r="DB175">
            <v>1254.4917346552979</v>
          </cell>
          <cell r="DC175">
            <v>1254.4917346552979</v>
          </cell>
          <cell r="DD175">
            <v>302.846841011273</v>
          </cell>
          <cell r="DE175">
            <v>318.49440800000002</v>
          </cell>
          <cell r="DF175">
            <v>12026.274392265481</v>
          </cell>
          <cell r="DG175">
            <v>992.9034925237454</v>
          </cell>
          <cell r="DH175">
            <v>639.46249067435667</v>
          </cell>
          <cell r="DI175">
            <v>8299.5830388230061</v>
          </cell>
          <cell r="DJ175">
            <v>3726.6913534424748</v>
          </cell>
          <cell r="DK175">
            <v>5359.6300897419987</v>
          </cell>
          <cell r="DL175">
            <v>4366.7265972182531</v>
          </cell>
          <cell r="DM175">
            <v>-233.6500563344853</v>
          </cell>
          <cell r="DO175">
            <v>-43.086783146592488</v>
          </cell>
          <cell r="DP175">
            <v>-64.566298761637597</v>
          </cell>
          <cell r="DQ175">
            <v>16920.574330938449</v>
          </cell>
          <cell r="DR175">
            <v>2719.982102134049</v>
          </cell>
          <cell r="DS175">
            <v>1103.8273492802639</v>
          </cell>
          <cell r="DT175">
            <v>1373.8443609498261</v>
          </cell>
          <cell r="DU175">
            <v>1373.8443609498261</v>
          </cell>
          <cell r="DV175">
            <v>375.52723070437912</v>
          </cell>
          <cell r="DW175">
            <v>318.49440800000002</v>
          </cell>
          <cell r="DX175">
            <v>12634.501019844291</v>
          </cell>
          <cell r="DY175">
            <v>927.83451350294922</v>
          </cell>
          <cell r="DZ175">
            <v>680.58726067843111</v>
          </cell>
          <cell r="EA175">
            <v>8637.5742498904601</v>
          </cell>
          <cell r="EB175">
            <v>3996.92676995383</v>
          </cell>
          <cell r="EC175">
            <v>5434.2902669921696</v>
          </cell>
          <cell r="ED175">
            <v>4506.455753489221</v>
          </cell>
          <cell r="EE175">
            <v>-253.80861496407681</v>
          </cell>
          <cell r="EG175">
            <v>17.837340636598981</v>
          </cell>
          <cell r="EH175">
            <v>-82.906319657394647</v>
          </cell>
          <cell r="EI175">
            <v>18266.276380066942</v>
          </cell>
          <cell r="EJ175">
            <v>2936.30368891033</v>
          </cell>
          <cell r="EK175">
            <v>1219.7974159308701</v>
          </cell>
          <cell r="EL175">
            <v>1493.278040183618</v>
          </cell>
          <cell r="EM175">
            <v>1493.278040183618</v>
          </cell>
          <cell r="EN175">
            <v>445.66653295860698</v>
          </cell>
          <cell r="EO175">
            <v>318.49440800000002</v>
          </cell>
          <cell r="EP175">
            <v>13301.64439900196</v>
          </cell>
          <cell r="EQ175">
            <v>902.05964285547054</v>
          </cell>
          <cell r="ER175">
            <v>726.30981702599831</v>
          </cell>
          <cell r="ES175">
            <v>8987.4254493387671</v>
          </cell>
          <cell r="ET175">
            <v>4314.2189496631891</v>
          </cell>
          <cell r="EU175">
            <v>5520.3339487887661</v>
          </cell>
          <cell r="EV175">
            <v>4618.2743059332952</v>
          </cell>
          <cell r="EW175">
            <v>-273.99414570100407</v>
          </cell>
          <cell r="EY175">
            <v>79.800531021319102</v>
          </cell>
          <cell r="EZ175">
            <v>-105.57540166879861</v>
          </cell>
          <cell r="FA175">
            <v>19613.376160752341</v>
          </cell>
          <cell r="FB175">
            <v>3152.8499610160802</v>
          </cell>
          <cell r="FC175">
            <v>1330.9204697534201</v>
          </cell>
          <cell r="FD175">
            <v>1612.6635282007419</v>
          </cell>
          <cell r="FE175">
            <v>1612.663528200743</v>
          </cell>
          <cell r="FF175">
            <v>513.92585747939006</v>
          </cell>
          <cell r="FG175">
            <v>318.49440800000002</v>
          </cell>
          <cell r="FH175">
            <v>14027.311190777091</v>
          </cell>
          <cell r="FI175">
            <v>918.763781802572</v>
          </cell>
          <cell r="FJ175">
            <v>776.01357617050883</v>
          </cell>
          <cell r="FK175">
            <v>9349.6899421749295</v>
          </cell>
          <cell r="FL175">
            <v>4677.621248602165</v>
          </cell>
          <cell r="FM175">
            <v>5619.2498201815297</v>
          </cell>
          <cell r="FN175">
            <v>4700.4860383789573</v>
          </cell>
          <cell r="FO175">
            <v>-294.20064241128512</v>
          </cell>
          <cell r="FQ175">
            <v>144.90251014514359</v>
          </cell>
          <cell r="FR175">
            <v>-128.1983711980416</v>
          </cell>
          <cell r="FS175">
            <v>1899.854</v>
          </cell>
          <cell r="FT175">
            <v>306.07200000000012</v>
          </cell>
          <cell r="FU175">
            <v>131.13100000000011</v>
          </cell>
          <cell r="FV175">
            <v>164.0090000000001</v>
          </cell>
          <cell r="FW175">
            <v>167.3138231800001</v>
          </cell>
          <cell r="FX175">
            <v>104.6490000000001</v>
          </cell>
          <cell r="FY175">
            <v>318.49440800000002</v>
          </cell>
          <cell r="FZ175">
            <v>6816.3019999999997</v>
          </cell>
          <cell r="GA175">
            <v>1757.3330000000001</v>
          </cell>
          <cell r="GB175">
            <v>307.57799999999997</v>
          </cell>
          <cell r="GC175">
            <v>4621.4180000000006</v>
          </cell>
          <cell r="GD175">
            <v>2194.8839999999991</v>
          </cell>
          <cell r="GE175">
            <v>2953.7220000000011</v>
          </cell>
          <cell r="GF175">
            <v>1196.389000000001</v>
          </cell>
          <cell r="GG175">
            <v>-41.63</v>
          </cell>
          <cell r="GJ175">
            <v>-67.984999999999999</v>
          </cell>
          <cell r="GK175">
            <v>1946.2190000000001</v>
          </cell>
          <cell r="GL175">
            <v>332.85900000000021</v>
          </cell>
          <cell r="GM175">
            <v>120.1080000000002</v>
          </cell>
          <cell r="GN175">
            <v>163.12900000000019</v>
          </cell>
          <cell r="GO175">
            <v>176.15200646000019</v>
          </cell>
          <cell r="GP175">
            <v>40.019000000000169</v>
          </cell>
          <cell r="GQ175">
            <v>318.49440800000002</v>
          </cell>
          <cell r="GR175">
            <v>7078.6659999999993</v>
          </cell>
          <cell r="GS175">
            <v>731.78</v>
          </cell>
          <cell r="GT175">
            <v>329.92200000000003</v>
          </cell>
          <cell r="GU175">
            <v>4846.3440000000001</v>
          </cell>
          <cell r="GV175">
            <v>2232.3219999999992</v>
          </cell>
          <cell r="GW175">
            <v>2856.8250000000012</v>
          </cell>
          <cell r="GX175">
            <v>2125.045000000001</v>
          </cell>
          <cell r="GY175">
            <v>-548.96</v>
          </cell>
          <cell r="HB175">
            <v>-45</v>
          </cell>
          <cell r="HC175">
            <v>2273.6990000000001</v>
          </cell>
          <cell r="HD175">
            <v>379.34000000000009</v>
          </cell>
          <cell r="HE175">
            <v>130.22600000000011</v>
          </cell>
          <cell r="HF175">
            <v>176.68600000000009</v>
          </cell>
          <cell r="HG175">
            <v>188.7000000000001</v>
          </cell>
          <cell r="HH175">
            <v>51.856000000000073</v>
          </cell>
          <cell r="HI175">
            <v>318.49440800000002</v>
          </cell>
          <cell r="HJ175">
            <v>8257.107</v>
          </cell>
          <cell r="HK175">
            <v>1453.5440000000001</v>
          </cell>
          <cell r="HL175">
            <v>369.108</v>
          </cell>
          <cell r="HM175">
            <v>5964.3079999999991</v>
          </cell>
          <cell r="HN175">
            <v>2292.7990000000009</v>
          </cell>
          <cell r="HO175">
            <v>4153.7999999999993</v>
          </cell>
          <cell r="HP175">
            <v>2700.2559999999989</v>
          </cell>
          <cell r="HQ175">
            <v>-331.67099999999988</v>
          </cell>
          <cell r="HT175">
            <v>0</v>
          </cell>
          <cell r="HU175">
            <v>2626.759</v>
          </cell>
          <cell r="HV175">
            <v>412.87900000000042</v>
          </cell>
          <cell r="HW175">
            <v>132.04600000000039</v>
          </cell>
          <cell r="HX175">
            <v>185.94400000000039</v>
          </cell>
          <cell r="HY175">
            <v>199.2844347800004</v>
          </cell>
          <cell r="HZ175">
            <v>63.354000000000411</v>
          </cell>
          <cell r="IA175">
            <v>318.49440800000002</v>
          </cell>
          <cell r="IB175">
            <v>9559.6239999999998</v>
          </cell>
          <cell r="IC175">
            <v>2016.0519999999999</v>
          </cell>
          <cell r="ID175">
            <v>438.47800000000001</v>
          </cell>
          <cell r="IE175">
            <v>7279.1820000000007</v>
          </cell>
          <cell r="IF175">
            <v>2280.4419999999991</v>
          </cell>
          <cell r="IG175">
            <v>4669.1450000000004</v>
          </cell>
          <cell r="IH175">
            <v>2653.0929999999989</v>
          </cell>
          <cell r="II175">
            <v>-576.39599999999996</v>
          </cell>
          <cell r="IL175">
            <v>0</v>
          </cell>
          <cell r="IM175">
            <v>2799.835</v>
          </cell>
          <cell r="IN175">
            <v>442.26299999999992</v>
          </cell>
          <cell r="IO175">
            <v>159.43899999999991</v>
          </cell>
          <cell r="IP175">
            <v>216.43299999999991</v>
          </cell>
          <cell r="IQ175">
            <v>223.16801395999991</v>
          </cell>
          <cell r="IR175">
            <v>40.996999999999922</v>
          </cell>
          <cell r="IS175">
            <v>318.49440800000002</v>
          </cell>
          <cell r="IT175">
            <v>8952.2849999999999</v>
          </cell>
          <cell r="IU175">
            <v>1003.15</v>
          </cell>
          <cell r="IV175">
            <v>447.4</v>
          </cell>
          <cell r="IW175">
            <v>6633.625</v>
          </cell>
          <cell r="IX175">
            <v>2318.66</v>
          </cell>
          <cell r="IY175">
            <v>4493.9589999999998</v>
          </cell>
          <cell r="IZ175">
            <v>3490.8090000000002</v>
          </cell>
          <cell r="JA175">
            <v>-95.113</v>
          </cell>
          <cell r="JD175">
            <v>-74.742000000000004</v>
          </cell>
          <cell r="JE175">
            <v>2534.04</v>
          </cell>
          <cell r="JF175">
            <v>465.67300000000017</v>
          </cell>
          <cell r="JG175">
            <v>191.1910000000002</v>
          </cell>
          <cell r="JH175">
            <v>260.78700000000021</v>
          </cell>
          <cell r="JI175">
            <v>251.0650000000002</v>
          </cell>
          <cell r="JJ175">
            <v>51.63600000000018</v>
          </cell>
          <cell r="JK175">
            <v>318.49440800000002</v>
          </cell>
          <cell r="JL175">
            <v>9001.4160000000011</v>
          </cell>
          <cell r="JM175">
            <v>967.46299999999997</v>
          </cell>
          <cell r="JN175">
            <v>480.774</v>
          </cell>
          <cell r="JO175">
            <v>6626.0010000000011</v>
          </cell>
          <cell r="JP175">
            <v>2375.415</v>
          </cell>
          <cell r="JQ175">
            <v>4629.081000000001</v>
          </cell>
          <cell r="JR175">
            <v>3661.6180000000008</v>
          </cell>
          <cell r="JS175">
            <v>-123.07599999999999</v>
          </cell>
          <cell r="JV175">
            <v>0</v>
          </cell>
          <cell r="JW175">
            <v>2844.8130000000001</v>
          </cell>
          <cell r="JX175">
            <v>437.56900000000002</v>
          </cell>
          <cell r="JY175">
            <v>167.35099999999991</v>
          </cell>
          <cell r="JZ175">
            <v>234.44200000000001</v>
          </cell>
          <cell r="KA175">
            <v>250.75591671000001</v>
          </cell>
          <cell r="KB175">
            <v>6.0489999999999533</v>
          </cell>
          <cell r="KC175">
            <v>318.49440800000002</v>
          </cell>
          <cell r="KD175">
            <v>9962.1509999999998</v>
          </cell>
          <cell r="KE175">
            <v>1694.2919999999999</v>
          </cell>
          <cell r="KF175">
            <v>490.91800000000001</v>
          </cell>
          <cell r="KG175">
            <v>6832.7150000000001</v>
          </cell>
          <cell r="KH175">
            <v>3129.4360000000001</v>
          </cell>
          <cell r="KI175">
            <v>4776.7420000000011</v>
          </cell>
          <cell r="KJ175">
            <v>3082.4500000000012</v>
          </cell>
          <cell r="KK175">
            <v>-68.72399999999999</v>
          </cell>
          <cell r="KN175">
            <v>0</v>
          </cell>
          <cell r="KO175">
            <v>2905.1419999999998</v>
          </cell>
          <cell r="KP175">
            <v>431.48100000000022</v>
          </cell>
          <cell r="KQ175">
            <v>118.46900000000019</v>
          </cell>
          <cell r="KR175">
            <v>185.39900000000031</v>
          </cell>
          <cell r="KS175">
            <v>202.48449190000031</v>
          </cell>
          <cell r="KT175">
            <v>261.23400000000032</v>
          </cell>
          <cell r="KU175">
            <v>318.49440800000002</v>
          </cell>
          <cell r="KV175">
            <v>10186.692999999999</v>
          </cell>
          <cell r="KW175">
            <v>1001.494</v>
          </cell>
          <cell r="KX175">
            <v>554.43499999999995</v>
          </cell>
          <cell r="KY175">
            <v>6897.3329999999996</v>
          </cell>
          <cell r="KZ175">
            <v>3289.36</v>
          </cell>
          <cell r="LA175">
            <v>4571.9960000000001</v>
          </cell>
          <cell r="LB175">
            <v>3570.502</v>
          </cell>
          <cell r="LC175">
            <v>-117.545</v>
          </cell>
          <cell r="LF175">
            <v>0</v>
          </cell>
          <cell r="LG175">
            <v>2958.1390000000001</v>
          </cell>
          <cell r="LH175">
            <v>409.99400000000009</v>
          </cell>
          <cell r="LI175">
            <v>69.757000000000147</v>
          </cell>
          <cell r="LJ175">
            <v>143.43900000000011</v>
          </cell>
          <cell r="LK175">
            <v>151.60900000000009</v>
          </cell>
          <cell r="LL175">
            <v>3.043000000000148</v>
          </cell>
          <cell r="LM175">
            <v>318.49440800000002</v>
          </cell>
          <cell r="LN175">
            <v>11096.088</v>
          </cell>
          <cell r="LO175">
            <v>1742.123</v>
          </cell>
          <cell r="LP175">
            <v>549.803</v>
          </cell>
          <cell r="LQ175">
            <v>7809.8080000000009</v>
          </cell>
          <cell r="LR175">
            <v>3286.2799999999988</v>
          </cell>
          <cell r="LS175">
            <v>5527.5850000000009</v>
          </cell>
          <cell r="LT175">
            <v>3785.4620000000009</v>
          </cell>
          <cell r="LU175">
            <v>-28.48800000000001</v>
          </cell>
          <cell r="LX175">
            <v>0</v>
          </cell>
          <cell r="LY175">
            <v>2753.5349999999999</v>
          </cell>
          <cell r="LZ175">
            <v>408.44299999999981</v>
          </cell>
          <cell r="MA175">
            <v>34.045999999999736</v>
          </cell>
          <cell r="MB175">
            <v>109.01599999999971</v>
          </cell>
          <cell r="MC175">
            <v>171.30999999999969</v>
          </cell>
          <cell r="MD175">
            <v>-87.717000000000212</v>
          </cell>
          <cell r="ME175">
            <v>318.49440800000002</v>
          </cell>
          <cell r="MF175">
            <v>10525.811</v>
          </cell>
          <cell r="MG175">
            <v>1456.6189999999999</v>
          </cell>
          <cell r="MH175">
            <v>547.46199999999999</v>
          </cell>
          <cell r="MI175">
            <v>7266.5249999999996</v>
          </cell>
          <cell r="MJ175">
            <v>3259.2859999999978</v>
          </cell>
          <cell r="MK175">
            <v>5186.2219999999998</v>
          </cell>
          <cell r="ML175">
            <v>3729.6030000000001</v>
          </cell>
          <cell r="MM175">
            <v>-41.215999999999987</v>
          </cell>
          <cell r="MP175">
            <v>0</v>
          </cell>
          <cell r="MQ175">
            <v>3038.0746263336832</v>
          </cell>
          <cell r="MR175">
            <v>453.04446734248768</v>
          </cell>
          <cell r="MS175">
            <v>115.5225401076419</v>
          </cell>
          <cell r="MT175">
            <v>192.1928181076419</v>
          </cell>
          <cell r="MU175">
            <v>192.1928181076419</v>
          </cell>
          <cell r="MV175">
            <v>3.8046366669891332</v>
          </cell>
          <cell r="MW175">
            <v>318.49440800000002</v>
          </cell>
          <cell r="MX175">
            <v>10728.46575881647</v>
          </cell>
          <cell r="MY175">
            <v>1335.84740419492</v>
          </cell>
          <cell r="MZ175">
            <v>549.01989038433578</v>
          </cell>
          <cell r="NA175">
            <v>7479.9838421494769</v>
          </cell>
          <cell r="NB175">
            <v>3248.481916666989</v>
          </cell>
          <cell r="NC175">
            <v>5189.001605818501</v>
          </cell>
          <cell r="ND175">
            <v>3853.1542016235808</v>
          </cell>
          <cell r="NE175">
            <v>-39.494970142337877</v>
          </cell>
          <cell r="NH175">
            <v>0</v>
          </cell>
          <cell r="NI175">
            <v>3099.998194532242</v>
          </cell>
          <cell r="NJ175">
            <v>468.47864439561232</v>
          </cell>
          <cell r="NK175">
            <v>129.28413185548689</v>
          </cell>
          <cell r="NL175">
            <v>205.42870848971771</v>
          </cell>
          <cell r="NM175">
            <v>205.42870848971771</v>
          </cell>
          <cell r="NN175">
            <v>11.131592623093679</v>
          </cell>
          <cell r="NO175">
            <v>318.49440800000002</v>
          </cell>
          <cell r="NP175">
            <v>10744.392200265949</v>
          </cell>
          <cell r="NQ175">
            <v>1332.8031668725901</v>
          </cell>
          <cell r="NR175">
            <v>550.95516169222537</v>
          </cell>
          <cell r="NS175">
            <v>7499.207861909229</v>
          </cell>
          <cell r="NT175">
            <v>3245.1843383567239</v>
          </cell>
          <cell r="NU175">
            <v>5192.1432558684519</v>
          </cell>
          <cell r="NV175">
            <v>3859.3400889958621</v>
          </cell>
          <cell r="NW175">
            <v>-40.299976528919153</v>
          </cell>
          <cell r="NZ175">
            <v>0</v>
          </cell>
          <cell r="OA175">
            <v>3186.8219988729188</v>
          </cell>
          <cell r="OB175">
            <v>487.97329544121158</v>
          </cell>
          <cell r="OC175">
            <v>145.92634135561531</v>
          </cell>
          <cell r="OD175">
            <v>221.62134747953229</v>
          </cell>
          <cell r="OE175">
            <v>221.62134747953229</v>
          </cell>
          <cell r="OF175">
            <v>15.96275440949259</v>
          </cell>
          <cell r="OG175">
            <v>318.49440800000002</v>
          </cell>
          <cell r="OH175">
            <v>10875.74131069635</v>
          </cell>
          <cell r="OI175">
            <v>1304.982377576513</v>
          </cell>
          <cell r="OJ175">
            <v>556.61535186228855</v>
          </cell>
          <cell r="OK175">
            <v>7614.594217930131</v>
          </cell>
          <cell r="OL175">
            <v>3261.1470927662158</v>
          </cell>
          <cell r="OM175">
            <v>5203.4712848692634</v>
          </cell>
          <cell r="ON175">
            <v>3898.4889072927499</v>
          </cell>
          <cell r="OO175">
            <v>-47.802329983093777</v>
          </cell>
          <cell r="OR175">
            <v>0</v>
          </cell>
          <cell r="OS175">
            <v>3106.4330599827722</v>
          </cell>
          <cell r="OT175">
            <v>481.87682786098281</v>
          </cell>
          <cell r="OU175">
            <v>142.10421273735301</v>
          </cell>
          <cell r="OV175">
            <v>218.25810382156851</v>
          </cell>
          <cell r="OW175">
            <v>218.25810382156851</v>
          </cell>
          <cell r="OX175">
            <v>11.647825651906279</v>
          </cell>
          <cell r="OY175">
            <v>318.49440800000002</v>
          </cell>
          <cell r="OZ175">
            <v>10832.058467044601</v>
          </cell>
          <cell r="PA175">
            <v>1449.7630821525261</v>
          </cell>
          <cell r="PB175">
            <v>561.4286636751084</v>
          </cell>
          <cell r="PC175">
            <v>7559.2635486264808</v>
          </cell>
          <cell r="PD175">
            <v>3272.794918418123</v>
          </cell>
          <cell r="PE175">
            <v>5214.9948223845313</v>
          </cell>
          <cell r="PF175">
            <v>3765.231740232005</v>
          </cell>
          <cell r="PG175">
            <v>-46.596495899741583</v>
          </cell>
          <cell r="PJ175">
            <v>0</v>
          </cell>
          <cell r="PK175">
            <v>3279.5385542237482</v>
          </cell>
          <cell r="PL175">
            <v>515.28841549821391</v>
          </cell>
          <cell r="PM175">
            <v>169.2872957663993</v>
          </cell>
          <cell r="PN175">
            <v>245.78410465460649</v>
          </cell>
          <cell r="PO175">
            <v>245.78410465460649</v>
          </cell>
          <cell r="PP175">
            <v>32.170790842210849</v>
          </cell>
          <cell r="PQ175">
            <v>318.49440800000002</v>
          </cell>
          <cell r="PR175">
            <v>10986.874667478351</v>
          </cell>
          <cell r="PS175">
            <v>1364.2030388742039</v>
          </cell>
          <cell r="PT175">
            <v>567.45354021659443</v>
          </cell>
          <cell r="PU175">
            <v>7685.31270296614</v>
          </cell>
          <cell r="PV175">
            <v>3301.5619645122142</v>
          </cell>
          <cell r="PW175">
            <v>5227.0870134788984</v>
          </cell>
          <cell r="PX175">
            <v>3862.8839746046938</v>
          </cell>
          <cell r="PY175">
            <v>-49.193078313356217</v>
          </cell>
          <cell r="QB175">
            <v>0</v>
          </cell>
          <cell r="QC175">
            <v>3364.8277710037592</v>
          </cell>
          <cell r="QD175">
            <v>535.41890309235669</v>
          </cell>
          <cell r="QE175">
            <v>186.04311710880481</v>
          </cell>
          <cell r="QF175">
            <v>263.01475887822892</v>
          </cell>
          <cell r="QG175">
            <v>263.01475887822892</v>
          </cell>
          <cell r="QH175">
            <v>41.254063680918073</v>
          </cell>
          <cell r="QI175">
            <v>318.49440800000002</v>
          </cell>
          <cell r="QJ175">
            <v>11056.81029613284</v>
          </cell>
          <cell r="QK175">
            <v>1287.4031301753421</v>
          </cell>
          <cell r="QL175">
            <v>573.9438349368271</v>
          </cell>
          <cell r="QM175">
            <v>7719.6673050218378</v>
          </cell>
          <cell r="QN175">
            <v>3337.142991110999</v>
          </cell>
          <cell r="QO175">
            <v>5239.6435502633094</v>
          </cell>
          <cell r="QP175">
            <v>3952.2404200879669</v>
          </cell>
          <cell r="QQ175">
            <v>-50.472416565056378</v>
          </cell>
          <cell r="QT175">
            <v>0</v>
          </cell>
        </row>
        <row r="176">
          <cell r="A176" t="str">
            <v>WEGE3</v>
          </cell>
          <cell r="B176" t="str">
            <v>Weg</v>
          </cell>
          <cell r="C176" t="str">
            <v>Capital Goods</v>
          </cell>
          <cell r="D176" t="str">
            <v>Lucas Laghi</v>
          </cell>
          <cell r="E176">
            <v>45960</v>
          </cell>
          <cell r="F176" t="str">
            <v>Neutral</v>
          </cell>
          <cell r="G176" t="b">
            <v>0</v>
          </cell>
          <cell r="H176" t="str">
            <v>BRL</v>
          </cell>
          <cell r="I176">
            <v>46</v>
          </cell>
          <cell r="J176">
            <v>0.1131919424929142</v>
          </cell>
          <cell r="K176">
            <v>7.0000000000000007E-2</v>
          </cell>
          <cell r="L176">
            <v>0.1092680339407188</v>
          </cell>
          <cell r="M176">
            <v>29904.675999999999</v>
          </cell>
          <cell r="N176">
            <v>8695.4410000000007</v>
          </cell>
          <cell r="O176">
            <v>5025.7030000000004</v>
          </cell>
          <cell r="P176">
            <v>5591.26</v>
          </cell>
          <cell r="R176">
            <v>4182.2380000000012</v>
          </cell>
          <cell r="S176">
            <v>4195.6953990000002</v>
          </cell>
          <cell r="T176">
            <v>28134.66</v>
          </cell>
          <cell r="U176">
            <v>4982.8280000000004</v>
          </cell>
          <cell r="V176">
            <v>6282.6530000000002</v>
          </cell>
          <cell r="W176">
            <v>12886.305</v>
          </cell>
          <cell r="X176">
            <v>14834.795</v>
          </cell>
          <cell r="Y176">
            <v>3459.692</v>
          </cell>
          <cell r="Z176">
            <v>-884.19600000000059</v>
          </cell>
          <cell r="AA176">
            <v>1192.5999999999999</v>
          </cell>
          <cell r="AB176">
            <v>1884.1588477161399</v>
          </cell>
          <cell r="AC176">
            <v>3659.0061708967328</v>
          </cell>
          <cell r="AD176">
            <v>1887.5119999999999</v>
          </cell>
          <cell r="AE176">
            <v>32503.600999999999</v>
          </cell>
          <cell r="AF176">
            <v>10800.864</v>
          </cell>
          <cell r="AG176">
            <v>6462.125</v>
          </cell>
          <cell r="AH176">
            <v>7090.1670000000004</v>
          </cell>
          <cell r="AJ176">
            <v>5424.8630000000003</v>
          </cell>
          <cell r="AK176">
            <v>4195.6953990000002</v>
          </cell>
          <cell r="AL176">
            <v>31496.27</v>
          </cell>
          <cell r="AM176">
            <v>7081.2240000000002</v>
          </cell>
          <cell r="AN176">
            <v>7294.8360000000002</v>
          </cell>
          <cell r="AO176">
            <v>13641.494000000001</v>
          </cell>
          <cell r="AP176">
            <v>17342.084999999999</v>
          </cell>
          <cell r="AQ176">
            <v>2835.0610000000001</v>
          </cell>
          <cell r="AR176">
            <v>-3558.05</v>
          </cell>
          <cell r="AS176">
            <v>1658.7</v>
          </cell>
          <cell r="AT176">
            <v>5074.3911984178776</v>
          </cell>
          <cell r="AU176">
            <v>5063.383509220791</v>
          </cell>
          <cell r="AV176">
            <v>2305.471</v>
          </cell>
          <cell r="AW176">
            <v>37986.940999999999</v>
          </cell>
          <cell r="AX176">
            <v>12813.844999999999</v>
          </cell>
          <cell r="AY176">
            <v>7690.528000000003</v>
          </cell>
          <cell r="AZ176">
            <v>8503.0130000000026</v>
          </cell>
          <cell r="BB176">
            <v>6042.5930000000026</v>
          </cell>
          <cell r="BC176">
            <v>4195.6953990000002</v>
          </cell>
          <cell r="BD176">
            <v>41489.701000000001</v>
          </cell>
          <cell r="BE176">
            <v>7996.076</v>
          </cell>
          <cell r="BF176">
            <v>9933.6589999999997</v>
          </cell>
          <cell r="BG176">
            <v>18364.484</v>
          </cell>
          <cell r="BH176">
            <v>22204.221000000001</v>
          </cell>
          <cell r="BI176">
            <v>3595.2370000000001</v>
          </cell>
          <cell r="BJ176">
            <v>-3785.5329999999999</v>
          </cell>
          <cell r="BK176">
            <v>1850.3</v>
          </cell>
          <cell r="BL176">
            <v>3913.9736979905701</v>
          </cell>
          <cell r="BM176">
            <v>4340.7825651407366</v>
          </cell>
          <cell r="BN176">
            <v>2926.4679999999998</v>
          </cell>
          <cell r="BO176">
            <v>40858.77649875771</v>
          </cell>
          <cell r="BP176">
            <v>13659.89261193269</v>
          </cell>
          <cell r="BQ176">
            <v>7968.1520518417346</v>
          </cell>
          <cell r="BR176">
            <v>8927.1676198417354</v>
          </cell>
          <cell r="BT176">
            <v>6367.0280974428006</v>
          </cell>
          <cell r="BU176">
            <v>4195.6953990000002</v>
          </cell>
          <cell r="BV176">
            <v>43012.540163675512</v>
          </cell>
          <cell r="BW176">
            <v>9070.0365264488282</v>
          </cell>
          <cell r="BX176">
            <v>11031.21874834271</v>
          </cell>
          <cell r="BY176">
            <v>17918.115066232709</v>
          </cell>
          <cell r="BZ176">
            <v>23987.3400974428</v>
          </cell>
          <cell r="CA176">
            <v>4041.8201124017032</v>
          </cell>
          <cell r="CB176">
            <v>-4218.9674140471243</v>
          </cell>
          <cell r="CC176">
            <v>2631.2361213084259</v>
          </cell>
          <cell r="CD176">
            <v>4869.8853201788697</v>
          </cell>
          <cell r="CE176">
            <v>6015.9794383297221</v>
          </cell>
          <cell r="CF176">
            <v>3157.641000000001</v>
          </cell>
          <cell r="CG176">
            <v>44138.799926132488</v>
          </cell>
          <cell r="CH176">
            <v>14679.534333113899</v>
          </cell>
          <cell r="CI176">
            <v>8480.0464166437232</v>
          </cell>
          <cell r="CJ176">
            <v>9472.8561039945671</v>
          </cell>
          <cell r="CL176">
            <v>6725.4193483594227</v>
          </cell>
          <cell r="CM176">
            <v>4195.6953990000002</v>
          </cell>
          <cell r="CN176">
            <v>49889.897218322338</v>
          </cell>
          <cell r="CO176">
            <v>11509.993422720159</v>
          </cell>
          <cell r="CP176">
            <v>12988.567078210879</v>
          </cell>
          <cell r="CQ176">
            <v>21223.92658161416</v>
          </cell>
          <cell r="CR176">
            <v>27350.049771622522</v>
          </cell>
          <cell r="CS176">
            <v>6155.74126173677</v>
          </cell>
          <cell r="CT176">
            <v>-4545.0031609833904</v>
          </cell>
          <cell r="CU176">
            <v>2730.4335457706061</v>
          </cell>
          <cell r="CV176">
            <v>3845.7558803558441</v>
          </cell>
          <cell r="CW176">
            <v>6063.9129647964201</v>
          </cell>
          <cell r="CX176">
            <v>3571.5455392653689</v>
          </cell>
          <cell r="CY176">
            <v>51213.087404642247</v>
          </cell>
          <cell r="CZ176">
            <v>17131.421448597099</v>
          </cell>
          <cell r="DA176">
            <v>10234.06700110917</v>
          </cell>
          <cell r="DB176">
            <v>11403.03803814815</v>
          </cell>
          <cell r="DD176">
            <v>8077.2905330791764</v>
          </cell>
          <cell r="DE176">
            <v>4195.6953990000002</v>
          </cell>
          <cell r="DF176">
            <v>57819.268194393997</v>
          </cell>
          <cell r="DG176">
            <v>14435.020210924191</v>
          </cell>
          <cell r="DH176">
            <v>14970.482613564411</v>
          </cell>
          <cell r="DI176">
            <v>25078.175423546109</v>
          </cell>
          <cell r="DJ176">
            <v>31186.762774835119</v>
          </cell>
          <cell r="DK176">
            <v>8477.6327230489551</v>
          </cell>
          <cell r="DL176">
            <v>-5148.1384878752306</v>
          </cell>
          <cell r="DM176">
            <v>2998.439690906494</v>
          </cell>
          <cell r="DN176">
            <v>4968.8623204173673</v>
          </cell>
          <cell r="DO176">
            <v>7460.2641380572486</v>
          </cell>
          <cell r="DP176">
            <v>4504.0823587859913</v>
          </cell>
          <cell r="DQ176">
            <v>58538.090341853043</v>
          </cell>
          <cell r="DR176">
            <v>19354.347346185121</v>
          </cell>
          <cell r="DS176">
            <v>11722.98712242333</v>
          </cell>
          <cell r="DT176">
            <v>13070.330557644131</v>
          </cell>
          <cell r="DV176">
            <v>9207.7826295308168</v>
          </cell>
          <cell r="DW176">
            <v>4195.6953990000002</v>
          </cell>
          <cell r="DX176">
            <v>66412.983390027453</v>
          </cell>
          <cell r="DY176">
            <v>17692.643101506179</v>
          </cell>
          <cell r="DZ176">
            <v>17064.533209868139</v>
          </cell>
          <cell r="EA176">
            <v>29271.461272306919</v>
          </cell>
          <cell r="EB176">
            <v>35330.264958123989</v>
          </cell>
          <cell r="EC176">
            <v>10979.545087441669</v>
          </cell>
          <cell r="ED176">
            <v>-5903.8490140645126</v>
          </cell>
          <cell r="EE176">
            <v>3249.89399575776</v>
          </cell>
          <cell r="EF176">
            <v>6060.0142861669574</v>
          </cell>
          <cell r="EG176">
            <v>8670.6009023308688</v>
          </cell>
          <cell r="EH176">
            <v>5378.3025350665848</v>
          </cell>
          <cell r="EI176">
            <v>66150.187808212315</v>
          </cell>
          <cell r="EJ176">
            <v>21614.439998007001</v>
          </cell>
          <cell r="EK176">
            <v>13238.98982015557</v>
          </cell>
          <cell r="EL176">
            <v>14774.797809043701</v>
          </cell>
          <cell r="EN176">
            <v>10421.9397218222</v>
          </cell>
          <cell r="EO176">
            <v>4195.6953990000002</v>
          </cell>
          <cell r="EP176">
            <v>75567.793825831046</v>
          </cell>
          <cell r="EQ176">
            <v>21276.896365706722</v>
          </cell>
          <cell r="ER176">
            <v>19248.187515714009</v>
          </cell>
          <cell r="ES176">
            <v>33722.639015621688</v>
          </cell>
          <cell r="ET176">
            <v>39759.589339898434</v>
          </cell>
          <cell r="EU176">
            <v>13656.49657717007</v>
          </cell>
          <cell r="EV176">
            <v>-6811.1507885366509</v>
          </cell>
          <cell r="EW176">
            <v>3485.892986263641</v>
          </cell>
          <cell r="EX176">
            <v>7193.3203283118764</v>
          </cell>
          <cell r="EY176">
            <v>9986.4145948016867</v>
          </cell>
          <cell r="EZ176">
            <v>6363.7383486613344</v>
          </cell>
          <cell r="FA176">
            <v>73294.917663690809</v>
          </cell>
          <cell r="FB176">
            <v>23663.853076196068</v>
          </cell>
          <cell r="FC176">
            <v>14608.20447440822</v>
          </cell>
          <cell r="FD176">
            <v>16340.541350822479</v>
          </cell>
          <cell r="FF176">
            <v>11629.495781197749</v>
          </cell>
          <cell r="FG176">
            <v>4195.6953990000002</v>
          </cell>
          <cell r="FH176">
            <v>84945.94824908665</v>
          </cell>
          <cell r="FI176">
            <v>25234.351239551052</v>
          </cell>
          <cell r="FJ176">
            <v>21464.319939682551</v>
          </cell>
          <cell r="FK176">
            <v>38160.865599326688</v>
          </cell>
          <cell r="FL176">
            <v>44411.387652377533</v>
          </cell>
          <cell r="FM176">
            <v>16405.590749773641</v>
          </cell>
          <cell r="FN176">
            <v>-8019.5114897774038</v>
          </cell>
          <cell r="FO176">
            <v>3671.3278862386942</v>
          </cell>
          <cell r="FP176">
            <v>8412.3981536581996</v>
          </cell>
          <cell r="FQ176">
            <v>11409.53439524295</v>
          </cell>
          <cell r="FR176">
            <v>7409.8917593259184</v>
          </cell>
          <cell r="FS176">
            <v>6828.076</v>
          </cell>
          <cell r="FT176">
            <v>1894.806</v>
          </cell>
          <cell r="FU176">
            <v>1072.7199999999989</v>
          </cell>
          <cell r="FV176">
            <v>1207.069999999999</v>
          </cell>
          <cell r="FX176">
            <v>918.06999999999948</v>
          </cell>
          <cell r="FY176">
            <v>4195.6953990000002</v>
          </cell>
          <cell r="FZ176">
            <v>24169.25</v>
          </cell>
          <cell r="GA176">
            <v>3264.759</v>
          </cell>
          <cell r="GB176">
            <v>5239.8</v>
          </cell>
          <cell r="GC176">
            <v>11381.918</v>
          </cell>
          <cell r="GD176">
            <v>12417.576999999999</v>
          </cell>
          <cell r="GE176">
            <v>3078.7159999999999</v>
          </cell>
          <cell r="GF176">
            <v>2.7529999999999291</v>
          </cell>
          <cell r="GG176">
            <v>209.6</v>
          </cell>
          <cell r="GJ176">
            <v>1048.242</v>
          </cell>
          <cell r="GK176">
            <v>7185.8</v>
          </cell>
          <cell r="GL176">
            <v>1968.019</v>
          </cell>
          <cell r="GM176">
            <v>1121.454</v>
          </cell>
          <cell r="GN176">
            <v>1256.675</v>
          </cell>
          <cell r="GP176">
            <v>912.97800000000029</v>
          </cell>
          <cell r="GQ176">
            <v>4195.6953990000002</v>
          </cell>
          <cell r="GR176">
            <v>25882.423999999999</v>
          </cell>
          <cell r="GS176">
            <v>3072.45</v>
          </cell>
          <cell r="GT176">
            <v>5758.1419999999998</v>
          </cell>
          <cell r="GU176">
            <v>12081.673000000001</v>
          </cell>
          <cell r="GV176">
            <v>13413.944</v>
          </cell>
          <cell r="GW176">
            <v>2853.828</v>
          </cell>
          <cell r="GX176">
            <v>267.26299999999929</v>
          </cell>
          <cell r="GY176">
            <v>226.1</v>
          </cell>
          <cell r="HB176">
            <v>0.379</v>
          </cell>
          <cell r="HC176">
            <v>7911.2000000000007</v>
          </cell>
          <cell r="HD176">
            <v>2417.6560000000009</v>
          </cell>
          <cell r="HE176">
            <v>1425.9550000000011</v>
          </cell>
          <cell r="HF176">
            <v>1568.112000000001</v>
          </cell>
          <cell r="HH176">
            <v>1158.0400000000011</v>
          </cell>
          <cell r="HI176">
            <v>4195.6953990000002</v>
          </cell>
          <cell r="HJ176">
            <v>27697.485000000001</v>
          </cell>
          <cell r="HK176">
            <v>4142.9269999999997</v>
          </cell>
          <cell r="HL176">
            <v>5966.83</v>
          </cell>
          <cell r="HM176">
            <v>13409.563</v>
          </cell>
          <cell r="HN176">
            <v>13894.450999999999</v>
          </cell>
          <cell r="HO176">
            <v>3835.0410000000002</v>
          </cell>
          <cell r="HP176">
            <v>170.09700000000049</v>
          </cell>
          <cell r="HQ176">
            <v>326.7</v>
          </cell>
          <cell r="HT176">
            <v>835.11599999999999</v>
          </cell>
          <cell r="HU176">
            <v>7979.5999999999995</v>
          </cell>
          <cell r="HV176">
            <v>2414.96</v>
          </cell>
          <cell r="HW176">
            <v>1405.5740000000001</v>
          </cell>
          <cell r="HX176">
            <v>1559.403</v>
          </cell>
          <cell r="HZ176">
            <v>1193.1500000000001</v>
          </cell>
          <cell r="IA176">
            <v>4195.6953990000002</v>
          </cell>
          <cell r="IB176">
            <v>28134.66</v>
          </cell>
          <cell r="IC176">
            <v>4982.8280000000004</v>
          </cell>
          <cell r="ID176">
            <v>6282.6530000000002</v>
          </cell>
          <cell r="IE176">
            <v>12886.305</v>
          </cell>
          <cell r="IF176">
            <v>14834.795</v>
          </cell>
          <cell r="IG176">
            <v>3459.692</v>
          </cell>
          <cell r="IH176">
            <v>-884.19600000000059</v>
          </cell>
          <cell r="II176">
            <v>430.2</v>
          </cell>
          <cell r="IL176">
            <v>3.7749999999999999</v>
          </cell>
          <cell r="IM176">
            <v>7696.1569999999992</v>
          </cell>
          <cell r="IN176">
            <v>2547.0629999999992</v>
          </cell>
          <cell r="IO176">
            <v>1538.1929999999991</v>
          </cell>
          <cell r="IP176">
            <v>1689.1249999999991</v>
          </cell>
          <cell r="IR176">
            <v>1306.6529999999991</v>
          </cell>
          <cell r="IS176">
            <v>4195.6953990000002</v>
          </cell>
          <cell r="IT176">
            <v>28920.082999999999</v>
          </cell>
          <cell r="IU176">
            <v>5655.326</v>
          </cell>
          <cell r="IV176">
            <v>6586.0749999999998</v>
          </cell>
          <cell r="IW176">
            <v>13619.754000000001</v>
          </cell>
          <cell r="IX176">
            <v>14867.453</v>
          </cell>
          <cell r="IY176">
            <v>3439.1390000000001</v>
          </cell>
          <cell r="IZ176">
            <v>-1436.585</v>
          </cell>
          <cell r="JA176">
            <v>343.4</v>
          </cell>
          <cell r="JD176">
            <v>1300.9549999999999</v>
          </cell>
          <cell r="JE176">
            <v>8171.3220000000001</v>
          </cell>
          <cell r="JF176">
            <v>2754.5439999999999</v>
          </cell>
          <cell r="JG176">
            <v>1681.2729999999999</v>
          </cell>
          <cell r="JH176">
            <v>1833.098</v>
          </cell>
          <cell r="JJ176">
            <v>1404.4</v>
          </cell>
          <cell r="JK176">
            <v>4195.6953990000002</v>
          </cell>
          <cell r="JL176">
            <v>29101.226999999999</v>
          </cell>
          <cell r="JM176">
            <v>5480.4589999999998</v>
          </cell>
          <cell r="JN176">
            <v>6705.6019999999999</v>
          </cell>
          <cell r="JO176">
            <v>13270.704</v>
          </cell>
          <cell r="JP176">
            <v>15385.027</v>
          </cell>
          <cell r="JQ176">
            <v>2782.7220000000002</v>
          </cell>
          <cell r="JR176">
            <v>-1899.4639999999999</v>
          </cell>
          <cell r="JS176">
            <v>444.8</v>
          </cell>
          <cell r="JV176">
            <v>0.23300000000000001</v>
          </cell>
          <cell r="JW176">
            <v>8074.8370000000004</v>
          </cell>
          <cell r="JX176">
            <v>2613.8259999999991</v>
          </cell>
          <cell r="JY176">
            <v>1581.168999999999</v>
          </cell>
          <cell r="JZ176">
            <v>1738.7699999999991</v>
          </cell>
          <cell r="KB176">
            <v>1311.687999999999</v>
          </cell>
          <cell r="KC176">
            <v>4195.6953990000002</v>
          </cell>
          <cell r="KD176">
            <v>30075.811000000002</v>
          </cell>
          <cell r="KE176">
            <v>5723.31</v>
          </cell>
          <cell r="KF176">
            <v>7078.0110000000004</v>
          </cell>
          <cell r="KG176">
            <v>13476.023999999999</v>
          </cell>
          <cell r="KH176">
            <v>16123.040999999999</v>
          </cell>
          <cell r="KI176">
            <v>2848.5720000000001</v>
          </cell>
          <cell r="KJ176">
            <v>-2134.4659999999999</v>
          </cell>
          <cell r="KK176">
            <v>431.7</v>
          </cell>
          <cell r="KN176">
            <v>1005.207</v>
          </cell>
          <cell r="KO176">
            <v>8561.2850000000017</v>
          </cell>
          <cell r="KP176">
            <v>2885.4310000000009</v>
          </cell>
          <cell r="KQ176">
            <v>1661.4900000000021</v>
          </cell>
          <cell r="KR176">
            <v>1829.174000000002</v>
          </cell>
          <cell r="KT176">
            <v>1402.1220000000019</v>
          </cell>
          <cell r="KU176">
            <v>4195.6953990000002</v>
          </cell>
          <cell r="KV176">
            <v>31496.27</v>
          </cell>
          <cell r="KW176">
            <v>7081.2240000000002</v>
          </cell>
          <cell r="KX176">
            <v>7294.8360000000002</v>
          </cell>
          <cell r="KY176">
            <v>13641.494000000001</v>
          </cell>
          <cell r="KZ176">
            <v>17342.084999999999</v>
          </cell>
          <cell r="LA176">
            <v>2835.0610000000001</v>
          </cell>
          <cell r="LB176">
            <v>-3558.05</v>
          </cell>
          <cell r="LC176">
            <v>438.8</v>
          </cell>
          <cell r="LF176">
            <v>-0.92400000000000004</v>
          </cell>
          <cell r="LG176">
            <v>8033.3040000000001</v>
          </cell>
          <cell r="LH176">
            <v>2670.7040000000002</v>
          </cell>
          <cell r="LI176">
            <v>1603.347</v>
          </cell>
          <cell r="LJ176">
            <v>1769.88</v>
          </cell>
          <cell r="LL176">
            <v>1327.9639999999999</v>
          </cell>
          <cell r="LM176">
            <v>4195.6953990000002</v>
          </cell>
          <cell r="LN176">
            <v>31981.696</v>
          </cell>
          <cell r="LO176">
            <v>6530.1959999999999</v>
          </cell>
          <cell r="LP176">
            <v>7686.6540000000005</v>
          </cell>
          <cell r="LQ176">
            <v>14014.53</v>
          </cell>
          <cell r="LR176">
            <v>17407.339</v>
          </cell>
          <cell r="LS176">
            <v>2685.0990000000002</v>
          </cell>
          <cell r="LT176">
            <v>-3187.71</v>
          </cell>
          <cell r="LU176">
            <v>351.5</v>
          </cell>
          <cell r="LX176">
            <v>1721.9179999999999</v>
          </cell>
          <cell r="LY176">
            <v>9274.4259999999995</v>
          </cell>
          <cell r="LZ176">
            <v>3126.1950000000002</v>
          </cell>
          <cell r="MA176">
            <v>1931.29</v>
          </cell>
          <cell r="MB176">
            <v>2120.8139999999999</v>
          </cell>
          <cell r="MD176">
            <v>1441.655</v>
          </cell>
          <cell r="ME176">
            <v>4195.6953990000002</v>
          </cell>
          <cell r="MF176">
            <v>37439.485999999997</v>
          </cell>
          <cell r="MG176">
            <v>7230.7640000000001</v>
          </cell>
          <cell r="MH176">
            <v>8709.23</v>
          </cell>
          <cell r="MI176">
            <v>17438.776999999998</v>
          </cell>
          <cell r="MJ176">
            <v>19299.649000000001</v>
          </cell>
          <cell r="MK176">
            <v>4180.9769999999999</v>
          </cell>
          <cell r="ML176">
            <v>-2256.8270000000002</v>
          </cell>
          <cell r="MM176">
            <v>391.5</v>
          </cell>
          <cell r="MP176">
            <v>-13.64</v>
          </cell>
          <cell r="MQ176">
            <v>9856.9350000000013</v>
          </cell>
          <cell r="MR176">
            <v>3398.7190000000028</v>
          </cell>
          <cell r="MS176">
            <v>2012.8410000000031</v>
          </cell>
          <cell r="MT176">
            <v>2224.5990000000029</v>
          </cell>
          <cell r="MV176">
            <v>1578.6780000000031</v>
          </cell>
          <cell r="MW176">
            <v>4195.6953990000002</v>
          </cell>
          <cell r="MX176">
            <v>36315.644999999997</v>
          </cell>
          <cell r="MY176">
            <v>6111.0030000000006</v>
          </cell>
          <cell r="MZ176">
            <v>8766.1830000000009</v>
          </cell>
          <cell r="NA176">
            <v>15847.093999999999</v>
          </cell>
          <cell r="NB176">
            <v>19724.494999999999</v>
          </cell>
          <cell r="NC176">
            <v>3027.0259999999998</v>
          </cell>
          <cell r="ND176">
            <v>-2363.27</v>
          </cell>
          <cell r="NE176">
            <v>434.9</v>
          </cell>
          <cell r="NH176">
            <v>1221.0820000000001</v>
          </cell>
          <cell r="NI176">
            <v>10822.276</v>
          </cell>
          <cell r="NJ176">
            <v>3618.2269999999999</v>
          </cell>
          <cell r="NK176">
            <v>2143.0500000000002</v>
          </cell>
          <cell r="NL176">
            <v>2387.7199999999998</v>
          </cell>
          <cell r="NN176">
            <v>1694.296</v>
          </cell>
          <cell r="NO176">
            <v>4195.6953990000002</v>
          </cell>
          <cell r="NP176">
            <v>41489.701000000001</v>
          </cell>
          <cell r="NQ176">
            <v>7996.076</v>
          </cell>
          <cell r="NR176">
            <v>9933.6589999999997</v>
          </cell>
          <cell r="NS176">
            <v>18364.484</v>
          </cell>
          <cell r="NT176">
            <v>22204.221000000001</v>
          </cell>
          <cell r="NU176">
            <v>3595.2370000000001</v>
          </cell>
          <cell r="NV176">
            <v>-3785.5329999999999</v>
          </cell>
          <cell r="NW176">
            <v>672.4</v>
          </cell>
          <cell r="NZ176">
            <v>-2.8919999999999999</v>
          </cell>
          <cell r="OA176">
            <v>10078.571</v>
          </cell>
          <cell r="OB176">
            <v>3316.02</v>
          </cell>
          <cell r="OC176">
            <v>1943.386999999999</v>
          </cell>
          <cell r="OD176">
            <v>2172.9940000000001</v>
          </cell>
          <cell r="OF176">
            <v>1546.0360000000001</v>
          </cell>
          <cell r="OG176">
            <v>4195.6953990000002</v>
          </cell>
          <cell r="OH176">
            <v>39323.514000000003</v>
          </cell>
          <cell r="OI176">
            <v>5657.5330000000004</v>
          </cell>
          <cell r="OJ176">
            <v>9964.4539999999997</v>
          </cell>
          <cell r="OK176">
            <v>17094.725999999999</v>
          </cell>
          <cell r="OL176">
            <v>21281.620999999999</v>
          </cell>
          <cell r="OM176">
            <v>3235.2840000000001</v>
          </cell>
          <cell r="ON176">
            <v>-1690.873</v>
          </cell>
          <cell r="OO176">
            <v>621.20000000000005</v>
          </cell>
          <cell r="OR176">
            <v>1804.2629999999999</v>
          </cell>
          <cell r="OS176">
            <v>10207.227000000001</v>
          </cell>
          <cell r="OT176">
            <v>3435.5809999999992</v>
          </cell>
          <cell r="OU176">
            <v>2021.9419999999991</v>
          </cell>
          <cell r="OV176">
            <v>2259.5389999999989</v>
          </cell>
          <cell r="OX176">
            <v>1591.9519999999991</v>
          </cell>
          <cell r="OY176">
            <v>4195.6953990000002</v>
          </cell>
          <cell r="OZ176">
            <v>39836.839</v>
          </cell>
          <cell r="PA176">
            <v>5668.4620000000004</v>
          </cell>
          <cell r="PB176">
            <v>10281.834999999999</v>
          </cell>
          <cell r="PC176">
            <v>16688.717000000001</v>
          </cell>
          <cell r="PD176">
            <v>22215.931</v>
          </cell>
          <cell r="PE176">
            <v>2584.1480000000001</v>
          </cell>
          <cell r="PF176">
            <v>-2272.0839999999998</v>
          </cell>
          <cell r="PG176">
            <v>583.4</v>
          </cell>
          <cell r="PJ176">
            <v>-1.887</v>
          </cell>
          <cell r="PK176">
            <v>10271.522000000001</v>
          </cell>
          <cell r="PL176">
            <v>3448.5480000000011</v>
          </cell>
          <cell r="PM176">
            <v>2036.8450000000009</v>
          </cell>
          <cell r="PN176">
            <v>2275.4990000000012</v>
          </cell>
          <cell r="PP176">
            <v>1650.469000000001</v>
          </cell>
          <cell r="PQ176">
            <v>4195.6953990000002</v>
          </cell>
          <cell r="PR176">
            <v>41494.474999999999</v>
          </cell>
          <cell r="PS176">
            <v>7335.18</v>
          </cell>
          <cell r="PT176">
            <v>10548.232</v>
          </cell>
          <cell r="PU176">
            <v>18077.905999999999</v>
          </cell>
          <cell r="PV176">
            <v>22408.769</v>
          </cell>
          <cell r="PW176">
            <v>3850.855</v>
          </cell>
          <cell r="PX176">
            <v>-2675.076</v>
          </cell>
          <cell r="PY176">
            <v>672.59999999999991</v>
          </cell>
          <cell r="QB176">
            <v>1355.2650000000001</v>
          </cell>
          <cell r="QC176">
            <v>10301.456498757711</v>
          </cell>
          <cell r="QD176">
            <v>3459.7436119326881</v>
          </cell>
          <cell r="QE176">
            <v>1965.9780518417349</v>
          </cell>
          <cell r="QF176">
            <v>2219.1356198417352</v>
          </cell>
          <cell r="QH176">
            <v>1578.571097442803</v>
          </cell>
          <cell r="QI176">
            <v>4195.6953990000002</v>
          </cell>
          <cell r="QJ176">
            <v>43012.540163675512</v>
          </cell>
          <cell r="QK176">
            <v>9070.0365264488282</v>
          </cell>
          <cell r="QL176">
            <v>11031.21874834271</v>
          </cell>
          <cell r="QM176">
            <v>17918.115066232709</v>
          </cell>
          <cell r="QN176">
            <v>23987.3400974428</v>
          </cell>
          <cell r="QO176">
            <v>4041.8201124017032</v>
          </cell>
          <cell r="QP176">
            <v>-4218.9674140471243</v>
          </cell>
          <cell r="QQ176">
            <v>754.03612130842589</v>
          </cell>
          <cell r="QT176">
            <v>0</v>
          </cell>
        </row>
        <row r="177">
          <cell r="A177" t="str">
            <v>YDUQ3</v>
          </cell>
          <cell r="B177" t="str">
            <v>YDUQS</v>
          </cell>
          <cell r="C177" t="str">
            <v>Education</v>
          </cell>
          <cell r="E177">
            <v>45322</v>
          </cell>
          <cell r="F177" t="str">
            <v>Under Review</v>
          </cell>
          <cell r="G177" t="b">
            <v>0</v>
          </cell>
          <cell r="H177" t="str">
            <v>BRL</v>
          </cell>
          <cell r="I177">
            <v>29.7</v>
          </cell>
          <cell r="J177">
            <v>0.159</v>
          </cell>
          <cell r="M177">
            <v>4564.9415455209974</v>
          </cell>
          <cell r="N177">
            <v>3010.362221331909</v>
          </cell>
          <cell r="O177">
            <v>617.41584191495508</v>
          </cell>
          <cell r="P177">
            <v>1325.957841914955</v>
          </cell>
          <cell r="Q177">
            <v>1421.443841914954</v>
          </cell>
          <cell r="R177">
            <v>139.35567679769429</v>
          </cell>
          <cell r="S177">
            <v>301.90220799999997</v>
          </cell>
          <cell r="T177">
            <v>9049.2068328400019</v>
          </cell>
          <cell r="U177">
            <v>785.83124776</v>
          </cell>
          <cell r="V177">
            <v>1208.018</v>
          </cell>
          <cell r="W177">
            <v>6089.1465301699982</v>
          </cell>
          <cell r="X177">
            <v>2960.0603026700041</v>
          </cell>
          <cell r="Y177">
            <v>5219.8648905799992</v>
          </cell>
          <cell r="Z177">
            <v>4434.0336428199989</v>
          </cell>
          <cell r="AA177">
            <v>-547.59700000000396</v>
          </cell>
          <cell r="AD177">
            <v>-37.557000000000002</v>
          </cell>
          <cell r="AE177">
            <v>5150.344715412275</v>
          </cell>
          <cell r="AF177">
            <v>3509.3317329008291</v>
          </cell>
          <cell r="AG177">
            <v>949.42420812436148</v>
          </cell>
          <cell r="AH177">
            <v>1722.126864124361</v>
          </cell>
          <cell r="AI177">
            <v>1717.3973139933451</v>
          </cell>
          <cell r="AJ177">
            <v>343.4203186358269</v>
          </cell>
          <cell r="AK177">
            <v>301.90220799999997</v>
          </cell>
          <cell r="AL177">
            <v>9636.2371722886201</v>
          </cell>
          <cell r="AM177">
            <v>1131.9947656486411</v>
          </cell>
          <cell r="AN177">
            <v>1187.836190986679</v>
          </cell>
          <cell r="AO177">
            <v>6462.8477256116776</v>
          </cell>
          <cell r="AP177">
            <v>3173.389446676942</v>
          </cell>
          <cell r="AQ177">
            <v>5480.4166792847536</v>
          </cell>
          <cell r="AR177">
            <v>4348.4219136361125</v>
          </cell>
          <cell r="AS177">
            <v>-462.61720896003351</v>
          </cell>
          <cell r="AU177">
            <v>346.68495999644841</v>
          </cell>
          <cell r="AV177">
            <v>-0.82085935999999426</v>
          </cell>
          <cell r="AW177">
            <v>5580.0646512705216</v>
          </cell>
          <cell r="AX177">
            <v>3831.8484580068489</v>
          </cell>
          <cell r="AY177">
            <v>1155.780458973014</v>
          </cell>
          <cell r="AZ177">
            <v>1892.0022846358411</v>
          </cell>
          <cell r="BA177">
            <v>1872.806851045789</v>
          </cell>
          <cell r="BB177">
            <v>555.38148954280314</v>
          </cell>
          <cell r="BC177">
            <v>301.90220799999997</v>
          </cell>
          <cell r="BD177">
            <v>10070.53655122519</v>
          </cell>
          <cell r="BE177">
            <v>1302.7269332300491</v>
          </cell>
          <cell r="BF177">
            <v>1180.330227004365</v>
          </cell>
          <cell r="BG177">
            <v>6534.6154247814993</v>
          </cell>
          <cell r="BH177">
            <v>3535.9211264436872</v>
          </cell>
          <cell r="BI177">
            <v>5598.7392681713372</v>
          </cell>
          <cell r="BJ177">
            <v>4296.0123349412879</v>
          </cell>
          <cell r="BK177">
            <v>-474.30549535799429</v>
          </cell>
          <cell r="BM177">
            <v>334.92743135566172</v>
          </cell>
          <cell r="BN177">
            <v>-164.1952637742535</v>
          </cell>
          <cell r="BO177">
            <v>6050.5937335809595</v>
          </cell>
          <cell r="BP177">
            <v>4174.7058977380393</v>
          </cell>
          <cell r="BQ177">
            <v>1332.130414546881</v>
          </cell>
          <cell r="BR177">
            <v>2087.0378651956571</v>
          </cell>
          <cell r="BS177">
            <v>2065.4208973417581</v>
          </cell>
          <cell r="BT177">
            <v>785.19389831042031</v>
          </cell>
          <cell r="BU177">
            <v>301.90220799999997</v>
          </cell>
          <cell r="BV177">
            <v>10527.485298575049</v>
          </cell>
          <cell r="BW177">
            <v>1498.5660474795141</v>
          </cell>
          <cell r="BX177">
            <v>1184.9079662710801</v>
          </cell>
          <cell r="BY177">
            <v>6503.1435352696772</v>
          </cell>
          <cell r="BZ177">
            <v>4024.3417633053782</v>
          </cell>
          <cell r="CA177">
            <v>5482.7077455185408</v>
          </cell>
          <cell r="CB177">
            <v>3984.1416980390268</v>
          </cell>
          <cell r="CC177">
            <v>-484.04749868647667</v>
          </cell>
          <cell r="CE177">
            <v>402.83883180503977</v>
          </cell>
          <cell r="CF177">
            <v>-206.99971755557519</v>
          </cell>
          <cell r="CG177">
            <v>6444.3232677987698</v>
          </cell>
          <cell r="CH177">
            <v>4448.8084988505661</v>
          </cell>
          <cell r="CI177">
            <v>1465.990750727517</v>
          </cell>
          <cell r="CJ177">
            <v>2243.9992328150579</v>
          </cell>
          <cell r="CK177">
            <v>2220.3974892420829</v>
          </cell>
          <cell r="CL177">
            <v>929.48453329473818</v>
          </cell>
          <cell r="CM177">
            <v>301.90220799999997</v>
          </cell>
          <cell r="CN177">
            <v>11075.29889068579</v>
          </cell>
          <cell r="CO177">
            <v>1783.3327583193809</v>
          </cell>
          <cell r="CP177">
            <v>1198.3036190376449</v>
          </cell>
          <cell r="CQ177">
            <v>6485.591800350312</v>
          </cell>
          <cell r="CR177">
            <v>4589.7070903354743</v>
          </cell>
          <cell r="CS177">
            <v>5395.7700597565336</v>
          </cell>
          <cell r="CT177">
            <v>3612.4373014371522</v>
          </cell>
          <cell r="CU177">
            <v>-515.54586142390156</v>
          </cell>
          <cell r="CW177">
            <v>582.12506401540315</v>
          </cell>
          <cell r="CX177">
            <v>-297.35835317553551</v>
          </cell>
          <cell r="CY177">
            <v>6824.9988056626707</v>
          </cell>
          <cell r="CZ177">
            <v>4715.0226782411537</v>
          </cell>
          <cell r="DA177">
            <v>1580.056855694198</v>
          </cell>
          <cell r="DB177">
            <v>2387.092824888447</v>
          </cell>
          <cell r="DC177">
            <v>2362.1559253284822</v>
          </cell>
          <cell r="DD177">
            <v>1059.108656155418</v>
          </cell>
          <cell r="DE177">
            <v>301.90220799999997</v>
          </cell>
          <cell r="DF177">
            <v>11732.90713958678</v>
          </cell>
          <cell r="DG177">
            <v>2141.1850213460239</v>
          </cell>
          <cell r="DH177">
            <v>1219.1913307910081</v>
          </cell>
          <cell r="DI177">
            <v>6494.5400381515828</v>
          </cell>
          <cell r="DJ177">
            <v>5238.367101435193</v>
          </cell>
          <cell r="DK177">
            <v>5337.6164529966918</v>
          </cell>
          <cell r="DL177">
            <v>3196.4314316506679</v>
          </cell>
          <cell r="DM177">
            <v>-545.99990445301364</v>
          </cell>
          <cell r="DO177">
            <v>718.69096896839562</v>
          </cell>
          <cell r="DP177">
            <v>-360.83870594175261</v>
          </cell>
          <cell r="DQ177">
            <v>7222.2081247049346</v>
          </cell>
          <cell r="DR177">
            <v>4992.3999601438909</v>
          </cell>
          <cell r="DS177">
            <v>1694.483648572633</v>
          </cell>
          <cell r="DT177">
            <v>2535.5172708706259</v>
          </cell>
          <cell r="DU177">
            <v>2509.3934892386069</v>
          </cell>
          <cell r="DV177">
            <v>1194.824251930221</v>
          </cell>
          <cell r="DW177">
            <v>301.90220799999997</v>
          </cell>
          <cell r="DX177">
            <v>12509.74435150966</v>
          </cell>
          <cell r="DY177">
            <v>2591.560364453032</v>
          </cell>
          <cell r="DZ177">
            <v>1247.075110307848</v>
          </cell>
          <cell r="EA177">
            <v>6535.1869052498396</v>
          </cell>
          <cell r="EB177">
            <v>5974.5574462598197</v>
          </cell>
          <cell r="EC177">
            <v>5308.4571001069608</v>
          </cell>
          <cell r="ED177">
            <v>2716.8967356539279</v>
          </cell>
          <cell r="EE177">
            <v>-577.77664997639488</v>
          </cell>
          <cell r="EG177">
            <v>867.57703063108784</v>
          </cell>
          <cell r="EH177">
            <v>-417.20168752407932</v>
          </cell>
          <cell r="EI177">
            <v>7619.8084930417026</v>
          </cell>
          <cell r="EJ177">
            <v>5270.2381488770006</v>
          </cell>
          <cell r="EK177">
            <v>1807.4356395459549</v>
          </cell>
          <cell r="EL177">
            <v>2686.7015438248209</v>
          </cell>
          <cell r="EM177">
            <v>2658.671892516451</v>
          </cell>
          <cell r="EN177">
            <v>1335.131363934941</v>
          </cell>
          <cell r="EO177">
            <v>301.90220799999997</v>
          </cell>
          <cell r="EP177">
            <v>13403.838676659279</v>
          </cell>
          <cell r="EQ177">
            <v>3142.3224613666439</v>
          </cell>
          <cell r="ER177">
            <v>1281.132460133932</v>
          </cell>
          <cell r="ES177">
            <v>6604.7965461679878</v>
          </cell>
          <cell r="ET177">
            <v>6799.0421304912898</v>
          </cell>
          <cell r="EU177">
            <v>5308.448962844881</v>
          </cell>
          <cell r="EV177">
            <v>2166.1265014782371</v>
          </cell>
          <cell r="EW177">
            <v>-609.5846794433362</v>
          </cell>
          <cell r="EY177">
            <v>1026.320777492487</v>
          </cell>
          <cell r="EZ177">
            <v>-475.55868057887437</v>
          </cell>
          <cell r="FA177">
            <v>8010.4393957007633</v>
          </cell>
          <cell r="FB177">
            <v>5534.0436139265084</v>
          </cell>
          <cell r="FC177">
            <v>1901.6941218184229</v>
          </cell>
          <cell r="FD177">
            <v>2822.4824034739531</v>
          </cell>
          <cell r="FE177">
            <v>2792.878585307662</v>
          </cell>
          <cell r="FF177">
            <v>1462.815689660008</v>
          </cell>
          <cell r="FG177">
            <v>301.90220799999997</v>
          </cell>
          <cell r="FH177">
            <v>14404.13284227105</v>
          </cell>
          <cell r="FI177">
            <v>3787.7353969708779</v>
          </cell>
          <cell r="FJ177">
            <v>1320.4661196128479</v>
          </cell>
          <cell r="FK177">
            <v>6704.2656906346911</v>
          </cell>
          <cell r="FL177">
            <v>7699.8671516363593</v>
          </cell>
          <cell r="FM177">
            <v>5338.6624855480841</v>
          </cell>
          <cell r="FN177">
            <v>1550.927088577206</v>
          </cell>
          <cell r="FO177">
            <v>-640.83515165606104</v>
          </cell>
          <cell r="FQ177">
            <v>1178.7034549017601</v>
          </cell>
          <cell r="FR177">
            <v>-533.29051929752632</v>
          </cell>
          <cell r="FS177">
            <v>1192.974953409996</v>
          </cell>
          <cell r="FT177">
            <v>837.47580538999523</v>
          </cell>
          <cell r="FU177">
            <v>219.55739986304269</v>
          </cell>
          <cell r="FV177">
            <v>396.18239986304269</v>
          </cell>
          <cell r="FW177">
            <v>384.1343998630428</v>
          </cell>
          <cell r="FX177">
            <v>96.03982488001607</v>
          </cell>
          <cell r="FY177">
            <v>301.90220799999997</v>
          </cell>
          <cell r="FZ177">
            <v>10055.453005339999</v>
          </cell>
          <cell r="GA177">
            <v>1707.79419618</v>
          </cell>
          <cell r="GB177">
            <v>1207.703</v>
          </cell>
          <cell r="GC177">
            <v>6763.0293397599999</v>
          </cell>
          <cell r="GD177">
            <v>3292.4236655800032</v>
          </cell>
          <cell r="GE177">
            <v>5696.45798225</v>
          </cell>
          <cell r="GF177">
            <v>3988.6637860699998</v>
          </cell>
          <cell r="GG177">
            <v>-124.24700000000379</v>
          </cell>
          <cell r="GJ177">
            <v>0</v>
          </cell>
          <cell r="GK177">
            <v>1134.857059851008</v>
          </cell>
          <cell r="GL177">
            <v>716.2015249819201</v>
          </cell>
          <cell r="GM177">
            <v>125.90313334192</v>
          </cell>
          <cell r="GN177">
            <v>304.89413334191988</v>
          </cell>
          <cell r="GO177">
            <v>328.84213334192009</v>
          </cell>
          <cell r="GP177">
            <v>-15.53281587922535</v>
          </cell>
          <cell r="GQ177">
            <v>301.90220799999997</v>
          </cell>
          <cell r="GR177">
            <v>9881.7728159549933</v>
          </cell>
          <cell r="GS177">
            <v>1467.39061178</v>
          </cell>
          <cell r="GT177">
            <v>1196.7270000000001</v>
          </cell>
          <cell r="GU177">
            <v>6731.4715053320106</v>
          </cell>
          <cell r="GV177">
            <v>3150.3013106229819</v>
          </cell>
          <cell r="GW177">
            <v>5796.3470221799998</v>
          </cell>
          <cell r="GX177">
            <v>4328.9564104000001</v>
          </cell>
          <cell r="GY177">
            <v>-120.07799999999089</v>
          </cell>
          <cell r="HB177">
            <v>0</v>
          </cell>
          <cell r="HC177">
            <v>1135.4869766299939</v>
          </cell>
          <cell r="HD177">
            <v>759.41981029999317</v>
          </cell>
          <cell r="HE177">
            <v>197.56516389999271</v>
          </cell>
          <cell r="HF177">
            <v>368.23516389999281</v>
          </cell>
          <cell r="HG177">
            <v>403.36216389999299</v>
          </cell>
          <cell r="HH177">
            <v>67.2386252269728</v>
          </cell>
          <cell r="HI177">
            <v>301.90220799999997</v>
          </cell>
          <cell r="HJ177">
            <v>9934.2049851200009</v>
          </cell>
          <cell r="HK177">
            <v>1583.5332757199999</v>
          </cell>
          <cell r="HL177">
            <v>1192.0160000000001</v>
          </cell>
          <cell r="HM177">
            <v>6896.0654375000004</v>
          </cell>
          <cell r="HN177">
            <v>3038.13954762</v>
          </cell>
          <cell r="HO177">
            <v>5914.5434360400004</v>
          </cell>
          <cell r="HP177">
            <v>4331.0101603200001</v>
          </cell>
          <cell r="HQ177">
            <v>-140.51500000000729</v>
          </cell>
          <cell r="HT177">
            <v>-2E-3</v>
          </cell>
          <cell r="HU177">
            <v>1101.6225556299989</v>
          </cell>
          <cell r="HV177">
            <v>697.26508065999974</v>
          </cell>
          <cell r="HW177">
            <v>74.390144809999327</v>
          </cell>
          <cell r="HX177">
            <v>256.64614480999933</v>
          </cell>
          <cell r="HY177">
            <v>305.10514480999922</v>
          </cell>
          <cell r="HZ177">
            <v>-8.3899574300691171</v>
          </cell>
          <cell r="IA177">
            <v>301.90220799999997</v>
          </cell>
          <cell r="IB177">
            <v>9049.2068328400019</v>
          </cell>
          <cell r="IC177">
            <v>785.83124776</v>
          </cell>
          <cell r="ID177">
            <v>1208.018</v>
          </cell>
          <cell r="IE177">
            <v>6089.1465301699982</v>
          </cell>
          <cell r="IF177">
            <v>2960.0603026700041</v>
          </cell>
          <cell r="IG177">
            <v>5219.8648905799992</v>
          </cell>
          <cell r="IH177">
            <v>4434.0336428199989</v>
          </cell>
          <cell r="II177">
            <v>-162.75700000000191</v>
          </cell>
          <cell r="IL177">
            <v>-37.555</v>
          </cell>
          <cell r="IM177">
            <v>1313.3293047200009</v>
          </cell>
          <cell r="IN177">
            <v>940.9497076400005</v>
          </cell>
          <cell r="IO177">
            <v>309.26038498999958</v>
          </cell>
          <cell r="IP177">
            <v>494.38638498999961</v>
          </cell>
          <cell r="IQ177">
            <v>483.76938498999959</v>
          </cell>
          <cell r="IR177">
            <v>155.89966268999021</v>
          </cell>
          <cell r="IS177">
            <v>301.90220799999997</v>
          </cell>
          <cell r="IT177">
            <v>9573.7078989300026</v>
          </cell>
          <cell r="IU177">
            <v>1127.7690165900001</v>
          </cell>
          <cell r="IV177">
            <v>1190.5989999999999</v>
          </cell>
          <cell r="IW177">
            <v>6459.59421802</v>
          </cell>
          <cell r="IX177">
            <v>3114.113680910003</v>
          </cell>
          <cell r="IY177">
            <v>5445.4261905399999</v>
          </cell>
          <cell r="IZ177">
            <v>4317.6571739499996</v>
          </cell>
          <cell r="JA177">
            <v>-102.91800000000001</v>
          </cell>
          <cell r="JD177">
            <v>-5.0000000000000001E-3</v>
          </cell>
          <cell r="JE177">
            <v>1307.9596943300071</v>
          </cell>
          <cell r="JF177">
            <v>862.58705640000653</v>
          </cell>
          <cell r="JG177">
            <v>213.00986749000731</v>
          </cell>
          <cell r="JH177">
            <v>415.18286749000731</v>
          </cell>
          <cell r="JI177">
            <v>414.08786749000728</v>
          </cell>
          <cell r="JJ177">
            <v>51.678697630006852</v>
          </cell>
          <cell r="JK177">
            <v>301.90220799999997</v>
          </cell>
          <cell r="JL177">
            <v>9722.9468012800007</v>
          </cell>
          <cell r="JM177">
            <v>1154.0914904199999</v>
          </cell>
          <cell r="JN177">
            <v>1187.742</v>
          </cell>
          <cell r="JO177">
            <v>6570.8940377599993</v>
          </cell>
          <cell r="JP177">
            <v>3152.052763520001</v>
          </cell>
          <cell r="JQ177">
            <v>5547.324843639999</v>
          </cell>
          <cell r="JR177">
            <v>4393.2333532199991</v>
          </cell>
          <cell r="JS177">
            <v>-113.76699999999821</v>
          </cell>
          <cell r="JV177">
            <v>-0.66456610000000005</v>
          </cell>
          <cell r="JW177">
            <v>1296.5870596000079</v>
          </cell>
          <cell r="JX177">
            <v>893.17266760872087</v>
          </cell>
          <cell r="JY177">
            <v>258.40422652872093</v>
          </cell>
          <cell r="JZ177">
            <v>453.34822652872077</v>
          </cell>
          <cell r="KA177">
            <v>463.30522652872082</v>
          </cell>
          <cell r="KB177">
            <v>123.2756028400229</v>
          </cell>
          <cell r="KC177">
            <v>301.90220799999997</v>
          </cell>
          <cell r="KD177">
            <v>9798.2205571600007</v>
          </cell>
          <cell r="KE177">
            <v>1181.6415569400001</v>
          </cell>
          <cell r="KF177">
            <v>1183.7639999999999</v>
          </cell>
          <cell r="KG177">
            <v>6545.1320659699986</v>
          </cell>
          <cell r="KH177">
            <v>3253.0884911900021</v>
          </cell>
          <cell r="KI177">
            <v>5463.8140834199976</v>
          </cell>
          <cell r="KJ177">
            <v>4282.1725264799989</v>
          </cell>
          <cell r="KK177">
            <v>-116.52299999999811</v>
          </cell>
          <cell r="KN177">
            <v>-9.9999999999999978E-2</v>
          </cell>
          <cell r="KO177">
            <v>1232.46865676226</v>
          </cell>
          <cell r="KP177">
            <v>812.62230125210169</v>
          </cell>
          <cell r="KQ177">
            <v>168.74972911563481</v>
          </cell>
          <cell r="KR177">
            <v>359.20938511563469</v>
          </cell>
          <cell r="KS177">
            <v>356.2348349846186</v>
          </cell>
          <cell r="KT177">
            <v>12.5663554758068</v>
          </cell>
          <cell r="KU177">
            <v>301.90220799999997</v>
          </cell>
          <cell r="KV177">
            <v>9636.2371722886201</v>
          </cell>
          <cell r="KW177">
            <v>1131.9947656486411</v>
          </cell>
          <cell r="KX177">
            <v>1187.836190986679</v>
          </cell>
          <cell r="KY177">
            <v>6462.8477256116776</v>
          </cell>
          <cell r="KZ177">
            <v>3173.389446676942</v>
          </cell>
          <cell r="LA177">
            <v>5480.4166792847536</v>
          </cell>
          <cell r="LB177">
            <v>4348.4219136361125</v>
          </cell>
          <cell r="LC177">
            <v>-129.40920896003729</v>
          </cell>
          <cell r="LF177">
            <v>-5.1293259999994227E-2</v>
          </cell>
          <cell r="LG177">
            <v>1404.1810246276191</v>
          </cell>
          <cell r="LH177">
            <v>999.17475154820409</v>
          </cell>
          <cell r="LI177">
            <v>311.38871235950381</v>
          </cell>
          <cell r="LJ177">
            <v>493.56112239596769</v>
          </cell>
          <cell r="LK177">
            <v>487.83104087924579</v>
          </cell>
          <cell r="LL177">
            <v>154.41528774121619</v>
          </cell>
          <cell r="LM177">
            <v>301.90220799999997</v>
          </cell>
          <cell r="LN177">
            <v>9871.0087289483818</v>
          </cell>
          <cell r="LO177">
            <v>1157.2655640200719</v>
          </cell>
          <cell r="LP177">
            <v>1186.1177946817829</v>
          </cell>
          <cell r="LQ177">
            <v>6586.3542170489982</v>
          </cell>
          <cell r="LR177">
            <v>3284.654511899384</v>
          </cell>
          <cell r="LS177">
            <v>5508.697963215689</v>
          </cell>
          <cell r="LT177">
            <v>4351.4323991956171</v>
          </cell>
          <cell r="LU177">
            <v>-119.3553870933476</v>
          </cell>
          <cell r="LX177">
            <v>0</v>
          </cell>
          <cell r="LY177">
            <v>1428.8299111276631</v>
          </cell>
          <cell r="LZ177">
            <v>954.98944244934296</v>
          </cell>
          <cell r="MA177">
            <v>282.7426029577037</v>
          </cell>
          <cell r="MB177">
            <v>466.1657840126104</v>
          </cell>
          <cell r="MC177">
            <v>465.6096836674995</v>
          </cell>
          <cell r="MD177">
            <v>134.9831064428065</v>
          </cell>
          <cell r="ME177">
            <v>301.90220799999997</v>
          </cell>
          <cell r="MF177">
            <v>10154.34009423428</v>
          </cell>
          <cell r="MG177">
            <v>1290.084826562829</v>
          </cell>
          <cell r="MH177">
            <v>1185.0688908248389</v>
          </cell>
          <cell r="MI177">
            <v>6776.7479326720577</v>
          </cell>
          <cell r="MJ177">
            <v>3377.5921615622242</v>
          </cell>
          <cell r="MK177">
            <v>5537.4488713734754</v>
          </cell>
          <cell r="ML177">
            <v>4247.3640448106453</v>
          </cell>
          <cell r="MM177">
            <v>-121.4505424458514</v>
          </cell>
          <cell r="MP177">
            <v>0</v>
          </cell>
          <cell r="MQ177">
            <v>1393.015072641592</v>
          </cell>
          <cell r="MR177">
            <v>967.69370887769526</v>
          </cell>
          <cell r="MS177">
            <v>325.31732671727639</v>
          </cell>
          <cell r="MT177">
            <v>510.11400211314708</v>
          </cell>
          <cell r="MU177">
            <v>499.60637301315211</v>
          </cell>
          <cell r="MV177">
            <v>171.24291843828431</v>
          </cell>
          <cell r="MW177">
            <v>301.90220799999997</v>
          </cell>
          <cell r="MX177">
            <v>10330.656915237239</v>
          </cell>
          <cell r="MY177">
            <v>1530.513837083957</v>
          </cell>
          <cell r="MZ177">
            <v>1183.157132025309</v>
          </cell>
          <cell r="NA177">
            <v>6832.555561180925</v>
          </cell>
          <cell r="NB177">
            <v>3498.1013540563108</v>
          </cell>
          <cell r="NC177">
            <v>5567.4381149866749</v>
          </cell>
          <cell r="ND177">
            <v>4036.9242779027181</v>
          </cell>
          <cell r="NE177">
            <v>-118.40628117453529</v>
          </cell>
          <cell r="NH177">
            <v>0</v>
          </cell>
          <cell r="NI177">
            <v>1354.0386428736469</v>
          </cell>
          <cell r="NJ177">
            <v>909.99055513160692</v>
          </cell>
          <cell r="NK177">
            <v>236.33181693853021</v>
          </cell>
          <cell r="NL177">
            <v>422.16137611411591</v>
          </cell>
          <cell r="NM177">
            <v>419.7597534858902</v>
          </cell>
          <cell r="NN177">
            <v>94.740176920496111</v>
          </cell>
          <cell r="NO177">
            <v>301.90220799999997</v>
          </cell>
          <cell r="NP177">
            <v>10070.53655122519</v>
          </cell>
          <cell r="NQ177">
            <v>1302.7269332300491</v>
          </cell>
          <cell r="NR177">
            <v>1180.330227004365</v>
          </cell>
          <cell r="NS177">
            <v>6534.6154247814993</v>
          </cell>
          <cell r="NT177">
            <v>3535.9211264436872</v>
          </cell>
          <cell r="NU177">
            <v>5598.7392681713372</v>
          </cell>
          <cell r="NV177">
            <v>4296.0123349412879</v>
          </cell>
          <cell r="NW177">
            <v>-115.09328464426</v>
          </cell>
          <cell r="NZ177">
            <v>-164.1952637742535</v>
          </cell>
          <cell r="OA177">
            <v>1534.2543919424511</v>
          </cell>
          <cell r="OB177">
            <v>1097.2992517694529</v>
          </cell>
          <cell r="OC177">
            <v>361.99157043649723</v>
          </cell>
          <cell r="OD177">
            <v>548.50787865746747</v>
          </cell>
          <cell r="OE177">
            <v>542.08607186543804</v>
          </cell>
          <cell r="OF177">
            <v>218.667737194507</v>
          </cell>
          <cell r="OG177">
            <v>301.90220799999997</v>
          </cell>
          <cell r="OH177">
            <v>10406.23535347892</v>
          </cell>
          <cell r="OI177">
            <v>1390.2348514826081</v>
          </cell>
          <cell r="OJ177">
            <v>1182.096349765792</v>
          </cell>
          <cell r="OK177">
            <v>6716.7827863064031</v>
          </cell>
          <cell r="OL177">
            <v>3689.4525671725191</v>
          </cell>
          <cell r="OM177">
            <v>5566.7714001935619</v>
          </cell>
          <cell r="ON177">
            <v>4176.5365487109539</v>
          </cell>
          <cell r="OO177">
            <v>-122.7403513553961</v>
          </cell>
          <cell r="OR177">
            <v>0</v>
          </cell>
          <cell r="OS177">
            <v>1551.975740601252</v>
          </cell>
          <cell r="OT177">
            <v>1043.1521546329</v>
          </cell>
          <cell r="OU177">
            <v>327.52081760277702</v>
          </cell>
          <cell r="OV177">
            <v>515.55261818528129</v>
          </cell>
          <cell r="OW177">
            <v>514.53989308854466</v>
          </cell>
          <cell r="OX177">
            <v>193.12324636545321</v>
          </cell>
          <cell r="OY177">
            <v>301.90220799999997</v>
          </cell>
          <cell r="OZ177">
            <v>10682.702712545301</v>
          </cell>
          <cell r="PA177">
            <v>1536.825712847176</v>
          </cell>
          <cell r="PB177">
            <v>1184.250756438083</v>
          </cell>
          <cell r="PC177">
            <v>6871.6922021124228</v>
          </cell>
          <cell r="PD177">
            <v>3811.01051043288</v>
          </cell>
          <cell r="PE177">
            <v>5536.0692433090526</v>
          </cell>
          <cell r="PF177">
            <v>3999.243530461878</v>
          </cell>
          <cell r="PG177">
            <v>-124.1580592481002</v>
          </cell>
          <cell r="PJ177">
            <v>0</v>
          </cell>
          <cell r="PK177">
            <v>1505.030026723171</v>
          </cell>
          <cell r="PL177">
            <v>1049.665485245742</v>
          </cell>
          <cell r="PM177">
            <v>366.32497825059721</v>
          </cell>
          <cell r="PN177">
            <v>555.92721124242303</v>
          </cell>
          <cell r="PO177">
            <v>544.39330470697951</v>
          </cell>
          <cell r="PP177">
            <v>224.4182717019346</v>
          </cell>
          <cell r="PQ177">
            <v>301.90220799999997</v>
          </cell>
          <cell r="PR177">
            <v>10849.17843817951</v>
          </cell>
          <cell r="PS177">
            <v>1782.035595252343</v>
          </cell>
          <cell r="PT177">
            <v>1185.164733656582</v>
          </cell>
          <cell r="PU177">
            <v>6891.1267465874234</v>
          </cell>
          <cell r="PV177">
            <v>3958.0516915920912</v>
          </cell>
          <cell r="PW177">
            <v>5508.1164613724941</v>
          </cell>
          <cell r="PX177">
            <v>3726.0808661201509</v>
          </cell>
          <cell r="PY177">
            <v>-120.4024021378537</v>
          </cell>
          <cell r="QB177">
            <v>0</v>
          </cell>
          <cell r="QC177">
            <v>1459.3335743140849</v>
          </cell>
          <cell r="QD177">
            <v>984.58900608994418</v>
          </cell>
          <cell r="QE177">
            <v>276.29304825700848</v>
          </cell>
          <cell r="QF177">
            <v>467.05015711048412</v>
          </cell>
          <cell r="QG177">
            <v>464.40162768079591</v>
          </cell>
          <cell r="QH177">
            <v>148.98464304852541</v>
          </cell>
          <cell r="QI177">
            <v>301.90220799999997</v>
          </cell>
          <cell r="QJ177">
            <v>10527.485298575049</v>
          </cell>
          <cell r="QK177">
            <v>1498.5660474795141</v>
          </cell>
          <cell r="QL177">
            <v>1184.9079662710801</v>
          </cell>
          <cell r="QM177">
            <v>6503.1435352696772</v>
          </cell>
          <cell r="QN177">
            <v>4024.3417633053782</v>
          </cell>
          <cell r="QO177">
            <v>5482.7077455185408</v>
          </cell>
          <cell r="QP177">
            <v>3984.1416980390268</v>
          </cell>
          <cell r="QQ177">
            <v>-116.7466859451268</v>
          </cell>
          <cell r="QT177">
            <v>-206.99971755557519</v>
          </cell>
        </row>
        <row r="178">
          <cell r="A178" t="str">
            <v>ZAMP3</v>
          </cell>
          <cell r="B178" t="str">
            <v>Zamp</v>
          </cell>
          <cell r="C178" t="str">
            <v>Retail</v>
          </cell>
          <cell r="D178" t="str">
            <v>Danniela Eiger</v>
          </cell>
          <cell r="E178">
            <v>45082</v>
          </cell>
          <cell r="F178" t="str">
            <v>Under Review</v>
          </cell>
          <cell r="G178" t="b">
            <v>0</v>
          </cell>
          <cell r="H178" t="str">
            <v>BRL</v>
          </cell>
          <cell r="I178">
            <v>7.67</v>
          </cell>
        </row>
        <row r="179">
          <cell r="A179" t="str">
            <v>ZENV</v>
          </cell>
          <cell r="B179" t="str">
            <v>Zenvia</v>
          </cell>
          <cell r="C179" t="str">
            <v>TMT</v>
          </cell>
          <cell r="D179" t="str">
            <v>Bernardo Guttmann</v>
          </cell>
          <cell r="E179">
            <v>45299</v>
          </cell>
          <cell r="F179" t="str">
            <v>Under Review</v>
          </cell>
          <cell r="G179" t="b">
            <v>0</v>
          </cell>
          <cell r="H179" t="str">
            <v>BRL</v>
          </cell>
          <cell r="I179">
            <v>1.8</v>
          </cell>
          <cell r="J179">
            <v>0.192</v>
          </cell>
          <cell r="K179">
            <v>9.9474826249196333E-2</v>
          </cell>
          <cell r="L179">
            <v>0.16602849971196709</v>
          </cell>
          <cell r="M179">
            <v>756.71799999999996</v>
          </cell>
          <cell r="N179">
            <v>288.91500000000002</v>
          </cell>
          <cell r="O179">
            <v>-152.26400000000001</v>
          </cell>
          <cell r="P179">
            <v>-77.27000000000001</v>
          </cell>
          <cell r="Q179">
            <v>84.370660000000015</v>
          </cell>
          <cell r="R179">
            <v>-62.476999999999997</v>
          </cell>
          <cell r="S179">
            <v>39.530392999999997</v>
          </cell>
          <cell r="T179">
            <v>1804.123</v>
          </cell>
          <cell r="U179">
            <v>108.40300000000001</v>
          </cell>
          <cell r="V179">
            <v>19.59</v>
          </cell>
          <cell r="W179">
            <v>850.88300000000004</v>
          </cell>
          <cell r="X179">
            <v>953.33600000000001</v>
          </cell>
          <cell r="Y179">
            <v>342.02100000000002</v>
          </cell>
          <cell r="Z179">
            <v>233.61799999999999</v>
          </cell>
          <cell r="AA179">
            <v>-31.091000000000001</v>
          </cell>
          <cell r="AC179">
            <v>16.21652075517849</v>
          </cell>
          <cell r="AD179">
            <v>0</v>
          </cell>
          <cell r="AE179">
            <v>831.87675980895358</v>
          </cell>
          <cell r="AF179">
            <v>311.31368928864418</v>
          </cell>
          <cell r="AG179">
            <v>-10.637887705082621</v>
          </cell>
          <cell r="AH179">
            <v>77.601752414677861</v>
          </cell>
          <cell r="AI179">
            <v>84.370660000000015</v>
          </cell>
          <cell r="AJ179">
            <v>-28.651698421591039</v>
          </cell>
          <cell r="AK179">
            <v>39.530392999999997</v>
          </cell>
          <cell r="AL179">
            <v>1874.33989940316</v>
          </cell>
          <cell r="AM179">
            <v>93.508175265296956</v>
          </cell>
          <cell r="AN179">
            <v>15.093999999999999</v>
          </cell>
          <cell r="AO179">
            <v>968.50559782475102</v>
          </cell>
          <cell r="AP179">
            <v>905.74130157840909</v>
          </cell>
          <cell r="AQ179">
            <v>452.28800000000001</v>
          </cell>
          <cell r="AR179">
            <v>358.77982473470308</v>
          </cell>
          <cell r="AS179">
            <v>-58.059836627170057</v>
          </cell>
          <cell r="AU179">
            <v>16.21652075517849</v>
          </cell>
          <cell r="AV179">
            <v>0</v>
          </cell>
          <cell r="AW179">
            <v>943.10244572842646</v>
          </cell>
          <cell r="AX179">
            <v>398.39574839333062</v>
          </cell>
          <cell r="AY179">
            <v>38.14363228562911</v>
          </cell>
          <cell r="AZ179">
            <v>135.3520041189187</v>
          </cell>
          <cell r="BA179">
            <v>84.370660000000015</v>
          </cell>
          <cell r="BB179">
            <v>-10.232416107515659</v>
          </cell>
          <cell r="BC179">
            <v>39.530392999999997</v>
          </cell>
          <cell r="BD179">
            <v>1894.707901059398</v>
          </cell>
          <cell r="BE179">
            <v>111.8200044347974</v>
          </cell>
          <cell r="BF179">
            <v>15.093999999999999</v>
          </cell>
          <cell r="BG179">
            <v>1139.106015588505</v>
          </cell>
          <cell r="BH179">
            <v>755.50888547089335</v>
          </cell>
          <cell r="BI179">
            <v>602.28800000000001</v>
          </cell>
          <cell r="BJ179">
            <v>490.46799556520261</v>
          </cell>
          <cell r="BK179">
            <v>-65.822699427559613</v>
          </cell>
          <cell r="BM179">
            <v>16.21652075517849</v>
          </cell>
          <cell r="BN179">
            <v>0</v>
          </cell>
          <cell r="BO179">
            <v>1065.073965445167</v>
          </cell>
          <cell r="BP179">
            <v>454.57932414033962</v>
          </cell>
          <cell r="BQ179">
            <v>58.386510795109643</v>
          </cell>
          <cell r="BR179">
            <v>164.97162774943121</v>
          </cell>
          <cell r="BS179">
            <v>84.370660000000015</v>
          </cell>
          <cell r="BT179">
            <v>-9.9164817577267446</v>
          </cell>
          <cell r="BU179">
            <v>39.530392999999997</v>
          </cell>
          <cell r="BV179">
            <v>1846.9246233141239</v>
          </cell>
          <cell r="BW179">
            <v>59.613531061958447</v>
          </cell>
          <cell r="BX179">
            <v>15.093999999999999</v>
          </cell>
          <cell r="BY179">
            <v>1195.239219600958</v>
          </cell>
          <cell r="BZ179">
            <v>651.59240371316639</v>
          </cell>
          <cell r="CA179">
            <v>602.28800000000001</v>
          </cell>
          <cell r="CB179">
            <v>542.67446893804151</v>
          </cell>
          <cell r="CC179">
            <v>-74.33555475669273</v>
          </cell>
          <cell r="CE179">
            <v>16.21652075517849</v>
          </cell>
          <cell r="CF179">
            <v>0</v>
          </cell>
          <cell r="CG179">
            <v>1176.466655633038</v>
          </cell>
          <cell r="CH179">
            <v>507.26861793030997</v>
          </cell>
          <cell r="CI179">
            <v>75.521594727783281</v>
          </cell>
          <cell r="CJ179">
            <v>189.7247092638523</v>
          </cell>
          <cell r="CK179">
            <v>84.370660000000015</v>
          </cell>
          <cell r="CL179">
            <v>-3.9581933279490831</v>
          </cell>
          <cell r="CM179">
            <v>39.530392999999997</v>
          </cell>
          <cell r="CN179">
            <v>1825.054782462174</v>
          </cell>
          <cell r="CO179">
            <v>36.344673835066061</v>
          </cell>
          <cell r="CP179">
            <v>15.093999999999999</v>
          </cell>
          <cell r="CQ179">
            <v>1245.327572076957</v>
          </cell>
          <cell r="CR179">
            <v>579.63421038521733</v>
          </cell>
          <cell r="CS179">
            <v>602.28800000000001</v>
          </cell>
          <cell r="CT179">
            <v>565.94332616493398</v>
          </cell>
          <cell r="CU179">
            <v>-82.110073418873</v>
          </cell>
          <cell r="CW179">
            <v>16.21652075517849</v>
          </cell>
          <cell r="CX179">
            <v>0</v>
          </cell>
          <cell r="CY179">
            <v>1289.3455006693221</v>
          </cell>
          <cell r="CZ179">
            <v>561.57975661967691</v>
          </cell>
          <cell r="DA179">
            <v>88.407755417471037</v>
          </cell>
          <cell r="DB179">
            <v>209.70031839736879</v>
          </cell>
          <cell r="DC179">
            <v>84.370660000000015</v>
          </cell>
          <cell r="DD179">
            <v>2.1617470384744331</v>
          </cell>
          <cell r="DE179">
            <v>39.530392999999997</v>
          </cell>
          <cell r="DF179">
            <v>1877.1891051814671</v>
          </cell>
          <cell r="DG179">
            <v>85.844348500293293</v>
          </cell>
          <cell r="DH179">
            <v>15.093999999999999</v>
          </cell>
          <cell r="DI179">
            <v>1295.300147757775</v>
          </cell>
          <cell r="DJ179">
            <v>581.79595742369179</v>
          </cell>
          <cell r="DK179">
            <v>602.28800000000001</v>
          </cell>
          <cell r="DL179">
            <v>516.44365149970668</v>
          </cell>
          <cell r="DM179">
            <v>-89.988316468931728</v>
          </cell>
          <cell r="DO179">
            <v>16.21652075517849</v>
          </cell>
          <cell r="DP179">
            <v>0</v>
          </cell>
          <cell r="DQ179">
            <v>1409.0492988734991</v>
          </cell>
          <cell r="DR179">
            <v>619.88093264029408</v>
          </cell>
          <cell r="DS179">
            <v>102.7792898343656</v>
          </cell>
          <cell r="DT179">
            <v>231.10559695556131</v>
          </cell>
          <cell r="DU179">
            <v>84.370660000000015</v>
          </cell>
          <cell r="DV179">
            <v>16.72039522764722</v>
          </cell>
          <cell r="DW179">
            <v>39.530392999999997</v>
          </cell>
          <cell r="DX179">
            <v>1946.300952549876</v>
          </cell>
          <cell r="DY179">
            <v>148.94867429549899</v>
          </cell>
          <cell r="DZ179">
            <v>15.093999999999999</v>
          </cell>
          <cell r="EA179">
            <v>1347.6915998985371</v>
          </cell>
          <cell r="EB179">
            <v>598.51635265133905</v>
          </cell>
          <cell r="EC179">
            <v>602.28800000000001</v>
          </cell>
          <cell r="ED179">
            <v>453.33932570450111</v>
          </cell>
          <cell r="EE179">
            <v>-98.342898906097517</v>
          </cell>
          <cell r="EG179">
            <v>16.21652075517849</v>
          </cell>
          <cell r="EH179">
            <v>0</v>
          </cell>
          <cell r="EI179">
            <v>1535.875526639401</v>
          </cell>
          <cell r="EJ179">
            <v>682.3938800610631</v>
          </cell>
          <cell r="EK179">
            <v>118.7487623170629</v>
          </cell>
          <cell r="EL179">
            <v>254.01788432857231</v>
          </cell>
          <cell r="EM179">
            <v>84.370660000000015</v>
          </cell>
          <cell r="EN179">
            <v>33.728082000879333</v>
          </cell>
          <cell r="EO179">
            <v>39.530392999999997</v>
          </cell>
          <cell r="EP179">
            <v>1884.903989876678</v>
          </cell>
          <cell r="EQ179">
            <v>77.493844679797036</v>
          </cell>
          <cell r="ER179">
            <v>15.093999999999999</v>
          </cell>
          <cell r="ES179">
            <v>1252.5665552244591</v>
          </cell>
          <cell r="ET179">
            <v>632.24443465221839</v>
          </cell>
          <cell r="EU179">
            <v>452.28800000000012</v>
          </cell>
          <cell r="EV179">
            <v>374.794155320203</v>
          </cell>
          <cell r="EW179">
            <v>-107.1945827370289</v>
          </cell>
          <cell r="EY179">
            <v>16.21652075517849</v>
          </cell>
          <cell r="EZ179">
            <v>0</v>
          </cell>
          <cell r="FA179">
            <v>1670.12758773368</v>
          </cell>
          <cell r="FB179">
            <v>749.34819750638235</v>
          </cell>
          <cell r="FC179">
            <v>136.4344264956475</v>
          </cell>
          <cell r="FD179">
            <v>278.51714374052858</v>
          </cell>
          <cell r="FE179">
            <v>84.370660000000015</v>
          </cell>
          <cell r="FF179">
            <v>52.998130154278087</v>
          </cell>
          <cell r="FG179">
            <v>39.530392999999997</v>
          </cell>
          <cell r="FH179">
            <v>1995.3235523767189</v>
          </cell>
          <cell r="FI179">
            <v>173.06647474858019</v>
          </cell>
          <cell r="FJ179">
            <v>15.093999999999999</v>
          </cell>
          <cell r="FK179">
            <v>1309.9879875702229</v>
          </cell>
          <cell r="FL179">
            <v>685.24256480649638</v>
          </cell>
          <cell r="FM179">
            <v>452.28800000000012</v>
          </cell>
          <cell r="FN179">
            <v>279.22152525141979</v>
          </cell>
          <cell r="FO179">
            <v>-116.5645436622323</v>
          </cell>
          <cell r="FQ179">
            <v>16.21652075517849</v>
          </cell>
          <cell r="FR179">
            <v>0</v>
          </cell>
          <cell r="FS179">
            <v>197.58099999999999</v>
          </cell>
          <cell r="FT179">
            <v>59.423999999999978</v>
          </cell>
          <cell r="FU179">
            <v>-24.236000000000018</v>
          </cell>
          <cell r="FV179">
            <v>-9.4720000000000191</v>
          </cell>
          <cell r="FW179">
            <v>84.370660000000015</v>
          </cell>
          <cell r="FX179">
            <v>-21.02500000000002</v>
          </cell>
          <cell r="FY179">
            <v>39.530392999999997</v>
          </cell>
          <cell r="FZ179">
            <v>1659.575</v>
          </cell>
          <cell r="GA179">
            <v>391.59699999999998</v>
          </cell>
          <cell r="GB179">
            <v>17.329999999999998</v>
          </cell>
          <cell r="GC179">
            <v>506.9</v>
          </cell>
          <cell r="GD179">
            <v>1152.675</v>
          </cell>
          <cell r="GE179">
            <v>275.59199999999998</v>
          </cell>
          <cell r="GF179">
            <v>-116.005</v>
          </cell>
          <cell r="GG179">
            <v>-2.2799999999999998</v>
          </cell>
          <cell r="GK179">
            <v>203.9</v>
          </cell>
          <cell r="GL179">
            <v>66.051000000000016</v>
          </cell>
          <cell r="GM179">
            <v>-33.992999999999967</v>
          </cell>
          <cell r="GN179">
            <v>-15.26799999999997</v>
          </cell>
          <cell r="GO179">
            <v>84.370660000000015</v>
          </cell>
          <cell r="GP179">
            <v>-31.96999999999997</v>
          </cell>
          <cell r="GQ179">
            <v>39.530392999999997</v>
          </cell>
          <cell r="GR179">
            <v>1890.6410000000001</v>
          </cell>
          <cell r="GS179">
            <v>120.15900000000001</v>
          </cell>
          <cell r="GT179">
            <v>21.733000000000001</v>
          </cell>
          <cell r="GU179">
            <v>743.83999999999992</v>
          </cell>
          <cell r="GV179">
            <v>1146.8019999999999</v>
          </cell>
          <cell r="GW179">
            <v>311.45100000000002</v>
          </cell>
          <cell r="GX179">
            <v>191.292</v>
          </cell>
          <cell r="GY179">
            <v>-1.879</v>
          </cell>
          <cell r="HC179">
            <v>180.351</v>
          </cell>
          <cell r="HD179">
            <v>73.977000000000004</v>
          </cell>
          <cell r="HE179">
            <v>-20.984999999999999</v>
          </cell>
          <cell r="HF179">
            <v>-0.1780000000000008</v>
          </cell>
          <cell r="HG179">
            <v>84.370660000000015</v>
          </cell>
          <cell r="HH179">
            <v>-27.803999999999998</v>
          </cell>
          <cell r="HI179">
            <v>39.530392999999997</v>
          </cell>
          <cell r="HJ179">
            <v>1888.655</v>
          </cell>
          <cell r="HK179">
            <v>121.093</v>
          </cell>
          <cell r="HL179">
            <v>19.413</v>
          </cell>
          <cell r="HM179">
            <v>766.39499999999998</v>
          </cell>
          <cell r="HN179">
            <v>1122.26</v>
          </cell>
          <cell r="HO179">
            <v>324.35500000000002</v>
          </cell>
          <cell r="HP179">
            <v>203.262</v>
          </cell>
          <cell r="HQ179">
            <v>-6.1320000000000006</v>
          </cell>
          <cell r="HU179">
            <v>174.886</v>
          </cell>
          <cell r="HV179">
            <v>89.462999999999994</v>
          </cell>
          <cell r="HW179">
            <v>-73.050000000000011</v>
          </cell>
          <cell r="HX179">
            <v>-52.352000000000011</v>
          </cell>
          <cell r="HY179">
            <v>84.370660000000015</v>
          </cell>
          <cell r="HZ179">
            <v>-25.500000000000011</v>
          </cell>
          <cell r="IA179">
            <v>39.530392999999997</v>
          </cell>
          <cell r="IB179">
            <v>1804.123</v>
          </cell>
          <cell r="IC179">
            <v>108.40300000000001</v>
          </cell>
          <cell r="ID179">
            <v>19.59</v>
          </cell>
          <cell r="IE179">
            <v>850.88300000000004</v>
          </cell>
          <cell r="IF179">
            <v>953.33600000000001</v>
          </cell>
          <cell r="IG179">
            <v>342.02100000000002</v>
          </cell>
          <cell r="IH179">
            <v>233.61799999999999</v>
          </cell>
          <cell r="II179">
            <v>-20.8</v>
          </cell>
          <cell r="IM179">
            <v>179.047</v>
          </cell>
          <cell r="IN179">
            <v>78.948999999999998</v>
          </cell>
          <cell r="IO179">
            <v>3.8119999999999981</v>
          </cell>
          <cell r="IP179">
            <v>23.945</v>
          </cell>
          <cell r="IQ179">
            <v>84.370660000000015</v>
          </cell>
          <cell r="IR179">
            <v>-3.678000000000003</v>
          </cell>
          <cell r="IS179">
            <v>39.530392999999997</v>
          </cell>
          <cell r="IT179">
            <v>1897.653</v>
          </cell>
          <cell r="IU179">
            <v>159.02199999999999</v>
          </cell>
          <cell r="IV179">
            <v>17.555</v>
          </cell>
          <cell r="IW179">
            <v>947.30799999999988</v>
          </cell>
          <cell r="IX179">
            <v>950.36899999999991</v>
          </cell>
          <cell r="IY179">
            <v>433.73700000000002</v>
          </cell>
          <cell r="IZ179">
            <v>274.71499999999997</v>
          </cell>
          <cell r="JA179">
            <v>-10.9</v>
          </cell>
          <cell r="JE179">
            <v>192.91900000000001</v>
          </cell>
          <cell r="JF179">
            <v>71.13600000000001</v>
          </cell>
          <cell r="JG179">
            <v>-5.9579999999999842</v>
          </cell>
          <cell r="JH179">
            <v>15.227000000000009</v>
          </cell>
          <cell r="JI179">
            <v>84.370660000000015</v>
          </cell>
          <cell r="JJ179">
            <v>-14.09099999999998</v>
          </cell>
          <cell r="JK179">
            <v>39.530392999999997</v>
          </cell>
          <cell r="JL179">
            <v>1884.2270000000001</v>
          </cell>
          <cell r="JM179">
            <v>142.57900000000001</v>
          </cell>
          <cell r="JN179">
            <v>15.978999999999999</v>
          </cell>
          <cell r="JO179">
            <v>949.23299999999995</v>
          </cell>
          <cell r="JP179">
            <v>934.96400000000017</v>
          </cell>
          <cell r="JQ179">
            <v>443.18900000000002</v>
          </cell>
          <cell r="JR179">
            <v>300.61</v>
          </cell>
          <cell r="JS179">
            <v>-14.734999999999999</v>
          </cell>
          <cell r="JW179">
            <v>218.59700000000001</v>
          </cell>
          <cell r="JX179">
            <v>71.098000000000013</v>
          </cell>
          <cell r="JY179">
            <v>-6.4479999999999933</v>
          </cell>
          <cell r="JZ179">
            <v>15.85400000000001</v>
          </cell>
          <cell r="KA179">
            <v>84.370660000000015</v>
          </cell>
          <cell r="KB179">
            <v>-11.503</v>
          </cell>
          <cell r="KC179">
            <v>39.530392999999997</v>
          </cell>
          <cell r="KD179">
            <v>1881.62</v>
          </cell>
          <cell r="KE179">
            <v>116.50700000000001</v>
          </cell>
          <cell r="KF179">
            <v>15.093999999999999</v>
          </cell>
          <cell r="KG179">
            <v>957.6819999999999</v>
          </cell>
          <cell r="KH179">
            <v>923.84500000000014</v>
          </cell>
          <cell r="KI179">
            <v>452.28800000000001</v>
          </cell>
          <cell r="KJ179">
            <v>335.78100000000001</v>
          </cell>
          <cell r="KK179">
            <v>-15.632</v>
          </cell>
          <cell r="KO179">
            <v>241.31375980895359</v>
          </cell>
          <cell r="KP179">
            <v>90.130689288644163</v>
          </cell>
          <cell r="KQ179">
            <v>-2.043887705082696</v>
          </cell>
          <cell r="KR179">
            <v>22.57575241467779</v>
          </cell>
          <cell r="KS179">
            <v>84.370660000000015</v>
          </cell>
          <cell r="KT179">
            <v>-18.103698421591101</v>
          </cell>
          <cell r="KU179">
            <v>39.530392999999997</v>
          </cell>
          <cell r="KV179">
            <v>1874.33989940316</v>
          </cell>
          <cell r="KW179">
            <v>93.508175265296956</v>
          </cell>
          <cell r="KX179">
            <v>15.093999999999999</v>
          </cell>
          <cell r="KY179">
            <v>968.50559782475102</v>
          </cell>
          <cell r="KZ179">
            <v>905.74130157840909</v>
          </cell>
          <cell r="LA179">
            <v>452.28800000000001</v>
          </cell>
          <cell r="LB179">
            <v>358.77982473470308</v>
          </cell>
          <cell r="LC179">
            <v>-16.792836627170072</v>
          </cell>
          <cell r="UG179">
            <v>-62.476999999999997</v>
          </cell>
          <cell r="UH179">
            <v>-28.651698421591039</v>
          </cell>
          <cell r="UI179">
            <v>-10.232416107515659</v>
          </cell>
          <cell r="UJ179">
            <v>-9.9164817577267446</v>
          </cell>
          <cell r="UK179">
            <v>-3.9581933279490831</v>
          </cell>
          <cell r="UL179">
            <v>2.1617470384744331</v>
          </cell>
          <cell r="UM179">
            <v>16.72039522764722</v>
          </cell>
          <cell r="UN179">
            <v>33.728082000879333</v>
          </cell>
          <cell r="UO179">
            <v>52.998130154278087</v>
          </cell>
          <cell r="UP179">
            <v>-21.02500000000002</v>
          </cell>
          <cell r="UQ179">
            <v>-31.96999999999997</v>
          </cell>
          <cell r="UR179">
            <v>-27.803999999999998</v>
          </cell>
          <cell r="US179">
            <v>-25.500000000000011</v>
          </cell>
          <cell r="UT179">
            <v>-3.678000000000003</v>
          </cell>
          <cell r="UU179">
            <v>-14.09099999999998</v>
          </cell>
          <cell r="UV179">
            <v>-11.503</v>
          </cell>
          <cell r="UW179">
            <v>-18.103698421591101</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topLeftCell="A10" zoomScale="77" zoomScaleNormal="40" zoomScaleSheetLayoutView="77" workbookViewId="0">
      <selection activeCell="D39" sqref="D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39" sqref="D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D39" sqref="D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9"/>
  <sheetViews>
    <sheetView showGridLines="0" view="pageBreakPreview" topLeftCell="B58" zoomScale="57" zoomScaleNormal="50" zoomScaleSheetLayoutView="57" workbookViewId="0">
      <selection activeCell="N82" sqref="N82"/>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2" t="s">
        <v>392</v>
      </c>
      <c r="C4" s="162" t="s">
        <v>0</v>
      </c>
      <c r="D4" s="162" t="s">
        <v>393</v>
      </c>
      <c r="E4" s="162" t="s">
        <v>394</v>
      </c>
      <c r="F4" s="162" t="s">
        <v>395</v>
      </c>
      <c r="G4" s="61" t="s">
        <v>396</v>
      </c>
      <c r="H4" s="13" t="s">
        <v>396</v>
      </c>
      <c r="I4" s="162" t="s">
        <v>196</v>
      </c>
      <c r="J4" s="162" t="s">
        <v>397</v>
      </c>
      <c r="K4" s="162"/>
      <c r="L4" s="162" t="s">
        <v>2</v>
      </c>
      <c r="M4" s="162"/>
      <c r="N4" s="162" t="s">
        <v>398</v>
      </c>
      <c r="O4" s="162"/>
      <c r="P4" s="162" t="s">
        <v>260</v>
      </c>
      <c r="Q4" s="162"/>
      <c r="R4" s="162" t="s">
        <v>204</v>
      </c>
      <c r="S4" s="162"/>
      <c r="T4" s="162" t="s">
        <v>3</v>
      </c>
      <c r="U4" s="162"/>
    </row>
    <row r="5" spans="1:21" ht="20.100000000000001" customHeight="1" x14ac:dyDescent="0.3">
      <c r="B5" s="162"/>
      <c r="C5" s="162"/>
      <c r="D5" s="162"/>
      <c r="E5" s="162"/>
      <c r="F5" s="162"/>
      <c r="G5" s="61" t="s">
        <v>527</v>
      </c>
      <c r="H5" s="13" t="s">
        <v>528</v>
      </c>
      <c r="I5" s="162"/>
      <c r="J5" s="13">
        <v>2025</v>
      </c>
      <c r="K5" s="13">
        <v>2026</v>
      </c>
      <c r="L5" s="13">
        <v>2025</v>
      </c>
      <c r="M5" s="13">
        <v>2026</v>
      </c>
      <c r="N5" s="13">
        <v>2025</v>
      </c>
      <c r="O5" s="13">
        <v>2026</v>
      </c>
      <c r="P5" s="13">
        <v>2025</v>
      </c>
      <c r="Q5" s="13">
        <v>2026</v>
      </c>
      <c r="R5" s="13">
        <v>2025</v>
      </c>
      <c r="S5" s="13">
        <v>2026</v>
      </c>
      <c r="T5" s="13">
        <v>2025</v>
      </c>
      <c r="U5" s="13">
        <v>2026</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tr">
        <f t="shared" ref="J7:U7" si="0">J6&amp;"_"&amp;J5</f>
        <v>P_E_2025</v>
      </c>
      <c r="K7" s="68" t="str">
        <f t="shared" si="0"/>
        <v>P_E_2026</v>
      </c>
      <c r="L7" s="68" t="str">
        <f t="shared" si="0"/>
        <v>EV_EBITDA_2025</v>
      </c>
      <c r="M7" s="68" t="str">
        <f t="shared" si="0"/>
        <v>EV_EBITDA_2026</v>
      </c>
      <c r="N7" s="68" t="str">
        <f t="shared" si="0"/>
        <v>NET DEBT_EBITDA_2025</v>
      </c>
      <c r="O7" s="68" t="str">
        <f t="shared" si="0"/>
        <v>NET DEBT_EBITDA_2026</v>
      </c>
      <c r="P7" s="68" t="str">
        <f t="shared" si="0"/>
        <v>P_VP_2025</v>
      </c>
      <c r="Q7" s="68" t="str">
        <f t="shared" si="0"/>
        <v>P_VP_2026</v>
      </c>
      <c r="R7" s="68" t="str">
        <f t="shared" si="0"/>
        <v>ROE_2025</v>
      </c>
      <c r="S7" s="68" t="str">
        <f t="shared" si="0"/>
        <v>ROE_2026</v>
      </c>
      <c r="T7" s="68" t="str">
        <f t="shared" si="0"/>
        <v>DY_2025</v>
      </c>
      <c r="U7" s="68" t="str">
        <f t="shared" si="0"/>
        <v>DY_2026</v>
      </c>
    </row>
    <row r="8" spans="1:21" ht="20.100000000000001" customHeight="1" x14ac:dyDescent="0.3">
      <c r="A8" s="126" t="str">
        <f>_xlfn.CONCAT(C8," BZ Equity")</f>
        <v>AGRO3 BZ Equity</v>
      </c>
      <c r="B8" s="14" t="s">
        <v>241</v>
      </c>
      <c r="C8" s="14" t="s">
        <v>242</v>
      </c>
      <c r="D8" s="14" t="s">
        <v>378</v>
      </c>
      <c r="E8" s="14" t="s">
        <v>14</v>
      </c>
      <c r="F8" s="14" t="s">
        <v>530</v>
      </c>
      <c r="G8" s="15">
        <v>22</v>
      </c>
      <c r="H8" s="15">
        <v>20.45</v>
      </c>
      <c r="I8" s="50">
        <v>7.5794621026894909E-2</v>
      </c>
      <c r="J8" s="20">
        <v>14.590359024164552</v>
      </c>
      <c r="K8" s="20">
        <v>19.11439283259968</v>
      </c>
      <c r="L8" s="20">
        <v>8.8326396207543763</v>
      </c>
      <c r="M8" s="20">
        <v>10.069839306417522</v>
      </c>
      <c r="N8" s="20">
        <v>3.1067590386210977</v>
      </c>
      <c r="O8" s="20">
        <v>3.19837940839267</v>
      </c>
      <c r="P8" s="20">
        <v>0.92528927520786697</v>
      </c>
      <c r="Q8" s="20">
        <v>0.90776019083549309</v>
      </c>
      <c r="R8" s="31">
        <v>6.3417855151843949E-2</v>
      </c>
      <c r="S8" s="31">
        <v>4.7490924707129803E-2</v>
      </c>
      <c r="T8" s="31">
        <v>7.3586116761137313E-2</v>
      </c>
      <c r="U8" s="31">
        <v>3.1447168541424535E-2</v>
      </c>
    </row>
    <row r="9" spans="1:21" ht="20.100000000000001" customHeight="1" x14ac:dyDescent="0.3">
      <c r="A9" s="126" t="str">
        <f t="shared" ref="A9:A89" si="1">_xlfn.CONCAT(C9," BZ Equity")</f>
        <v>AGXY3 BZ Equity</v>
      </c>
      <c r="B9" s="14" t="s">
        <v>308</v>
      </c>
      <c r="C9" s="14" t="s">
        <v>246</v>
      </c>
      <c r="D9" s="14" t="s">
        <v>378</v>
      </c>
      <c r="E9" s="14" t="s">
        <v>14</v>
      </c>
      <c r="F9" s="14" t="s">
        <v>531</v>
      </c>
      <c r="G9" s="15" t="s">
        <v>84</v>
      </c>
      <c r="H9" s="15">
        <v>5</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1"/>
        <v>JALL3 BZ Equity</v>
      </c>
      <c r="B10" s="14" t="s">
        <v>151</v>
      </c>
      <c r="C10" s="14" t="s">
        <v>152</v>
      </c>
      <c r="D10" s="14" t="s">
        <v>378</v>
      </c>
      <c r="E10" s="14" t="s">
        <v>14</v>
      </c>
      <c r="F10" s="14" t="s">
        <v>532</v>
      </c>
      <c r="G10" s="15">
        <v>9.5</v>
      </c>
      <c r="H10" s="15">
        <v>3.08</v>
      </c>
      <c r="I10" s="50">
        <v>2.0844155844155843</v>
      </c>
      <c r="J10" s="20">
        <v>6.35415514926071</v>
      </c>
      <c r="K10" s="20">
        <v>6.8560944559718777</v>
      </c>
      <c r="L10" s="20">
        <v>1.8407999235111159</v>
      </c>
      <c r="M10" s="20">
        <v>1.8537032679162044</v>
      </c>
      <c r="N10" s="20">
        <v>1.1411297085837109</v>
      </c>
      <c r="O10" s="20">
        <v>1.2684596493155862</v>
      </c>
      <c r="P10" s="20">
        <v>0.44174464022536514</v>
      </c>
      <c r="Q10" s="20">
        <v>0.42795777832944126</v>
      </c>
      <c r="R10" s="31">
        <v>6.9520593981209453E-2</v>
      </c>
      <c r="S10" s="31">
        <v>6.2420052856284138E-2</v>
      </c>
      <c r="T10" s="31">
        <v>8.375814261743203E-2</v>
      </c>
      <c r="U10" s="31">
        <v>7.2927816734567288E-2</v>
      </c>
    </row>
    <row r="11" spans="1:21" ht="20.100000000000001" customHeight="1" x14ac:dyDescent="0.3">
      <c r="A11" s="126" t="str">
        <f t="shared" si="1"/>
        <v>RAIZ4 BZ Equity</v>
      </c>
      <c r="B11" s="14" t="s">
        <v>311</v>
      </c>
      <c r="C11" s="14" t="s">
        <v>255</v>
      </c>
      <c r="D11" s="14" t="s">
        <v>378</v>
      </c>
      <c r="E11" s="14" t="s">
        <v>14</v>
      </c>
      <c r="F11" s="14" t="s">
        <v>532</v>
      </c>
      <c r="G11" s="15">
        <v>2.4</v>
      </c>
      <c r="H11" s="15">
        <v>0.85</v>
      </c>
      <c r="I11" s="50">
        <v>1.8235294117647056</v>
      </c>
      <c r="J11" s="20">
        <v>-2.0676388251562194</v>
      </c>
      <c r="K11" s="20">
        <v>-2.6235370179199484</v>
      </c>
      <c r="L11" s="20">
        <v>4.0689050810023337</v>
      </c>
      <c r="M11" s="20">
        <v>3.729173538200913</v>
      </c>
      <c r="N11" s="20">
        <v>3.2556533059231438</v>
      </c>
      <c r="O11" s="20">
        <v>2.9906135764828172</v>
      </c>
      <c r="P11" s="20">
        <v>0.48413639292783683</v>
      </c>
      <c r="Q11" s="20">
        <v>0.59369420282052177</v>
      </c>
      <c r="R11" s="31">
        <v>-0.23414940125786143</v>
      </c>
      <c r="S11" s="31">
        <v>-0.22629534051371145</v>
      </c>
      <c r="T11" s="31">
        <v>0</v>
      </c>
      <c r="U11" s="31">
        <v>0</v>
      </c>
    </row>
    <row r="12" spans="1:21" ht="20.100000000000001" customHeight="1" x14ac:dyDescent="0.3">
      <c r="A12" s="126" t="str">
        <f t="shared" si="1"/>
        <v>SLCE3 BZ Equity</v>
      </c>
      <c r="B12" s="14" t="s">
        <v>89</v>
      </c>
      <c r="C12" s="14" t="s">
        <v>90</v>
      </c>
      <c r="D12" s="14" t="s">
        <v>378</v>
      </c>
      <c r="E12" s="14" t="s">
        <v>14</v>
      </c>
      <c r="F12" s="14" t="s">
        <v>530</v>
      </c>
      <c r="G12" s="15">
        <v>18.600000000000001</v>
      </c>
      <c r="H12" s="15">
        <v>17.5</v>
      </c>
      <c r="I12" s="50">
        <v>6.2857142857142945E-2</v>
      </c>
      <c r="J12" s="20">
        <v>8.9401168669157354</v>
      </c>
      <c r="K12" s="20">
        <v>8.5522705208284062</v>
      </c>
      <c r="L12" s="20">
        <v>4.822916779703065</v>
      </c>
      <c r="M12" s="20">
        <v>4.2701847890955582</v>
      </c>
      <c r="N12" s="20">
        <v>1.7231790480846436</v>
      </c>
      <c r="O12" s="20">
        <v>1.5926893850928017</v>
      </c>
      <c r="P12" s="20">
        <v>1.4564385737223282</v>
      </c>
      <c r="Q12" s="20">
        <v>1.3527699785790854</v>
      </c>
      <c r="R12" s="31">
        <v>0.16291046251443322</v>
      </c>
      <c r="S12" s="31">
        <v>0.15817670585659288</v>
      </c>
      <c r="T12" s="31">
        <v>5.7485282223720041E-2</v>
      </c>
      <c r="U12" s="31">
        <v>5.8464006579572979E-2</v>
      </c>
    </row>
    <row r="13" spans="1:21" ht="20.100000000000001" customHeight="1" x14ac:dyDescent="0.3">
      <c r="A13" s="126" t="str">
        <f t="shared" si="1"/>
        <v>SMTO3 BZ Equity</v>
      </c>
      <c r="B13" s="14" t="s">
        <v>310</v>
      </c>
      <c r="C13" s="14" t="s">
        <v>87</v>
      </c>
      <c r="D13" s="14" t="s">
        <v>378</v>
      </c>
      <c r="E13" s="14" t="s">
        <v>14</v>
      </c>
      <c r="F13" s="14" t="s">
        <v>530</v>
      </c>
      <c r="G13" s="15">
        <v>13.9</v>
      </c>
      <c r="H13" s="15">
        <v>15.14</v>
      </c>
      <c r="I13" s="50">
        <v>-8.1902245706737126E-2</v>
      </c>
      <c r="J13" s="20">
        <v>9.0403909608051318</v>
      </c>
      <c r="K13" s="20">
        <v>20.381664059407488</v>
      </c>
      <c r="L13" s="20">
        <v>4.6304724850714356</v>
      </c>
      <c r="M13" s="20">
        <v>4.5657469980226271</v>
      </c>
      <c r="N13" s="20">
        <v>3.1695872265435723</v>
      </c>
      <c r="O13" s="20">
        <v>3.0693965202906583</v>
      </c>
      <c r="P13" s="20">
        <v>0.75127540503110612</v>
      </c>
      <c r="Q13" s="20">
        <v>0.70596434478749404</v>
      </c>
      <c r="R13" s="31">
        <v>8.3102092408202446E-2</v>
      </c>
      <c r="S13" s="31">
        <v>3.4637227987360762E-2</v>
      </c>
      <c r="T13" s="31">
        <v>0</v>
      </c>
      <c r="U13" s="31">
        <v>2.1699912858418641E-3</v>
      </c>
    </row>
    <row r="14" spans="1:21" ht="20.100000000000001" customHeight="1" x14ac:dyDescent="0.3">
      <c r="A14" s="126" t="str">
        <f t="shared" si="1"/>
        <v>SOJA3 BZ Equity</v>
      </c>
      <c r="B14" s="14" t="s">
        <v>306</v>
      </c>
      <c r="C14" s="14" t="s">
        <v>216</v>
      </c>
      <c r="D14" s="14" t="s">
        <v>378</v>
      </c>
      <c r="E14" s="14" t="s">
        <v>14</v>
      </c>
      <c r="F14" s="14" t="s">
        <v>532</v>
      </c>
      <c r="G14" s="15">
        <v>15.1</v>
      </c>
      <c r="H14" s="15">
        <v>9</v>
      </c>
      <c r="I14" s="50">
        <v>0.6777777777777777</v>
      </c>
      <c r="J14" s="20">
        <v>8.7320230011187085</v>
      </c>
      <c r="K14" s="20">
        <v>7.1204213686095388</v>
      </c>
      <c r="L14" s="20">
        <v>6.3472501654404097</v>
      </c>
      <c r="M14" s="20">
        <v>5.282208762035058</v>
      </c>
      <c r="N14" s="20">
        <v>1.7596235585373428</v>
      </c>
      <c r="O14" s="20">
        <v>1.8958954549176619</v>
      </c>
      <c r="P14" s="20">
        <v>0.55332791313028518</v>
      </c>
      <c r="Q14" s="20">
        <v>0.52577009926517893</v>
      </c>
      <c r="R14" s="31">
        <v>6.3367665552346256E-2</v>
      </c>
      <c r="S14" s="31">
        <v>7.3839745156521572E-2</v>
      </c>
      <c r="T14" s="31">
        <v>8.9618462575950686E-2</v>
      </c>
      <c r="U14" s="31">
        <v>4.5715759160671041E-2</v>
      </c>
    </row>
    <row r="15" spans="1:21" ht="20.100000000000001" customHeight="1" x14ac:dyDescent="0.3">
      <c r="A15" s="126" t="str">
        <f t="shared" si="1"/>
        <v>TTEN3 BZ Equity</v>
      </c>
      <c r="B15" s="14" t="s">
        <v>312</v>
      </c>
      <c r="C15" s="14" t="s">
        <v>267</v>
      </c>
      <c r="D15" s="14" t="s">
        <v>378</v>
      </c>
      <c r="E15" s="14" t="s">
        <v>14</v>
      </c>
      <c r="F15" s="14" t="s">
        <v>532</v>
      </c>
      <c r="G15" s="15">
        <v>18.7</v>
      </c>
      <c r="H15" s="15">
        <v>17.2</v>
      </c>
      <c r="I15" s="50">
        <v>8.7209302325581398E-2</v>
      </c>
      <c r="J15" s="20">
        <v>14.733636366537564</v>
      </c>
      <c r="K15" s="20">
        <v>10.639824299968145</v>
      </c>
      <c r="L15" s="20">
        <v>9.5709960004858292</v>
      </c>
      <c r="M15" s="20">
        <v>6.8290846675131744</v>
      </c>
      <c r="N15" s="20">
        <v>1.2042841012805456</v>
      </c>
      <c r="O15" s="20">
        <v>0.72769819590511176</v>
      </c>
      <c r="P15" s="20">
        <v>1.9044597296364172</v>
      </c>
      <c r="Q15" s="20">
        <v>1.6790547718133397</v>
      </c>
      <c r="R15" s="31">
        <v>0.12925931401169563</v>
      </c>
      <c r="S15" s="31">
        <v>0.15780850552375819</v>
      </c>
      <c r="T15" s="31">
        <v>1.7086022332047628E-2</v>
      </c>
      <c r="U15" s="31">
        <v>2.3496628605112257E-2</v>
      </c>
    </row>
    <row r="16" spans="1:21" ht="20.100000000000001" customHeight="1" x14ac:dyDescent="0.3">
      <c r="A16" s="126" t="str">
        <f t="shared" si="1"/>
        <v>VITT3 BZ Equity</v>
      </c>
      <c r="B16" s="14" t="s">
        <v>309</v>
      </c>
      <c r="C16" s="14" t="s">
        <v>256</v>
      </c>
      <c r="D16" s="14" t="s">
        <v>378</v>
      </c>
      <c r="E16" s="14" t="s">
        <v>14</v>
      </c>
      <c r="F16" s="14" t="s">
        <v>532</v>
      </c>
      <c r="G16" s="15">
        <v>5.8</v>
      </c>
      <c r="H16" s="15">
        <v>4.84</v>
      </c>
      <c r="I16" s="50">
        <v>0.19834710743801653</v>
      </c>
      <c r="J16" s="20">
        <v>8.2221200422721541</v>
      </c>
      <c r="K16" s="20">
        <v>6.5146260485528122</v>
      </c>
      <c r="L16" s="20">
        <v>4.9103972579981647</v>
      </c>
      <c r="M16" s="20">
        <v>4.0037270674037462</v>
      </c>
      <c r="N16" s="20">
        <v>0.37388919709998886</v>
      </c>
      <c r="O16" s="20">
        <v>9.3788255167820148E-2</v>
      </c>
      <c r="P16" s="20">
        <v>1.0277193704188754</v>
      </c>
      <c r="Q16" s="20">
        <v>0.91898771057776962</v>
      </c>
      <c r="R16" s="31">
        <v>0.12499444974472408</v>
      </c>
      <c r="S16" s="31">
        <v>0.14106530501193046</v>
      </c>
      <c r="T16" s="31">
        <v>3.0405783266928974E-2</v>
      </c>
      <c r="U16" s="31">
        <v>3.8375188097793611E-2</v>
      </c>
    </row>
    <row r="17" spans="1:21" s="54" customFormat="1" ht="20.100000000000001" customHeight="1" x14ac:dyDescent="0.3">
      <c r="A17" s="126" t="str">
        <f t="shared" si="1"/>
        <v xml:space="preserve"> BZ Equity</v>
      </c>
      <c r="B17" s="51" t="s">
        <v>403</v>
      </c>
      <c r="C17" s="51"/>
      <c r="D17" s="51"/>
      <c r="E17" s="51"/>
      <c r="F17" s="51"/>
      <c r="G17" s="51"/>
      <c r="H17" s="55"/>
      <c r="I17" s="51"/>
      <c r="J17" s="52">
        <v>8.5681453232397917</v>
      </c>
      <c r="K17" s="52">
        <v>9.5694695710022497</v>
      </c>
      <c r="L17" s="52">
        <v>5.6280471642458414</v>
      </c>
      <c r="M17" s="52">
        <v>5.0754585495756004</v>
      </c>
      <c r="N17" s="52">
        <v>1.9667631480842558</v>
      </c>
      <c r="O17" s="52">
        <v>1.8546150556956407</v>
      </c>
      <c r="P17" s="52">
        <v>0.94304891253751022</v>
      </c>
      <c r="Q17" s="52">
        <v>0.88899488462604059</v>
      </c>
      <c r="R17" s="127">
        <v>5.7802879013324204E-2</v>
      </c>
      <c r="S17" s="127">
        <v>5.6142890823233302E-2</v>
      </c>
      <c r="T17" s="127">
        <v>4.3992476222152084E-2</v>
      </c>
      <c r="U17" s="127">
        <v>3.4074569875622948E-2</v>
      </c>
    </row>
    <row r="18" spans="1:21" ht="20.100000000000001" customHeight="1" x14ac:dyDescent="0.3">
      <c r="A18" s="126" t="str">
        <f t="shared" si="1"/>
        <v>ABEV3 BZ Equity</v>
      </c>
      <c r="B18" s="14" t="s">
        <v>12</v>
      </c>
      <c r="C18" s="14" t="s">
        <v>13</v>
      </c>
      <c r="D18" s="14" t="s">
        <v>379</v>
      </c>
      <c r="E18" s="14" t="s">
        <v>14</v>
      </c>
      <c r="F18" s="14" t="s">
        <v>533</v>
      </c>
      <c r="G18" s="15">
        <v>10.9</v>
      </c>
      <c r="H18" s="15">
        <v>14.04</v>
      </c>
      <c r="I18" s="50">
        <v>-0.22364672364672358</v>
      </c>
      <c r="J18" s="20">
        <v>15.225815556050952</v>
      </c>
      <c r="K18" s="20">
        <v>15.4309475212641</v>
      </c>
      <c r="L18" s="20">
        <v>6.7486295695163907</v>
      </c>
      <c r="M18" s="20">
        <v>6.5954322640136329</v>
      </c>
      <c r="N18" s="20">
        <v>-0.77805641614265586</v>
      </c>
      <c r="O18" s="20">
        <v>-1.0419918924092615</v>
      </c>
      <c r="P18" s="20">
        <v>2.2826243422409074</v>
      </c>
      <c r="Q18" s="20">
        <v>2.2261711234722408</v>
      </c>
      <c r="R18" s="31">
        <v>0.14991803452746807</v>
      </c>
      <c r="S18" s="31">
        <v>0.14426665118292575</v>
      </c>
      <c r="T18" s="31">
        <v>5.7214555601053971E-2</v>
      </c>
      <c r="U18" s="31">
        <v>5.1843867584773204E-2</v>
      </c>
    </row>
    <row r="19" spans="1:21" ht="20.100000000000001" customHeight="1" x14ac:dyDescent="0.3">
      <c r="A19" s="126" t="str">
        <f t="shared" si="1"/>
        <v>BEEF3 BZ Equity</v>
      </c>
      <c r="B19" s="14" t="s">
        <v>85</v>
      </c>
      <c r="C19" s="14" t="s">
        <v>86</v>
      </c>
      <c r="D19" s="14" t="s">
        <v>379</v>
      </c>
      <c r="E19" s="14" t="s">
        <v>14</v>
      </c>
      <c r="F19" s="14" t="s">
        <v>532</v>
      </c>
      <c r="G19" s="15">
        <v>8.4</v>
      </c>
      <c r="H19" s="15">
        <v>6.03</v>
      </c>
      <c r="I19" s="50">
        <v>0.39303482587064675</v>
      </c>
      <c r="J19" s="20">
        <v>4.6433699008620621</v>
      </c>
      <c r="K19" s="20">
        <v>3.785619124308464</v>
      </c>
      <c r="L19" s="20">
        <v>3.5279638476561477</v>
      </c>
      <c r="M19" s="20">
        <v>3.3017870722813445</v>
      </c>
      <c r="N19" s="20">
        <v>2.3504412129234087</v>
      </c>
      <c r="O19" s="20">
        <v>2.1213892229024287</v>
      </c>
      <c r="P19" s="20">
        <v>3.4797677850667519</v>
      </c>
      <c r="Q19" s="20">
        <v>1.7145230418580464</v>
      </c>
      <c r="R19" s="31">
        <v>0.74940568151176534</v>
      </c>
      <c r="S19" s="31">
        <v>0.45290426362457847</v>
      </c>
      <c r="T19" s="31">
        <v>0.11005791324827921</v>
      </c>
      <c r="U19" s="31">
        <v>3.1719505739544324E-2</v>
      </c>
    </row>
    <row r="20" spans="1:21" ht="20.100000000000001" customHeight="1" x14ac:dyDescent="0.3">
      <c r="A20" s="126" t="str">
        <f t="shared" si="1"/>
        <v>CAML3 BZ Equity</v>
      </c>
      <c r="B20" s="14" t="s">
        <v>315</v>
      </c>
      <c r="C20" s="14" t="s">
        <v>91</v>
      </c>
      <c r="D20" s="14" t="s">
        <v>379</v>
      </c>
      <c r="E20" s="14" t="s">
        <v>14</v>
      </c>
      <c r="F20" s="14" t="s">
        <v>532</v>
      </c>
      <c r="G20" s="15">
        <v>8.6</v>
      </c>
      <c r="H20" s="15">
        <v>5.48</v>
      </c>
      <c r="I20" s="50">
        <v>0.56934306569343052</v>
      </c>
      <c r="J20" s="20">
        <v>33.382093211658329</v>
      </c>
      <c r="K20" s="20">
        <v>8.7649492797236412</v>
      </c>
      <c r="L20" s="20">
        <v>5.3751164530120521</v>
      </c>
      <c r="M20" s="20">
        <v>4.9155565336186875</v>
      </c>
      <c r="N20" s="20">
        <v>3.2918984625855074</v>
      </c>
      <c r="O20" s="20">
        <v>3.0090074418761237</v>
      </c>
      <c r="P20" s="20">
        <v>0.56163226675039069</v>
      </c>
      <c r="Q20" s="20">
        <v>0.54589165480094659</v>
      </c>
      <c r="R20" s="31">
        <v>1.6824357393928995E-2</v>
      </c>
      <c r="S20" s="31">
        <v>6.2281210920841573E-2</v>
      </c>
      <c r="T20" s="31">
        <v>5.2137643378519283E-2</v>
      </c>
      <c r="U20" s="31">
        <v>6.2749935275990709E-2</v>
      </c>
    </row>
    <row r="21" spans="1:21" ht="20.100000000000001" customHeight="1" x14ac:dyDescent="0.3">
      <c r="A21" s="126" t="str">
        <f t="shared" si="1"/>
        <v>JBSS32 BZ Equity</v>
      </c>
      <c r="B21" s="14" t="s">
        <v>209</v>
      </c>
      <c r="C21" s="14" t="s">
        <v>534</v>
      </c>
      <c r="D21" s="14" t="s">
        <v>379</v>
      </c>
      <c r="E21" s="14" t="s">
        <v>14</v>
      </c>
      <c r="F21" s="14" t="s">
        <v>532</v>
      </c>
      <c r="G21" s="15">
        <v>112.2</v>
      </c>
      <c r="H21" s="15">
        <v>77.739999999999995</v>
      </c>
      <c r="I21" s="50">
        <v>0.44327244661692833</v>
      </c>
      <c r="J21" s="20">
        <v>7.8025389690799685</v>
      </c>
      <c r="K21" s="20">
        <v>8.7994763015688804</v>
      </c>
      <c r="L21" s="20">
        <v>4.8159071370775441</v>
      </c>
      <c r="M21" s="20">
        <v>5.1793012502745484</v>
      </c>
      <c r="N21" s="20">
        <v>2.5330045134673256</v>
      </c>
      <c r="O21" s="20">
        <v>2.6602609401721065</v>
      </c>
      <c r="P21" s="20">
        <v>1.5897778626748165</v>
      </c>
      <c r="Q21" s="20">
        <v>1.38034228024179</v>
      </c>
      <c r="R21" s="31">
        <v>0.20375135183237339</v>
      </c>
      <c r="S21" s="31">
        <v>0.15686641260635989</v>
      </c>
      <c r="T21" s="31">
        <v>5.2104372443188753E-2</v>
      </c>
      <c r="U21" s="31">
        <v>3.1813099087282089E-2</v>
      </c>
    </row>
    <row r="22" spans="1:21" ht="20.100000000000001" customHeight="1" x14ac:dyDescent="0.3">
      <c r="A22" s="126" t="str">
        <f t="shared" si="1"/>
        <v>MBRF3 BZ Equity</v>
      </c>
      <c r="B22" s="14" t="s">
        <v>535</v>
      </c>
      <c r="C22" s="14" t="s">
        <v>536</v>
      </c>
      <c r="D22" s="14" t="s">
        <v>379</v>
      </c>
      <c r="E22" s="14" t="s">
        <v>14</v>
      </c>
      <c r="F22" s="14" t="s">
        <v>530</v>
      </c>
      <c r="G22" s="15">
        <v>20.9</v>
      </c>
      <c r="H22" s="15">
        <v>19.86</v>
      </c>
      <c r="I22" s="50">
        <v>5.2366565961732087E-2</v>
      </c>
      <c r="J22" s="20">
        <v>9.7849601827455448</v>
      </c>
      <c r="K22" s="20">
        <v>15.360829572171047</v>
      </c>
      <c r="L22" s="20">
        <v>5.8509069029956668</v>
      </c>
      <c r="M22" s="20">
        <v>5.9631112574661183</v>
      </c>
      <c r="N22" s="20">
        <v>3.6417980327848078</v>
      </c>
      <c r="O22" s="20">
        <v>3.7216310893928517</v>
      </c>
      <c r="P22" s="20">
        <v>0.76012063715728073</v>
      </c>
      <c r="Q22" s="20">
        <v>0.77685439231515296</v>
      </c>
      <c r="R22" s="31">
        <v>7.7682547804093338E-2</v>
      </c>
      <c r="S22" s="31">
        <v>5.0573726416610128E-2</v>
      </c>
      <c r="T22" s="31">
        <v>3.4174698367513509E-2</v>
      </c>
      <c r="U22" s="31">
        <v>6.2292523609884479E-2</v>
      </c>
    </row>
    <row r="23" spans="1:21" ht="20.100000000000001" customHeight="1" x14ac:dyDescent="0.3">
      <c r="A23" s="126"/>
      <c r="B23" s="14" t="s">
        <v>314</v>
      </c>
      <c r="C23" s="14" t="s">
        <v>88</v>
      </c>
      <c r="D23" s="14" t="s">
        <v>379</v>
      </c>
      <c r="E23" s="14" t="s">
        <v>14</v>
      </c>
      <c r="F23" s="14" t="s">
        <v>530</v>
      </c>
      <c r="G23" s="15">
        <v>28.9</v>
      </c>
      <c r="H23" s="15">
        <v>24.4</v>
      </c>
      <c r="I23" s="50">
        <v>0.18442622950819673</v>
      </c>
      <c r="J23" s="20">
        <v>10.719284553829532</v>
      </c>
      <c r="K23" s="20">
        <v>8.8268876132210856</v>
      </c>
      <c r="L23" s="20">
        <v>6.3014589038306701</v>
      </c>
      <c r="M23" s="20">
        <v>5.0776173445155388</v>
      </c>
      <c r="N23" s="20">
        <v>-8.8486516376603902E-2</v>
      </c>
      <c r="O23" s="20">
        <v>-0.47268372045271201</v>
      </c>
      <c r="P23" s="20">
        <v>0.98015438963230883</v>
      </c>
      <c r="Q23" s="20">
        <v>0.91558795200190091</v>
      </c>
      <c r="R23" s="31">
        <v>9.1438415008970222E-2</v>
      </c>
      <c r="S23" s="31">
        <v>0.10372715640227653</v>
      </c>
      <c r="T23" s="31">
        <v>4.0122504759092847E-2</v>
      </c>
      <c r="U23" s="31">
        <v>4.1343285554267653E-2</v>
      </c>
    </row>
    <row r="24" spans="1:21" s="54" customFormat="1" ht="20.100000000000001" customHeight="1" x14ac:dyDescent="0.3">
      <c r="A24" s="126" t="str">
        <f t="shared" si="1"/>
        <v xml:space="preserve"> BZ Equity</v>
      </c>
      <c r="B24" s="51" t="s">
        <v>403</v>
      </c>
      <c r="C24" s="51"/>
      <c r="D24" s="51"/>
      <c r="E24" s="51"/>
      <c r="F24" s="51"/>
      <c r="G24" s="51"/>
      <c r="H24" s="55"/>
      <c r="I24" s="51"/>
      <c r="J24" s="52">
        <v>13.593010395704397</v>
      </c>
      <c r="K24" s="52">
        <v>10.161451568709536</v>
      </c>
      <c r="L24" s="52">
        <v>5.4366638023480789</v>
      </c>
      <c r="M24" s="52">
        <v>5.1721342870283111</v>
      </c>
      <c r="N24" s="52">
        <v>1.8250998815402983</v>
      </c>
      <c r="O24" s="52">
        <v>1.6662688469135896</v>
      </c>
      <c r="P24" s="52">
        <v>1.6090128805870763</v>
      </c>
      <c r="Q24" s="52">
        <v>1.2598950741150128</v>
      </c>
      <c r="R24" s="127">
        <v>0.21483673134643325</v>
      </c>
      <c r="S24" s="127">
        <v>0.16176990352559872</v>
      </c>
      <c r="T24" s="127">
        <v>5.7635281299607932E-2</v>
      </c>
      <c r="U24" s="127">
        <v>4.6960369475290399E-2</v>
      </c>
    </row>
    <row r="25" spans="1:21" ht="20.100000000000001" customHeight="1" x14ac:dyDescent="0.3">
      <c r="A25" s="126" t="str">
        <f t="shared" si="1"/>
        <v>BBAS3 BZ Equity</v>
      </c>
      <c r="B25" s="14" t="s">
        <v>5</v>
      </c>
      <c r="C25" s="14" t="s">
        <v>6</v>
      </c>
      <c r="D25" s="14" t="s">
        <v>380</v>
      </c>
      <c r="E25" s="14" t="s">
        <v>170</v>
      </c>
      <c r="F25" s="14" t="s">
        <v>530</v>
      </c>
      <c r="G25" s="15">
        <v>25</v>
      </c>
      <c r="H25" s="15">
        <v>21.7</v>
      </c>
      <c r="I25" s="50">
        <v>0.15207373271889404</v>
      </c>
      <c r="J25" s="20">
        <v>6.0011044163505467</v>
      </c>
      <c r="K25" s="20">
        <v>5.3081893885611926</v>
      </c>
      <c r="L25" s="20" t="s">
        <v>84</v>
      </c>
      <c r="M25" s="20" t="s">
        <v>84</v>
      </c>
      <c r="N25" s="20" t="s">
        <v>84</v>
      </c>
      <c r="O25" s="20" t="s">
        <v>84</v>
      </c>
      <c r="P25" s="20">
        <v>0.66613420224089182</v>
      </c>
      <c r="Q25" s="20">
        <v>0.61234335637319881</v>
      </c>
      <c r="R25" s="31">
        <v>0.11100193498149266</v>
      </c>
      <c r="S25" s="31">
        <v>0.11535823452206874</v>
      </c>
      <c r="T25" s="31">
        <v>4.9418342325881222E-2</v>
      </c>
      <c r="U25" s="31">
        <v>5.6516446200371197E-2</v>
      </c>
    </row>
    <row r="26" spans="1:21" ht="20.100000000000001" customHeight="1" x14ac:dyDescent="0.3">
      <c r="A26" s="126" t="str">
        <f t="shared" si="1"/>
        <v>BBDC4 BZ Equity</v>
      </c>
      <c r="B26" s="14" t="s">
        <v>7</v>
      </c>
      <c r="C26" s="14" t="s">
        <v>8</v>
      </c>
      <c r="D26" s="14" t="s">
        <v>380</v>
      </c>
      <c r="E26" s="14" t="s">
        <v>170</v>
      </c>
      <c r="F26" s="14" t="s">
        <v>530</v>
      </c>
      <c r="G26" s="15">
        <v>17</v>
      </c>
      <c r="H26" s="15">
        <v>18.66</v>
      </c>
      <c r="I26" s="50">
        <v>-8.8960342979635593E-2</v>
      </c>
      <c r="J26" s="20">
        <v>8.785451356807771</v>
      </c>
      <c r="K26" s="20">
        <v>7.0897505672343994</v>
      </c>
      <c r="L26" s="20" t="s">
        <v>84</v>
      </c>
      <c r="M26" s="20" t="s">
        <v>84</v>
      </c>
      <c r="N26" s="20" t="s">
        <v>84</v>
      </c>
      <c r="O26" s="20" t="s">
        <v>84</v>
      </c>
      <c r="P26" s="20">
        <v>1.1127232506786038</v>
      </c>
      <c r="Q26" s="20">
        <v>1.0243038247856764</v>
      </c>
      <c r="R26" s="31">
        <v>0.12665521730040247</v>
      </c>
      <c r="S26" s="31">
        <v>0.14447670832307449</v>
      </c>
      <c r="T26" s="31">
        <v>5.1221045080546639E-2</v>
      </c>
      <c r="U26" s="31">
        <v>6.3471908599957702E-2</v>
      </c>
    </row>
    <row r="27" spans="1:21" ht="20.100000000000001" customHeight="1" x14ac:dyDescent="0.3">
      <c r="A27" s="126" t="str">
        <f t="shared" si="1"/>
        <v>BPAC11 BZ Equity</v>
      </c>
      <c r="B27" s="14" t="s">
        <v>370</v>
      </c>
      <c r="C27" s="14" t="s">
        <v>283</v>
      </c>
      <c r="D27" s="14" t="s">
        <v>380</v>
      </c>
      <c r="E27" s="14" t="s">
        <v>170</v>
      </c>
      <c r="F27" s="14" t="s">
        <v>532</v>
      </c>
      <c r="G27" s="15">
        <v>63</v>
      </c>
      <c r="H27" s="15">
        <v>55.29</v>
      </c>
      <c r="I27" s="50">
        <v>0.13944655453065655</v>
      </c>
      <c r="J27" s="20">
        <v>12.567487492890686</v>
      </c>
      <c r="K27" s="20">
        <v>10.556353285404144</v>
      </c>
      <c r="L27" s="20" t="s">
        <v>84</v>
      </c>
      <c r="M27" s="20" t="s">
        <v>84</v>
      </c>
      <c r="N27" s="20" t="s">
        <v>84</v>
      </c>
      <c r="O27" s="20" t="s">
        <v>84</v>
      </c>
      <c r="P27" s="20">
        <v>3.1097771111885697</v>
      </c>
      <c r="Q27" s="20">
        <v>2.6278123789507011</v>
      </c>
      <c r="R27" s="31">
        <v>0.24744620696441849</v>
      </c>
      <c r="S27" s="31">
        <v>0.24893183355127704</v>
      </c>
      <c r="T27" s="31">
        <v>2.2167217814671212E-2</v>
      </c>
      <c r="U27" s="31">
        <v>3.1757501754466975E-2</v>
      </c>
    </row>
    <row r="28" spans="1:21" ht="20.100000000000001" customHeight="1" x14ac:dyDescent="0.3">
      <c r="A28" s="126"/>
      <c r="B28" s="14" t="s">
        <v>371</v>
      </c>
      <c r="C28" s="14" t="s">
        <v>228</v>
      </c>
      <c r="D28" s="14" t="s">
        <v>380</v>
      </c>
      <c r="E28" s="14" t="s">
        <v>170</v>
      </c>
      <c r="F28" s="14" t="s">
        <v>532</v>
      </c>
      <c r="G28" s="15">
        <v>21</v>
      </c>
      <c r="H28" s="15">
        <v>18.940000000000001</v>
      </c>
      <c r="I28" s="50">
        <v>0.10876451953537479</v>
      </c>
      <c r="J28" s="20">
        <v>11.103792678322637</v>
      </c>
      <c r="K28" s="20">
        <v>9.6891262599317809</v>
      </c>
      <c r="L28" s="20" t="s">
        <v>84</v>
      </c>
      <c r="M28" s="20" t="s">
        <v>84</v>
      </c>
      <c r="N28" s="20" t="s">
        <v>84</v>
      </c>
      <c r="O28" s="20" t="s">
        <v>84</v>
      </c>
      <c r="P28" s="20">
        <v>2.3382655480778465</v>
      </c>
      <c r="Q28" s="20">
        <v>2.1465927033963244</v>
      </c>
      <c r="R28" s="31">
        <v>0.21058260144236318</v>
      </c>
      <c r="S28" s="31">
        <v>0.22154657146674833</v>
      </c>
      <c r="T28" s="31">
        <v>5.6864256096268891E-2</v>
      </c>
      <c r="U28" s="31">
        <v>6.502134280211512E-2</v>
      </c>
    </row>
    <row r="29" spans="1:21" ht="20.100000000000001" customHeight="1" x14ac:dyDescent="0.3">
      <c r="A29" s="126"/>
      <c r="B29" s="14" t="s">
        <v>319</v>
      </c>
      <c r="C29" s="14" t="s">
        <v>257</v>
      </c>
      <c r="D29" s="14" t="s">
        <v>380</v>
      </c>
      <c r="E29" s="14" t="s">
        <v>170</v>
      </c>
      <c r="F29" s="14" t="s">
        <v>530</v>
      </c>
      <c r="G29" s="15">
        <v>45</v>
      </c>
      <c r="H29" s="15">
        <v>45.69</v>
      </c>
      <c r="I29" s="50">
        <v>-1.510177281680888E-2</v>
      </c>
      <c r="J29" s="20">
        <v>14.036489850738549</v>
      </c>
      <c r="K29" s="20">
        <v>11.229089652566181</v>
      </c>
      <c r="L29" s="20" t="s">
        <v>84</v>
      </c>
      <c r="M29" s="20" t="s">
        <v>84</v>
      </c>
      <c r="N29" s="20" t="s">
        <v>84</v>
      </c>
      <c r="O29" s="20" t="s">
        <v>84</v>
      </c>
      <c r="P29" s="20">
        <v>1.9899211057243391</v>
      </c>
      <c r="Q29" s="20">
        <v>1.7320866454774253</v>
      </c>
      <c r="R29" s="31">
        <v>0.14176771592362436</v>
      </c>
      <c r="S29" s="31">
        <v>0.15424996140106442</v>
      </c>
      <c r="T29" s="31">
        <v>9.6773762804250076E-3</v>
      </c>
      <c r="U29" s="31">
        <v>1.4248576540628258E-2</v>
      </c>
    </row>
    <row r="30" spans="1:21" ht="20.100000000000001" customHeight="1" x14ac:dyDescent="0.3">
      <c r="A30" s="126"/>
      <c r="B30" s="14" t="s">
        <v>62</v>
      </c>
      <c r="C30" s="14" t="s">
        <v>4</v>
      </c>
      <c r="D30" s="14" t="s">
        <v>380</v>
      </c>
      <c r="E30" s="14" t="s">
        <v>170</v>
      </c>
      <c r="F30" s="14" t="s">
        <v>532</v>
      </c>
      <c r="G30" s="15">
        <v>45</v>
      </c>
      <c r="H30" s="15">
        <v>39.76</v>
      </c>
      <c r="I30" s="50">
        <v>0.13179074446680086</v>
      </c>
      <c r="J30" s="20">
        <v>9.1917426972425904</v>
      </c>
      <c r="K30" s="20">
        <v>8.5543119753406334</v>
      </c>
      <c r="L30" s="20" t="s">
        <v>84</v>
      </c>
      <c r="M30" s="20" t="s">
        <v>84</v>
      </c>
      <c r="N30" s="20" t="s">
        <v>84</v>
      </c>
      <c r="O30" s="20" t="s">
        <v>84</v>
      </c>
      <c r="P30" s="20">
        <v>2.131028790041797</v>
      </c>
      <c r="Q30" s="20">
        <v>1.9647302250990606</v>
      </c>
      <c r="R30" s="31">
        <v>0.23184164964507536</v>
      </c>
      <c r="S30" s="31">
        <v>0.22967717693284442</v>
      </c>
      <c r="T30" s="31">
        <v>7.2165173865223392E-2</v>
      </c>
      <c r="U30" s="31">
        <v>7.7181295993347734E-2</v>
      </c>
    </row>
    <row r="31" spans="1:21" ht="20.100000000000001" customHeight="1" x14ac:dyDescent="0.3">
      <c r="A31" s="126" t="str">
        <f t="shared" si="1"/>
        <v>NU BZ Equity</v>
      </c>
      <c r="B31" s="14" t="s">
        <v>372</v>
      </c>
      <c r="C31" s="14" t="s">
        <v>537</v>
      </c>
      <c r="D31" s="14" t="s">
        <v>380</v>
      </c>
      <c r="E31" s="14" t="s">
        <v>170</v>
      </c>
      <c r="F31" s="14" t="s">
        <v>530</v>
      </c>
      <c r="G31" s="15">
        <v>11.2</v>
      </c>
      <c r="H31" s="15">
        <v>16.7</v>
      </c>
      <c r="I31" s="50">
        <v>-0.32934131736526945</v>
      </c>
      <c r="J31" s="20">
        <v>28.488740911715748</v>
      </c>
      <c r="K31" s="20">
        <v>21.797237645944566</v>
      </c>
      <c r="L31" s="20" t="s">
        <v>84</v>
      </c>
      <c r="M31" s="20" t="s">
        <v>84</v>
      </c>
      <c r="N31" s="20" t="s">
        <v>84</v>
      </c>
      <c r="O31" s="20" t="s">
        <v>84</v>
      </c>
      <c r="P31" s="20">
        <v>7.3287151489173752</v>
      </c>
      <c r="Q31" s="20">
        <v>6.0984538205979648</v>
      </c>
      <c r="R31" s="31">
        <v>0.25724952786184752</v>
      </c>
      <c r="S31" s="31">
        <v>0.27978104013251415</v>
      </c>
      <c r="T31" s="31">
        <v>0</v>
      </c>
      <c r="U31" s="31">
        <v>1.8350949166002276E-2</v>
      </c>
    </row>
    <row r="32" spans="1:21" ht="20.100000000000001" customHeight="1" x14ac:dyDescent="0.3">
      <c r="A32" s="126"/>
      <c r="B32" s="14" t="s">
        <v>372</v>
      </c>
      <c r="C32" s="14" t="s">
        <v>538</v>
      </c>
      <c r="D32" s="14" t="s">
        <v>380</v>
      </c>
      <c r="E32" s="14" t="s">
        <v>170</v>
      </c>
      <c r="F32" s="14" t="s">
        <v>530</v>
      </c>
      <c r="G32" s="15">
        <v>11.3</v>
      </c>
      <c r="H32" s="15">
        <v>15.28</v>
      </c>
      <c r="I32" s="50">
        <v>-0.26047120418848158</v>
      </c>
      <c r="J32" s="20">
        <v>28.488740911715748</v>
      </c>
      <c r="K32" s="20">
        <v>21.797237645944566</v>
      </c>
      <c r="L32" s="20" t="s">
        <v>84</v>
      </c>
      <c r="M32" s="20" t="s">
        <v>84</v>
      </c>
      <c r="N32" s="20" t="s">
        <v>84</v>
      </c>
      <c r="O32" s="20" t="s">
        <v>84</v>
      </c>
      <c r="P32" s="20">
        <v>7.3287151489173752</v>
      </c>
      <c r="Q32" s="20">
        <v>6.0984538205979648</v>
      </c>
      <c r="R32" s="31">
        <v>0.25724952786184752</v>
      </c>
      <c r="S32" s="31">
        <v>0.27978104013251415</v>
      </c>
      <c r="T32" s="31">
        <v>0</v>
      </c>
      <c r="U32" s="31">
        <v>1.8350949166002276E-2</v>
      </c>
    </row>
    <row r="33" spans="1:21" ht="19.95" customHeight="1" x14ac:dyDescent="0.3">
      <c r="A33" s="126" t="str">
        <f t="shared" si="1"/>
        <v>SANB11 BZ Equity</v>
      </c>
      <c r="B33" s="14" t="s">
        <v>318</v>
      </c>
      <c r="C33" s="14" t="s">
        <v>9</v>
      </c>
      <c r="D33" s="14" t="s">
        <v>380</v>
      </c>
      <c r="E33" s="14" t="s">
        <v>170</v>
      </c>
      <c r="F33" s="14" t="s">
        <v>532</v>
      </c>
      <c r="G33" s="15">
        <v>37</v>
      </c>
      <c r="H33" s="15">
        <v>31.95</v>
      </c>
      <c r="I33" s="50">
        <v>0.15805946791862288</v>
      </c>
      <c r="J33" s="20">
        <v>7.5502351872384228</v>
      </c>
      <c r="K33" s="20">
        <v>6.7795184176175836</v>
      </c>
      <c r="L33" s="20" t="s">
        <v>84</v>
      </c>
      <c r="M33" s="20" t="s">
        <v>84</v>
      </c>
      <c r="N33" s="20" t="s">
        <v>84</v>
      </c>
      <c r="O33" s="20" t="s">
        <v>84</v>
      </c>
      <c r="P33" s="20">
        <v>1.2391587423315042</v>
      </c>
      <c r="Q33" s="20">
        <v>1.1547339454408261</v>
      </c>
      <c r="R33" s="31">
        <v>0.16412187323991687</v>
      </c>
      <c r="S33" s="31">
        <v>0.17032683950530744</v>
      </c>
      <c r="T33" s="31">
        <v>5.9777586417609364E-2</v>
      </c>
      <c r="U33" s="31">
        <v>8.8501861495178039E-2</v>
      </c>
    </row>
    <row r="34" spans="1:21" s="54" customFormat="1" ht="20.100000000000001" customHeight="1" x14ac:dyDescent="0.3">
      <c r="A34" s="126" t="str">
        <f t="shared" si="1"/>
        <v xml:space="preserve"> BZ Equity</v>
      </c>
      <c r="B34" s="51" t="s">
        <v>403</v>
      </c>
      <c r="C34" s="51"/>
      <c r="D34" s="51"/>
      <c r="E34" s="51"/>
      <c r="F34" s="51"/>
      <c r="G34" s="51"/>
      <c r="H34" s="55"/>
      <c r="I34" s="51"/>
      <c r="J34" s="52">
        <v>14.023753944780301</v>
      </c>
      <c r="K34" s="52">
        <v>11.422312759838338</v>
      </c>
      <c r="L34" s="52" t="s">
        <v>84</v>
      </c>
      <c r="M34" s="52" t="s">
        <v>84</v>
      </c>
      <c r="N34" s="52" t="s">
        <v>84</v>
      </c>
      <c r="O34" s="52" t="s">
        <v>84</v>
      </c>
      <c r="P34" s="52">
        <v>3.0271598942353668</v>
      </c>
      <c r="Q34" s="52">
        <v>2.6066123023021266</v>
      </c>
      <c r="R34" s="127">
        <v>0.19421291724677647</v>
      </c>
      <c r="S34" s="127">
        <v>0.20490326732971259</v>
      </c>
      <c r="T34" s="127">
        <v>3.5698999764513968E-2</v>
      </c>
      <c r="U34" s="127">
        <v>4.81556479686744E-2</v>
      </c>
    </row>
    <row r="35" spans="1:21" s="146" customFormat="1" ht="20.100000000000001" customHeight="1" x14ac:dyDescent="0.3">
      <c r="A35" s="158"/>
      <c r="B35" s="14" t="s">
        <v>374</v>
      </c>
      <c r="C35" s="14" t="s">
        <v>286</v>
      </c>
      <c r="D35" s="14" t="s">
        <v>521</v>
      </c>
      <c r="E35" s="14" t="s">
        <v>170</v>
      </c>
      <c r="F35" s="14" t="s">
        <v>530</v>
      </c>
      <c r="G35" s="15">
        <v>16</v>
      </c>
      <c r="H35" s="15">
        <v>14.33</v>
      </c>
      <c r="I35" s="50">
        <v>0.11653872993719469</v>
      </c>
      <c r="J35" s="20">
        <v>15.343388685646877</v>
      </c>
      <c r="K35" s="20">
        <v>13.664701358188823</v>
      </c>
      <c r="L35" s="20">
        <v>11.124220187836702</v>
      </c>
      <c r="M35" s="20">
        <v>10.207141542375492</v>
      </c>
      <c r="N35" s="20">
        <v>0.25665126953357675</v>
      </c>
      <c r="O35" s="20">
        <v>0.21784772603547817</v>
      </c>
      <c r="P35" s="20">
        <v>3.7734652670853128</v>
      </c>
      <c r="Q35" s="20">
        <v>3.7734652670853128</v>
      </c>
      <c r="R35" s="31">
        <v>0.24593428116796898</v>
      </c>
      <c r="S35" s="31">
        <v>0.2761469254374882</v>
      </c>
      <c r="T35" s="31">
        <v>4.1983849144915715E-2</v>
      </c>
      <c r="U35" s="31">
        <v>7.318125539573038E-2</v>
      </c>
    </row>
    <row r="36" spans="1:21" s="146" customFormat="1" ht="20.100000000000001" customHeight="1" x14ac:dyDescent="0.3">
      <c r="A36" s="158"/>
      <c r="B36" s="14" t="s">
        <v>539</v>
      </c>
      <c r="C36" s="19" t="s">
        <v>160</v>
      </c>
      <c r="D36" s="14" t="s">
        <v>521</v>
      </c>
      <c r="E36" s="14" t="s">
        <v>170</v>
      </c>
      <c r="F36" s="14" t="s">
        <v>531</v>
      </c>
      <c r="G36" s="15" t="s">
        <v>84</v>
      </c>
      <c r="H36" s="15">
        <v>3.96</v>
      </c>
      <c r="I36" s="50" t="s">
        <v>84</v>
      </c>
      <c r="J36" s="20" t="s">
        <v>84</v>
      </c>
      <c r="K36" s="20" t="s">
        <v>84</v>
      </c>
      <c r="L36" s="20" t="s">
        <v>84</v>
      </c>
      <c r="M36" s="20" t="s">
        <v>84</v>
      </c>
      <c r="N36" s="20" t="s">
        <v>84</v>
      </c>
      <c r="O36" s="20" t="s">
        <v>84</v>
      </c>
      <c r="P36" s="20" t="s">
        <v>84</v>
      </c>
      <c r="Q36" s="20" t="s">
        <v>84</v>
      </c>
      <c r="R36" s="31" t="s">
        <v>84</v>
      </c>
      <c r="S36" s="31" t="s">
        <v>84</v>
      </c>
      <c r="T36" s="31" t="s">
        <v>84</v>
      </c>
      <c r="U36" s="31" t="s">
        <v>84</v>
      </c>
    </row>
    <row r="37" spans="1:21" s="146" customFormat="1" ht="20.100000000000001" customHeight="1" x14ac:dyDescent="0.3">
      <c r="A37" s="158"/>
      <c r="B37" s="14" t="s">
        <v>540</v>
      </c>
      <c r="C37" s="19" t="s">
        <v>541</v>
      </c>
      <c r="D37" s="14" t="s">
        <v>521</v>
      </c>
      <c r="E37" s="14" t="s">
        <v>170</v>
      </c>
      <c r="F37" s="14" t="s">
        <v>532</v>
      </c>
      <c r="G37" s="15">
        <v>20</v>
      </c>
      <c r="H37" s="15">
        <v>16.39</v>
      </c>
      <c r="I37" s="50">
        <v>0.22025625381330075</v>
      </c>
      <c r="J37" s="20">
        <v>11.548722789578393</v>
      </c>
      <c r="K37" s="20">
        <v>10.769815095093779</v>
      </c>
      <c r="L37" s="20" t="s">
        <v>84</v>
      </c>
      <c r="M37" s="20" t="s">
        <v>84</v>
      </c>
      <c r="N37" s="20" t="s">
        <v>84</v>
      </c>
      <c r="O37" s="20" t="s">
        <v>84</v>
      </c>
      <c r="P37" s="20">
        <v>4.0941052945416265</v>
      </c>
      <c r="Q37" s="20">
        <v>3.9757236552170507</v>
      </c>
      <c r="R37" s="31">
        <v>0.35450719262533176</v>
      </c>
      <c r="S37" s="31">
        <v>0.36915430953203671</v>
      </c>
      <c r="T37" s="31">
        <v>7.9278549902067758E-2</v>
      </c>
      <c r="U37" s="31">
        <v>8.557917909169635E-2</v>
      </c>
    </row>
    <row r="38" spans="1:21" s="146" customFormat="1" ht="20.100000000000001" customHeight="1" x14ac:dyDescent="0.3">
      <c r="A38" s="158"/>
      <c r="B38" s="14" t="s">
        <v>542</v>
      </c>
      <c r="C38" s="19" t="s">
        <v>543</v>
      </c>
      <c r="D38" s="14" t="s">
        <v>521</v>
      </c>
      <c r="E38" s="14" t="s">
        <v>170</v>
      </c>
      <c r="F38" s="14" t="s">
        <v>532</v>
      </c>
      <c r="G38" s="15">
        <v>11.4</v>
      </c>
      <c r="H38" s="15">
        <v>9.8000000000000007</v>
      </c>
      <c r="I38" s="50">
        <v>0.16326530612244894</v>
      </c>
      <c r="J38" s="20">
        <v>7.0856941742519206</v>
      </c>
      <c r="K38" s="20">
        <v>6.8289992261001764</v>
      </c>
      <c r="L38" s="20" t="s">
        <v>84</v>
      </c>
      <c r="M38" s="20" t="s">
        <v>84</v>
      </c>
      <c r="N38" s="20" t="s">
        <v>84</v>
      </c>
      <c r="O38" s="20" t="s">
        <v>84</v>
      </c>
      <c r="P38" s="20">
        <v>1.0350131598084236</v>
      </c>
      <c r="Q38" s="20">
        <v>1.019560550256156</v>
      </c>
      <c r="R38" s="31">
        <v>0.14607082021257237</v>
      </c>
      <c r="S38" s="31">
        <v>0.14929867708279043</v>
      </c>
      <c r="T38" s="31">
        <v>7.8117067768858822E-2</v>
      </c>
      <c r="U38" s="31">
        <v>0.1317909067203045</v>
      </c>
    </row>
    <row r="39" spans="1:21" s="146" customFormat="1" ht="20.100000000000001" customHeight="1" x14ac:dyDescent="0.3">
      <c r="A39" s="158"/>
      <c r="B39" s="14" t="s">
        <v>542</v>
      </c>
      <c r="C39" s="19" t="s">
        <v>544</v>
      </c>
      <c r="D39" s="14" t="s">
        <v>521</v>
      </c>
      <c r="E39" s="14" t="s">
        <v>170</v>
      </c>
      <c r="F39" s="14" t="s">
        <v>532</v>
      </c>
      <c r="G39" s="15">
        <v>12.3</v>
      </c>
      <c r="H39" s="15">
        <v>11.12</v>
      </c>
      <c r="I39" s="50">
        <v>0.10611510791366921</v>
      </c>
      <c r="J39" s="20">
        <v>7.0856941742519206</v>
      </c>
      <c r="K39" s="20">
        <v>6.8289992261001764</v>
      </c>
      <c r="L39" s="20" t="s">
        <v>84</v>
      </c>
      <c r="M39" s="20" t="s">
        <v>84</v>
      </c>
      <c r="N39" s="20" t="s">
        <v>84</v>
      </c>
      <c r="O39" s="20" t="s">
        <v>84</v>
      </c>
      <c r="P39" s="20">
        <v>1.0350131598084236</v>
      </c>
      <c r="Q39" s="20">
        <v>1.019560550256156</v>
      </c>
      <c r="R39" s="31">
        <v>0.14607082021257237</v>
      </c>
      <c r="S39" s="31">
        <v>0.14929867708279043</v>
      </c>
      <c r="T39" s="31">
        <v>7.8117067768858822E-2</v>
      </c>
      <c r="U39" s="31">
        <v>0.1317909067203045</v>
      </c>
    </row>
    <row r="40" spans="1:21" s="146" customFormat="1" ht="20.100000000000001" customHeight="1" x14ac:dyDescent="0.3">
      <c r="A40" s="158"/>
      <c r="B40" s="14" t="s">
        <v>545</v>
      </c>
      <c r="C40" s="19" t="s">
        <v>546</v>
      </c>
      <c r="D40" s="14" t="s">
        <v>521</v>
      </c>
      <c r="E40" s="14" t="s">
        <v>170</v>
      </c>
      <c r="F40" s="14" t="s">
        <v>532</v>
      </c>
      <c r="G40" s="15">
        <v>23.2</v>
      </c>
      <c r="H40" s="15">
        <v>14.68</v>
      </c>
      <c r="I40" s="50">
        <v>0.5803814713896458</v>
      </c>
      <c r="J40" s="20">
        <v>8.9404601758579378</v>
      </c>
      <c r="K40" s="20">
        <v>6.9268476518576048</v>
      </c>
      <c r="L40" s="20" t="s">
        <v>84</v>
      </c>
      <c r="M40" s="20" t="s">
        <v>84</v>
      </c>
      <c r="N40" s="20" t="s">
        <v>84</v>
      </c>
      <c r="O40" s="20" t="s">
        <v>84</v>
      </c>
      <c r="P40" s="20">
        <v>1.6920234617766396</v>
      </c>
      <c r="Q40" s="20">
        <v>1.4601820066664306</v>
      </c>
      <c r="R40" s="31">
        <v>0.18925462766957304</v>
      </c>
      <c r="S40" s="31">
        <v>0.21080036404075481</v>
      </c>
      <c r="T40" s="31">
        <v>1.5093816660239415E-2</v>
      </c>
      <c r="U40" s="31">
        <v>5.0528034914430225E-2</v>
      </c>
    </row>
    <row r="41" spans="1:21" s="146" customFormat="1" ht="20.100000000000001" customHeight="1" x14ac:dyDescent="0.3">
      <c r="A41" s="158"/>
      <c r="B41" s="14" t="s">
        <v>545</v>
      </c>
      <c r="C41" s="19" t="s">
        <v>547</v>
      </c>
      <c r="D41" s="14" t="s">
        <v>521</v>
      </c>
      <c r="E41" s="14" t="s">
        <v>170</v>
      </c>
      <c r="F41" s="14" t="s">
        <v>532</v>
      </c>
      <c r="G41" s="15">
        <v>124.8</v>
      </c>
      <c r="H41" s="15">
        <v>84.01</v>
      </c>
      <c r="I41" s="50">
        <v>0.48553743601952137</v>
      </c>
      <c r="J41" s="20">
        <v>8.9404601758579378</v>
      </c>
      <c r="K41" s="20">
        <v>6.9268476518576048</v>
      </c>
      <c r="L41" s="20" t="s">
        <v>84</v>
      </c>
      <c r="M41" s="20" t="s">
        <v>84</v>
      </c>
      <c r="N41" s="20" t="s">
        <v>84</v>
      </c>
      <c r="O41" s="20" t="s">
        <v>84</v>
      </c>
      <c r="P41" s="20">
        <v>1.6920234617766396</v>
      </c>
      <c r="Q41" s="20">
        <v>1.4601820066664306</v>
      </c>
      <c r="R41" s="31">
        <v>0.18925462766957304</v>
      </c>
      <c r="S41" s="31">
        <v>0.21080036404075481</v>
      </c>
      <c r="T41" s="31">
        <v>1.5093816660239415E-2</v>
      </c>
      <c r="U41" s="31">
        <v>5.0528034914430225E-2</v>
      </c>
    </row>
    <row r="42" spans="1:21" s="54" customFormat="1" ht="20.100000000000001" customHeight="1" x14ac:dyDescent="0.3">
      <c r="A42" s="126"/>
      <c r="B42" s="51" t="s">
        <v>403</v>
      </c>
      <c r="C42" s="51"/>
      <c r="D42" s="51"/>
      <c r="E42" s="51"/>
      <c r="F42" s="51"/>
      <c r="G42" s="51"/>
      <c r="H42" s="55"/>
      <c r="I42" s="51"/>
      <c r="J42" s="52">
        <v>9.8240700292408309</v>
      </c>
      <c r="K42" s="52">
        <v>8.6577017015330284</v>
      </c>
      <c r="L42" s="52">
        <v>11.124220187836702</v>
      </c>
      <c r="M42" s="52">
        <v>10.207141542375492</v>
      </c>
      <c r="N42" s="52">
        <v>0.25665126953357675</v>
      </c>
      <c r="O42" s="52">
        <v>0.21784772603547817</v>
      </c>
      <c r="P42" s="52">
        <v>2.2202739674661776</v>
      </c>
      <c r="Q42" s="52">
        <v>2.1181123393579226</v>
      </c>
      <c r="R42" s="127">
        <v>0.21184872825959858</v>
      </c>
      <c r="S42" s="127">
        <v>0.22758321953610253</v>
      </c>
      <c r="T42" s="127">
        <v>5.1280694650863323E-2</v>
      </c>
      <c r="U42" s="127">
        <v>8.7233052959482693E-2</v>
      </c>
    </row>
    <row r="43" spans="1:21" ht="20.100000000000001" customHeight="1" x14ac:dyDescent="0.3">
      <c r="A43" s="126" t="str">
        <f t="shared" si="1"/>
        <v>EMBJ3 BZ Equity</v>
      </c>
      <c r="B43" s="14" t="s">
        <v>548</v>
      </c>
      <c r="C43" s="14" t="s">
        <v>549</v>
      </c>
      <c r="D43" s="14" t="s">
        <v>381</v>
      </c>
      <c r="E43" s="14" t="s">
        <v>61</v>
      </c>
      <c r="F43" s="14" t="s">
        <v>530</v>
      </c>
      <c r="G43" s="15">
        <v>79</v>
      </c>
      <c r="H43" s="15">
        <v>87.56</v>
      </c>
      <c r="I43" s="50">
        <v>-9.7761534947464618E-2</v>
      </c>
      <c r="J43" s="20">
        <v>27.647476643795851</v>
      </c>
      <c r="K43" s="20">
        <v>21.56371747909445</v>
      </c>
      <c r="L43" s="20">
        <v>13.434689971399319</v>
      </c>
      <c r="M43" s="20">
        <v>11.58807913049819</v>
      </c>
      <c r="N43" s="20">
        <v>0.31117134563016402</v>
      </c>
      <c r="O43" s="20">
        <v>0.12243495458664504</v>
      </c>
      <c r="P43" s="20">
        <v>2.8624309295451966</v>
      </c>
      <c r="Q43" s="20">
        <v>2.6030817124999897</v>
      </c>
      <c r="R43" s="31">
        <v>0.10353317108914284</v>
      </c>
      <c r="S43" s="31">
        <v>0.12071581419222453</v>
      </c>
      <c r="T43" s="31">
        <v>6.0893854858245066E-3</v>
      </c>
      <c r="U43" s="31">
        <v>1.2928876852740514E-2</v>
      </c>
    </row>
    <row r="44" spans="1:21" ht="20.100000000000001" customHeight="1" x14ac:dyDescent="0.3">
      <c r="A44" s="126" t="str">
        <f t="shared" si="1"/>
        <v>ERJ BZ Equity</v>
      </c>
      <c r="B44" s="14" t="s">
        <v>548</v>
      </c>
      <c r="C44" s="14" t="s">
        <v>550</v>
      </c>
      <c r="D44" s="14" t="s">
        <v>381</v>
      </c>
      <c r="E44" s="14" t="s">
        <v>61</v>
      </c>
      <c r="F44" s="14" t="s">
        <v>530</v>
      </c>
      <c r="G44" s="15">
        <v>60</v>
      </c>
      <c r="H44" s="15" t="s">
        <v>84</v>
      </c>
      <c r="I44" s="50" t="s">
        <v>84</v>
      </c>
      <c r="J44" s="20">
        <v>21.934839213574815</v>
      </c>
      <c r="K44" s="20" t="s">
        <v>84</v>
      </c>
      <c r="L44" s="20" t="s">
        <v>84</v>
      </c>
      <c r="M44" s="20" t="s">
        <v>84</v>
      </c>
      <c r="N44" s="20">
        <v>0.31117134563016402</v>
      </c>
      <c r="O44" s="20">
        <v>0.12243495458664504</v>
      </c>
      <c r="P44" s="20" t="s">
        <v>84</v>
      </c>
      <c r="Q44" s="20" t="s">
        <v>84</v>
      </c>
      <c r="R44" s="31">
        <v>0.10353317108914284</v>
      </c>
      <c r="S44" s="31">
        <v>0.12071581419222453</v>
      </c>
      <c r="T44" s="31" t="s">
        <v>338</v>
      </c>
      <c r="U44" s="31" t="s">
        <v>338</v>
      </c>
    </row>
    <row r="45" spans="1:21" ht="20.100000000000001" customHeight="1" x14ac:dyDescent="0.3">
      <c r="A45" s="126" t="str">
        <f t="shared" si="1"/>
        <v>FRAS3 BZ Equity</v>
      </c>
      <c r="B45" s="14" t="s">
        <v>551</v>
      </c>
      <c r="C45" s="14" t="s">
        <v>236</v>
      </c>
      <c r="D45" s="14" t="s">
        <v>381</v>
      </c>
      <c r="E45" s="14" t="s">
        <v>61</v>
      </c>
      <c r="F45" s="14" t="s">
        <v>530</v>
      </c>
      <c r="G45" s="15">
        <v>23.5</v>
      </c>
      <c r="H45" s="15">
        <v>24.1</v>
      </c>
      <c r="I45" s="50">
        <v>-2.4896265560166032E-2</v>
      </c>
      <c r="J45" s="20">
        <v>14.18189642803384</v>
      </c>
      <c r="K45" s="20">
        <v>17.774729553379313</v>
      </c>
      <c r="L45" s="20">
        <v>7.8687116215345929</v>
      </c>
      <c r="M45" s="20">
        <v>7.241425604594653</v>
      </c>
      <c r="N45" s="20">
        <v>1.4578976988382</v>
      </c>
      <c r="O45" s="20">
        <v>1.2392637355567016</v>
      </c>
      <c r="P45" s="20">
        <v>2.6113025836163395</v>
      </c>
      <c r="Q45" s="20">
        <v>2.4891895781736419</v>
      </c>
      <c r="R45" s="31">
        <v>0.11904817528820921</v>
      </c>
      <c r="S45" s="31">
        <v>0.14004092555660855</v>
      </c>
      <c r="T45" s="31">
        <v>2.0107630641895802E-2</v>
      </c>
      <c r="U45" s="31">
        <v>3.7473108751349536E-2</v>
      </c>
    </row>
    <row r="46" spans="1:21" ht="20.100000000000001" customHeight="1" x14ac:dyDescent="0.3">
      <c r="A46" s="126" t="str">
        <f t="shared" si="1"/>
        <v>KEPL3 BZ Equity</v>
      </c>
      <c r="B46" s="14" t="s">
        <v>377</v>
      </c>
      <c r="C46" s="14" t="s">
        <v>287</v>
      </c>
      <c r="D46" s="14" t="s">
        <v>381</v>
      </c>
      <c r="E46" s="14" t="s">
        <v>61</v>
      </c>
      <c r="F46" s="14" t="s">
        <v>532</v>
      </c>
      <c r="G46" s="15">
        <v>9.5</v>
      </c>
      <c r="H46" s="15">
        <v>9.9499999999999993</v>
      </c>
      <c r="I46" s="50">
        <v>-4.5226130653266264E-2</v>
      </c>
      <c r="J46" s="20">
        <v>14.18189642803384</v>
      </c>
      <c r="K46" s="20">
        <v>10.418800510550749</v>
      </c>
      <c r="L46" s="20">
        <v>6.9126051921108118</v>
      </c>
      <c r="M46" s="20">
        <v>5.916805135953763</v>
      </c>
      <c r="N46" s="20">
        <v>-0.42727789663129867</v>
      </c>
      <c r="O46" s="20">
        <v>-0.47925670086984146</v>
      </c>
      <c r="P46" s="20">
        <v>2.3223861120766895</v>
      </c>
      <c r="Q46" s="20">
        <v>2.1410335203742594</v>
      </c>
      <c r="R46" s="31">
        <v>0.16375709157528109</v>
      </c>
      <c r="S46" s="31">
        <v>0.20549712207332416</v>
      </c>
      <c r="T46" s="31">
        <v>6.5218996441718163E-2</v>
      </c>
      <c r="U46" s="31">
        <v>5.9507809883887118E-2</v>
      </c>
    </row>
    <row r="47" spans="1:21" ht="20.100000000000001" customHeight="1" x14ac:dyDescent="0.3">
      <c r="A47" s="126" t="str">
        <f t="shared" si="1"/>
        <v>MYPK3 BZ Equity</v>
      </c>
      <c r="B47" s="14" t="s">
        <v>552</v>
      </c>
      <c r="C47" s="14" t="s">
        <v>182</v>
      </c>
      <c r="D47" s="14" t="s">
        <v>381</v>
      </c>
      <c r="E47" s="14" t="s">
        <v>61</v>
      </c>
      <c r="F47" s="14" t="s">
        <v>532</v>
      </c>
      <c r="G47" s="15">
        <v>16</v>
      </c>
      <c r="H47" s="15">
        <v>10.19</v>
      </c>
      <c r="I47" s="50">
        <v>0.57016683022571157</v>
      </c>
      <c r="J47" s="20">
        <v>7.6011766904803588</v>
      </c>
      <c r="K47" s="20">
        <v>4.6096839189822765</v>
      </c>
      <c r="L47" s="20">
        <v>3.385272268037085</v>
      </c>
      <c r="M47" s="20">
        <v>3.1914715064332269</v>
      </c>
      <c r="N47" s="20">
        <v>2.4252222879538281</v>
      </c>
      <c r="O47" s="20">
        <v>2.2702541268517007</v>
      </c>
      <c r="P47" s="20">
        <v>0.35769487081370482</v>
      </c>
      <c r="Q47" s="20">
        <v>0.34102367893943847</v>
      </c>
      <c r="R47" s="31">
        <v>4.7057828725607501E-2</v>
      </c>
      <c r="S47" s="31">
        <v>7.3979840035264158E-2</v>
      </c>
      <c r="T47" s="31">
        <v>8.6736856506768004E-2</v>
      </c>
      <c r="U47" s="31">
        <v>8.026580704945345E-2</v>
      </c>
    </row>
    <row r="48" spans="1:21" ht="20.100000000000001" customHeight="1" x14ac:dyDescent="0.3">
      <c r="A48" s="126"/>
      <c r="B48" s="14" t="s">
        <v>183</v>
      </c>
      <c r="C48" s="14" t="s">
        <v>184</v>
      </c>
      <c r="D48" s="14" t="s">
        <v>381</v>
      </c>
      <c r="E48" s="14" t="s">
        <v>61</v>
      </c>
      <c r="F48" s="14" t="s">
        <v>532</v>
      </c>
      <c r="G48" s="15">
        <v>9.5</v>
      </c>
      <c r="H48" s="15">
        <v>6.34</v>
      </c>
      <c r="I48" s="50">
        <v>0.49842271293375395</v>
      </c>
      <c r="J48" s="20">
        <v>5.9110490804556672</v>
      </c>
      <c r="K48" s="20">
        <v>5.539536560209533</v>
      </c>
      <c r="L48" s="20">
        <v>5.0888008807297789</v>
      </c>
      <c r="M48" s="20">
        <v>4.5840402708504566</v>
      </c>
      <c r="N48" s="20">
        <v>0.58695511670783629</v>
      </c>
      <c r="O48" s="20">
        <v>0.35020016407751664</v>
      </c>
      <c r="P48" s="20">
        <v>1.5727644252812798</v>
      </c>
      <c r="Q48" s="20">
        <v>1.3985313643320882</v>
      </c>
      <c r="R48" s="31">
        <v>0.26607196182509779</v>
      </c>
      <c r="S48" s="31">
        <v>0.25246360397325163</v>
      </c>
      <c r="T48" s="31">
        <v>9.7736421015215333E-2</v>
      </c>
      <c r="U48" s="31">
        <v>0.1013078414857609</v>
      </c>
    </row>
    <row r="49" spans="1:21" ht="19.95" customHeight="1" x14ac:dyDescent="0.3">
      <c r="A49" s="126" t="str">
        <f t="shared" si="1"/>
        <v>RAPT4 BZ Equity</v>
      </c>
      <c r="B49" s="14" t="s">
        <v>553</v>
      </c>
      <c r="C49" s="14" t="s">
        <v>111</v>
      </c>
      <c r="D49" s="14" t="s">
        <v>381</v>
      </c>
      <c r="E49" s="14" t="s">
        <v>61</v>
      </c>
      <c r="F49" s="14" t="s">
        <v>532</v>
      </c>
      <c r="G49" s="15">
        <v>10</v>
      </c>
      <c r="H49" s="15">
        <v>5.94</v>
      </c>
      <c r="I49" s="50">
        <v>0.68350168350168339</v>
      </c>
      <c r="J49" s="20">
        <v>105.75600274884323</v>
      </c>
      <c r="K49" s="20">
        <v>11.303221210065162</v>
      </c>
      <c r="L49" s="20">
        <v>5.3150093724325851</v>
      </c>
      <c r="M49" s="20">
        <v>4.4388314353013065</v>
      </c>
      <c r="N49" s="20">
        <v>4.0903278439396287</v>
      </c>
      <c r="O49" s="20">
        <v>3.3790871687373478</v>
      </c>
      <c r="P49" s="20">
        <v>0.64238220018648617</v>
      </c>
      <c r="Q49" s="20">
        <v>0.63680992406089509</v>
      </c>
      <c r="R49" s="31">
        <v>6.074191379113112E-3</v>
      </c>
      <c r="S49" s="31">
        <v>5.6338800438041146E-2</v>
      </c>
      <c r="T49" s="31">
        <v>8.4091736981830645E-2</v>
      </c>
      <c r="U49" s="31">
        <v>7.4848718453174284E-2</v>
      </c>
    </row>
    <row r="50" spans="1:21" ht="20.100000000000001" customHeight="1" x14ac:dyDescent="0.3">
      <c r="A50" s="126" t="str">
        <f t="shared" si="1"/>
        <v>TUPY3 BZ Equity</v>
      </c>
      <c r="B50" s="14" t="s">
        <v>180</v>
      </c>
      <c r="C50" s="14" t="s">
        <v>181</v>
      </c>
      <c r="D50" s="14" t="s">
        <v>381</v>
      </c>
      <c r="E50" s="14" t="s">
        <v>61</v>
      </c>
      <c r="F50" s="14" t="s">
        <v>530</v>
      </c>
      <c r="G50" s="15">
        <v>14</v>
      </c>
      <c r="H50" s="15">
        <v>12.31</v>
      </c>
      <c r="I50" s="50">
        <v>0.13728675873273757</v>
      </c>
      <c r="J50" s="20">
        <v>-20.498232553279372</v>
      </c>
      <c r="K50" s="20">
        <v>9.4282557459752052</v>
      </c>
      <c r="L50" s="20">
        <v>5.3042409644686952</v>
      </c>
      <c r="M50" s="20">
        <v>4.4019420445093296</v>
      </c>
      <c r="N50" s="20">
        <v>3.1232995160638817</v>
      </c>
      <c r="O50" s="20">
        <v>2.6790720844149098</v>
      </c>
      <c r="P50" s="20">
        <v>0.53095171767668037</v>
      </c>
      <c r="Q50" s="20">
        <v>0.51081514826390872</v>
      </c>
      <c r="R50" s="31">
        <v>-2.5902317006923456E-2</v>
      </c>
      <c r="S50" s="31">
        <v>5.4179178209285292E-2</v>
      </c>
      <c r="T50" s="31">
        <v>0.17241785600852522</v>
      </c>
      <c r="U50" s="31">
        <v>3.1819247173907633E-2</v>
      </c>
    </row>
    <row r="51" spans="1:21" ht="20.100000000000001" customHeight="1" x14ac:dyDescent="0.3">
      <c r="A51" s="126" t="str">
        <f t="shared" si="1"/>
        <v>WEGE3 BZ Equity</v>
      </c>
      <c r="B51" s="14" t="s">
        <v>554</v>
      </c>
      <c r="C51" s="14" t="s">
        <v>175</v>
      </c>
      <c r="D51" s="14" t="s">
        <v>381</v>
      </c>
      <c r="E51" s="14" t="s">
        <v>61</v>
      </c>
      <c r="F51" s="14" t="s">
        <v>530</v>
      </c>
      <c r="G51" s="15">
        <v>46</v>
      </c>
      <c r="H51" s="15">
        <v>49.52</v>
      </c>
      <c r="I51" s="50">
        <v>-7.1082390953150304E-2</v>
      </c>
      <c r="J51" s="20">
        <v>32.632310236219524</v>
      </c>
      <c r="K51" s="20">
        <v>30.893365215830443</v>
      </c>
      <c r="L51" s="20">
        <v>22.80139428456722</v>
      </c>
      <c r="M51" s="20">
        <v>21.453490981647999</v>
      </c>
      <c r="N51" s="20">
        <v>-0.4725986554425109</v>
      </c>
      <c r="O51" s="20">
        <v>-0.479792272899282</v>
      </c>
      <c r="P51" s="20">
        <v>8.6616871780889824</v>
      </c>
      <c r="Q51" s="20">
        <v>7.5967260715574989</v>
      </c>
      <c r="R51" s="31">
        <v>0.26543285214526829</v>
      </c>
      <c r="S51" s="31">
        <v>0.24590153965048678</v>
      </c>
      <c r="T51" s="31">
        <v>1.5197710412020806E-2</v>
      </c>
      <c r="U51" s="31">
        <v>1.7189830898794306E-2</v>
      </c>
    </row>
    <row r="52" spans="1:21" s="54" customFormat="1" ht="20.100000000000001" customHeight="1" x14ac:dyDescent="0.3">
      <c r="A52" s="126" t="str">
        <f t="shared" si="1"/>
        <v xml:space="preserve"> BZ Equity</v>
      </c>
      <c r="B52" s="51" t="s">
        <v>403</v>
      </c>
      <c r="C52" s="51"/>
      <c r="D52" s="51"/>
      <c r="E52" s="51"/>
      <c r="F52" s="51"/>
      <c r="G52" s="51"/>
      <c r="H52" s="55"/>
      <c r="I52" s="51"/>
      <c r="J52" s="52">
        <v>23.260934990684195</v>
      </c>
      <c r="K52" s="52">
        <v>13.941413774260893</v>
      </c>
      <c r="L52" s="52">
        <v>8.7638405694100108</v>
      </c>
      <c r="M52" s="52">
        <v>7.8520107637236158</v>
      </c>
      <c r="N52" s="52">
        <v>1.2673520669655436</v>
      </c>
      <c r="O52" s="52">
        <v>1.0226331350047049</v>
      </c>
      <c r="P52" s="52">
        <v>2.4452000021606697</v>
      </c>
      <c r="Q52" s="52">
        <v>2.2146513747752148</v>
      </c>
      <c r="R52" s="127">
        <v>0.11651179178999323</v>
      </c>
      <c r="S52" s="127">
        <v>0.14109251536896783</v>
      </c>
      <c r="T52" s="127">
        <v>6.8449574186724801E-2</v>
      </c>
      <c r="U52" s="127">
        <v>5.1917655068633467E-2</v>
      </c>
    </row>
    <row r="53" spans="1:21" ht="20.100000000000001" customHeight="1" x14ac:dyDescent="0.3">
      <c r="A53" s="126" t="str">
        <f t="shared" si="1"/>
        <v>CURY3 BZ Equity</v>
      </c>
      <c r="B53" s="14" t="s">
        <v>187</v>
      </c>
      <c r="C53" s="14" t="s">
        <v>188</v>
      </c>
      <c r="D53" s="14" t="s">
        <v>522</v>
      </c>
      <c r="E53" s="14" t="s">
        <v>321</v>
      </c>
      <c r="F53" s="14" t="s">
        <v>532</v>
      </c>
      <c r="G53" s="15">
        <v>37</v>
      </c>
      <c r="H53" s="15">
        <v>36.299999999999997</v>
      </c>
      <c r="I53" s="50">
        <v>1.928374655647391E-2</v>
      </c>
      <c r="J53" s="20">
        <v>12.055276373765276</v>
      </c>
      <c r="K53" s="20">
        <v>9.0441691936283206</v>
      </c>
      <c r="L53" s="20">
        <v>8.6564349067437725</v>
      </c>
      <c r="M53" s="20">
        <v>6.726871054745037</v>
      </c>
      <c r="N53" s="20">
        <v>-0.4048590168418264</v>
      </c>
      <c r="O53" s="20">
        <v>-0.33119682270737011</v>
      </c>
      <c r="P53" s="20">
        <v>7.6059708917605207</v>
      </c>
      <c r="Q53" s="20">
        <v>5.9741430805807765</v>
      </c>
      <c r="R53" s="31">
        <v>0.63092463880070426</v>
      </c>
      <c r="S53" s="31">
        <v>0.66055189290240179</v>
      </c>
      <c r="T53" s="31">
        <v>5.5579999675651727E-2</v>
      </c>
      <c r="U53" s="31">
        <v>7.4656106761565616E-2</v>
      </c>
    </row>
    <row r="54" spans="1:21" ht="20.100000000000001" customHeight="1" x14ac:dyDescent="0.3">
      <c r="A54" s="126" t="str">
        <f t="shared" si="1"/>
        <v>CYRE3 BZ Equity</v>
      </c>
      <c r="B54" s="14" t="s">
        <v>141</v>
      </c>
      <c r="C54" s="14" t="s">
        <v>142</v>
      </c>
      <c r="D54" s="14" t="s">
        <v>522</v>
      </c>
      <c r="E54" s="14" t="s">
        <v>321</v>
      </c>
      <c r="F54" s="14" t="s">
        <v>532</v>
      </c>
      <c r="G54" s="15">
        <v>37</v>
      </c>
      <c r="H54" s="15">
        <v>33.14</v>
      </c>
      <c r="I54" s="50">
        <v>0.11647555823777909</v>
      </c>
      <c r="J54" s="20">
        <v>6.8215229555827612</v>
      </c>
      <c r="K54" s="20">
        <v>5.740806377723473</v>
      </c>
      <c r="L54" s="20">
        <v>5.6212079237785035</v>
      </c>
      <c r="M54" s="20">
        <v>4.8400727407739286</v>
      </c>
      <c r="N54" s="20">
        <v>0.36838567592893723</v>
      </c>
      <c r="O54" s="20">
        <v>0.36904187228941693</v>
      </c>
      <c r="P54" s="20">
        <v>1.1666639137479824</v>
      </c>
      <c r="Q54" s="20">
        <v>1.0128038794314587</v>
      </c>
      <c r="R54" s="31">
        <v>0.17102689844255087</v>
      </c>
      <c r="S54" s="31">
        <v>0.1764218844518996</v>
      </c>
      <c r="T54" s="31">
        <v>3.2241768026985668E-2</v>
      </c>
      <c r="U54" s="31">
        <v>4.3978449087308115E-2</v>
      </c>
    </row>
    <row r="55" spans="1:21" ht="20.100000000000001" customHeight="1" x14ac:dyDescent="0.3">
      <c r="A55" s="126" t="str">
        <f t="shared" si="1"/>
        <v>DIRR3 BZ Equity</v>
      </c>
      <c r="B55" s="14" t="s">
        <v>189</v>
      </c>
      <c r="C55" s="14" t="s">
        <v>190</v>
      </c>
      <c r="D55" s="14" t="s">
        <v>522</v>
      </c>
      <c r="E55" s="14" t="s">
        <v>321</v>
      </c>
      <c r="F55" s="14" t="s">
        <v>532</v>
      </c>
      <c r="G55" s="15">
        <v>16.7</v>
      </c>
      <c r="H55" s="15">
        <v>17.61</v>
      </c>
      <c r="I55" s="50">
        <v>-5.1675184554230563E-2</v>
      </c>
      <c r="J55" s="20">
        <v>11.339406358281535</v>
      </c>
      <c r="K55" s="20">
        <v>9.4981160422344324</v>
      </c>
      <c r="L55" s="20">
        <v>8.1787448753082188</v>
      </c>
      <c r="M55" s="20">
        <v>6.7748263049819126</v>
      </c>
      <c r="N55" s="20">
        <v>0.28925592608018741</v>
      </c>
      <c r="O55" s="20">
        <v>0.32179580309916911</v>
      </c>
      <c r="P55" s="20">
        <v>4.7770438108268616</v>
      </c>
      <c r="Q55" s="20">
        <v>3.9769638581331028</v>
      </c>
      <c r="R55" s="31">
        <v>0.42127812161330935</v>
      </c>
      <c r="S55" s="31">
        <v>0.41871080964362717</v>
      </c>
      <c r="T55" s="31">
        <v>0.13150275196322644</v>
      </c>
      <c r="U55" s="31">
        <v>6.3170422148143182E-2</v>
      </c>
    </row>
    <row r="56" spans="1:21" ht="20.100000000000001" customHeight="1" x14ac:dyDescent="0.3">
      <c r="A56" s="126" t="str">
        <f t="shared" si="1"/>
        <v>EVEN3 BZ Equity</v>
      </c>
      <c r="B56" s="14" t="s">
        <v>143</v>
      </c>
      <c r="C56" s="14" t="s">
        <v>144</v>
      </c>
      <c r="D56" s="14" t="s">
        <v>522</v>
      </c>
      <c r="E56" s="14" t="s">
        <v>321</v>
      </c>
      <c r="F56" s="14" t="s">
        <v>532</v>
      </c>
      <c r="G56" s="15">
        <v>8</v>
      </c>
      <c r="H56" s="15">
        <v>8.08</v>
      </c>
      <c r="I56" s="50">
        <v>-9.9009900990099098E-3</v>
      </c>
      <c r="J56" s="20">
        <v>5.8660891463278775</v>
      </c>
      <c r="K56" s="20">
        <v>4.4659420507146228</v>
      </c>
      <c r="L56" s="20">
        <v>5.7310663352455977</v>
      </c>
      <c r="M56" s="20">
        <v>4.8566016745221301</v>
      </c>
      <c r="N56" s="20">
        <v>1.5495199916150888</v>
      </c>
      <c r="O56" s="20">
        <v>1.4830198202159075</v>
      </c>
      <c r="P56" s="20">
        <v>0.79482822233695427</v>
      </c>
      <c r="Q56" s="20">
        <v>0.72987802313349825</v>
      </c>
      <c r="R56" s="31">
        <v>0.13549542165319972</v>
      </c>
      <c r="S56" s="31">
        <v>0.16343204073073586</v>
      </c>
      <c r="T56" s="31">
        <v>8.5235663408387854E-2</v>
      </c>
      <c r="U56" s="31">
        <v>0.11195846124335446</v>
      </c>
    </row>
    <row r="57" spans="1:21" ht="20.100000000000001" customHeight="1" x14ac:dyDescent="0.3">
      <c r="A57" s="126" t="str">
        <f t="shared" si="1"/>
        <v>EZTC3 BZ Equity</v>
      </c>
      <c r="B57" s="14" t="s">
        <v>76</v>
      </c>
      <c r="C57" s="14" t="s">
        <v>55</v>
      </c>
      <c r="D57" s="14" t="s">
        <v>522</v>
      </c>
      <c r="E57" s="14" t="s">
        <v>321</v>
      </c>
      <c r="F57" s="14" t="s">
        <v>530</v>
      </c>
      <c r="G57" s="15">
        <v>18</v>
      </c>
      <c r="H57" s="15">
        <v>15.31</v>
      </c>
      <c r="I57" s="50">
        <v>0.17570215545395163</v>
      </c>
      <c r="J57" s="20">
        <v>10.036004145058049</v>
      </c>
      <c r="K57" s="20">
        <v>7.0354607039509025</v>
      </c>
      <c r="L57" s="20">
        <v>10.625129300303755</v>
      </c>
      <c r="M57" s="20">
        <v>7.1182707285850659</v>
      </c>
      <c r="N57" s="20">
        <v>-9.6291841057997415E-2</v>
      </c>
      <c r="O57" s="20">
        <v>-0.72923974891090737</v>
      </c>
      <c r="P57" s="20">
        <v>0.65381023327404708</v>
      </c>
      <c r="Q57" s="20">
        <v>0.61659417635770997</v>
      </c>
      <c r="R57" s="31">
        <v>6.514646903528809E-2</v>
      </c>
      <c r="S57" s="31">
        <v>8.764090971490314E-2</v>
      </c>
      <c r="T57" s="31">
        <v>2.869422107833217E-2</v>
      </c>
      <c r="U57" s="31">
        <v>4.9820625098706328E-2</v>
      </c>
    </row>
    <row r="58" spans="1:21" ht="20.100000000000001" customHeight="1" x14ac:dyDescent="0.3">
      <c r="A58" s="126" t="str">
        <f t="shared" si="1"/>
        <v>LAVV3 BZ Equity</v>
      </c>
      <c r="B58" s="14" t="s">
        <v>147</v>
      </c>
      <c r="C58" s="14" t="s">
        <v>148</v>
      </c>
      <c r="D58" s="14" t="s">
        <v>522</v>
      </c>
      <c r="E58" s="14" t="s">
        <v>321</v>
      </c>
      <c r="F58" s="14" t="s">
        <v>532</v>
      </c>
      <c r="G58" s="15">
        <v>17</v>
      </c>
      <c r="H58" s="15">
        <v>15.9</v>
      </c>
      <c r="I58" s="50">
        <v>6.9182389937106889E-2</v>
      </c>
      <c r="J58" s="20">
        <v>7.4519869627933284</v>
      </c>
      <c r="K58" s="20">
        <v>6.1210423915336714</v>
      </c>
      <c r="L58" s="20">
        <v>6.6912598714826572</v>
      </c>
      <c r="M58" s="20">
        <v>5.3683513209787996</v>
      </c>
      <c r="N58" s="20">
        <v>0.51052685459412828</v>
      </c>
      <c r="O58" s="20">
        <v>0.38930647100342525</v>
      </c>
      <c r="P58" s="20">
        <v>1.7893072977718751</v>
      </c>
      <c r="Q58" s="20">
        <v>1.5223063226172922</v>
      </c>
      <c r="R58" s="31">
        <v>0.24011143695038956</v>
      </c>
      <c r="S58" s="31">
        <v>0.24870050315659833</v>
      </c>
      <c r="T58" s="31">
        <v>5.36769591784233E-2</v>
      </c>
      <c r="U58" s="31">
        <v>6.5348346639987426E-2</v>
      </c>
    </row>
    <row r="59" spans="1:21" ht="20.100000000000001" customHeight="1" x14ac:dyDescent="0.3">
      <c r="A59" s="126" t="str">
        <f t="shared" si="1"/>
        <v>MDNE3 BZ Equity</v>
      </c>
      <c r="B59" s="14" t="s">
        <v>555</v>
      </c>
      <c r="C59" s="14" t="s">
        <v>556</v>
      </c>
      <c r="D59" s="14" t="s">
        <v>522</v>
      </c>
      <c r="E59" s="14" t="s">
        <v>321</v>
      </c>
      <c r="F59" s="14" t="s">
        <v>532</v>
      </c>
      <c r="G59" s="15">
        <v>31</v>
      </c>
      <c r="H59" s="15">
        <v>26.54</v>
      </c>
      <c r="I59" s="50">
        <v>0.16804822908816883</v>
      </c>
      <c r="J59" s="20">
        <v>6.2626658755931137</v>
      </c>
      <c r="K59" s="20">
        <v>5.3162699537863798</v>
      </c>
      <c r="L59" s="20">
        <v>5.7480795205829418</v>
      </c>
      <c r="M59" s="20">
        <v>4.8986507848289014</v>
      </c>
      <c r="N59" s="20">
        <v>0.65501821431886309</v>
      </c>
      <c r="O59" s="20">
        <v>0.50467847393379928</v>
      </c>
      <c r="P59" s="20">
        <v>1.2401183045665249</v>
      </c>
      <c r="Q59" s="20">
        <v>1.0660458628597675</v>
      </c>
      <c r="R59" s="31">
        <v>0.19801763804764341</v>
      </c>
      <c r="S59" s="31">
        <v>0.20052515619537023</v>
      </c>
      <c r="T59" s="31">
        <v>4.6306158712727925E-2</v>
      </c>
      <c r="U59" s="31">
        <v>5.6430542957347833E-2</v>
      </c>
    </row>
    <row r="60" spans="1:21" ht="20.100000000000001" customHeight="1" x14ac:dyDescent="0.3">
      <c r="A60" s="126" t="str">
        <f t="shared" si="1"/>
        <v>MELK3 BZ Equity</v>
      </c>
      <c r="B60" s="14" t="s">
        <v>149</v>
      </c>
      <c r="C60" s="14" t="s">
        <v>150</v>
      </c>
      <c r="D60" s="14" t="s">
        <v>522</v>
      </c>
      <c r="E60" s="14" t="s">
        <v>321</v>
      </c>
      <c r="F60" s="14" t="s">
        <v>532</v>
      </c>
      <c r="G60" s="15">
        <v>5.5</v>
      </c>
      <c r="H60" s="15">
        <v>4.1100000000000003</v>
      </c>
      <c r="I60" s="50">
        <v>0.33819951338199505</v>
      </c>
      <c r="J60" s="20">
        <v>5.4771577348927503</v>
      </c>
      <c r="K60" s="20">
        <v>5.5024100479805007</v>
      </c>
      <c r="L60" s="20">
        <v>3.47547991432709</v>
      </c>
      <c r="M60" s="20">
        <v>3.3399374272905327</v>
      </c>
      <c r="N60" s="20">
        <v>-0.96724128045086655</v>
      </c>
      <c r="O60" s="20">
        <v>-1.1458938273653838</v>
      </c>
      <c r="P60" s="20">
        <v>0.61280710060401</v>
      </c>
      <c r="Q60" s="20">
        <v>0.60605739867264419</v>
      </c>
      <c r="R60" s="31">
        <v>0.11188414324825163</v>
      </c>
      <c r="S60" s="31">
        <v>0.11014399024934172</v>
      </c>
      <c r="T60" s="31">
        <v>0.10954586832101683</v>
      </c>
      <c r="U60" s="31">
        <v>0.16356469113571762</v>
      </c>
    </row>
    <row r="61" spans="1:21" ht="20.100000000000001" customHeight="1" x14ac:dyDescent="0.3">
      <c r="A61" s="126" t="str">
        <f t="shared" si="1"/>
        <v>MRVE3 BZ Equity</v>
      </c>
      <c r="B61" s="14" t="s">
        <v>74</v>
      </c>
      <c r="C61" s="14" t="s">
        <v>53</v>
      </c>
      <c r="D61" s="14" t="s">
        <v>522</v>
      </c>
      <c r="E61" s="14" t="s">
        <v>321</v>
      </c>
      <c r="F61" s="14" t="s">
        <v>532</v>
      </c>
      <c r="G61" s="15">
        <v>10.5</v>
      </c>
      <c r="H61" s="15">
        <v>8.3000000000000007</v>
      </c>
      <c r="I61" s="50">
        <v>0.26506024096385533</v>
      </c>
      <c r="J61" s="20">
        <v>7.2056150555251808</v>
      </c>
      <c r="K61" s="20">
        <v>4.5184810892393097</v>
      </c>
      <c r="L61" s="20">
        <v>4.9186067922532883</v>
      </c>
      <c r="M61" s="20">
        <v>3.6395479674849591</v>
      </c>
      <c r="N61" s="20">
        <v>2.4807034728103279</v>
      </c>
      <c r="O61" s="20">
        <v>1.5517977614939262</v>
      </c>
      <c r="P61" s="20">
        <v>0.64543056436774771</v>
      </c>
      <c r="Q61" s="20">
        <v>0.57314773315865364</v>
      </c>
      <c r="R61" s="31">
        <v>8.9573278532668651E-2</v>
      </c>
      <c r="S61" s="31">
        <v>0.12684522117921346</v>
      </c>
      <c r="T61" s="31">
        <v>7.2373839734591111E-3</v>
      </c>
      <c r="U61" s="31">
        <v>3.1914607887956255E-2</v>
      </c>
    </row>
    <row r="62" spans="1:21" ht="20.100000000000001" customHeight="1" x14ac:dyDescent="0.3">
      <c r="A62" s="126" t="str">
        <f t="shared" si="1"/>
        <v>PLPL3 BZ Equity</v>
      </c>
      <c r="B62" s="14" t="s">
        <v>191</v>
      </c>
      <c r="C62" s="14" t="s">
        <v>192</v>
      </c>
      <c r="D62" s="14" t="s">
        <v>522</v>
      </c>
      <c r="E62" s="14" t="s">
        <v>321</v>
      </c>
      <c r="F62" s="14" t="s">
        <v>532</v>
      </c>
      <c r="G62" s="15">
        <v>21</v>
      </c>
      <c r="H62" s="15">
        <v>15.38</v>
      </c>
      <c r="I62" s="50">
        <v>0.36540962288686601</v>
      </c>
      <c r="J62" s="20">
        <v>7.0081624995073062</v>
      </c>
      <c r="K62" s="20">
        <v>5.4019370702221501</v>
      </c>
      <c r="L62" s="20">
        <v>4.8243861223669136</v>
      </c>
      <c r="M62" s="20">
        <v>3.9237234024333461</v>
      </c>
      <c r="N62" s="20">
        <v>-9.2029098914854918E-3</v>
      </c>
      <c r="O62" s="20">
        <v>2.7800038563695489E-2</v>
      </c>
      <c r="P62" s="20">
        <v>2.5877227956395039</v>
      </c>
      <c r="Q62" s="20">
        <v>2.028072497270585</v>
      </c>
      <c r="R62" s="31">
        <v>0.3692441200987317</v>
      </c>
      <c r="S62" s="31">
        <v>0.37543430641763886</v>
      </c>
      <c r="T62" s="31">
        <v>6.4087108912892737E-2</v>
      </c>
      <c r="U62" s="31">
        <v>7.8479915389899527E-2</v>
      </c>
    </row>
    <row r="63" spans="1:21" ht="20.100000000000001" customHeight="1" x14ac:dyDescent="0.3">
      <c r="A63" s="126"/>
      <c r="B63" s="14" t="s">
        <v>75</v>
      </c>
      <c r="C63" s="14" t="s">
        <v>54</v>
      </c>
      <c r="D63" s="14" t="s">
        <v>522</v>
      </c>
      <c r="E63" s="14" t="s">
        <v>321</v>
      </c>
      <c r="F63" s="14" t="s">
        <v>532</v>
      </c>
      <c r="G63" s="15">
        <v>17</v>
      </c>
      <c r="H63" s="15">
        <v>24.8</v>
      </c>
      <c r="I63" s="50">
        <v>-0.31451612903225806</v>
      </c>
      <c r="J63" s="20">
        <v>8.5667426515497169</v>
      </c>
      <c r="K63" s="20">
        <v>5.8932290430665031</v>
      </c>
      <c r="L63" s="20">
        <v>5.6182505986762248</v>
      </c>
      <c r="M63" s="20">
        <v>4.54110806175885</v>
      </c>
      <c r="N63" s="20">
        <v>0.80551660840667261</v>
      </c>
      <c r="O63" s="20">
        <v>0.77723409293433887</v>
      </c>
      <c r="P63" s="20">
        <v>2.5103308326185734</v>
      </c>
      <c r="Q63" s="20">
        <v>1.9025203201813792</v>
      </c>
      <c r="R63" s="31">
        <v>0.29303212839765375</v>
      </c>
      <c r="S63" s="31">
        <v>0.32283155911269573</v>
      </c>
      <c r="T63" s="31">
        <v>2.9182620532528222E-2</v>
      </c>
      <c r="U63" s="31">
        <v>4.242156518490145E-2</v>
      </c>
    </row>
    <row r="64" spans="1:21" ht="20.100000000000001" customHeight="1" x14ac:dyDescent="0.3">
      <c r="A64" s="126" t="str">
        <f t="shared" si="1"/>
        <v>TRIS3 BZ Equity</v>
      </c>
      <c r="B64" s="14" t="s">
        <v>145</v>
      </c>
      <c r="C64" s="14" t="s">
        <v>146</v>
      </c>
      <c r="D64" s="14" t="s">
        <v>522</v>
      </c>
      <c r="E64" s="14" t="s">
        <v>321</v>
      </c>
      <c r="F64" s="14" t="s">
        <v>530</v>
      </c>
      <c r="G64" s="15">
        <v>6</v>
      </c>
      <c r="H64" s="15">
        <v>9</v>
      </c>
      <c r="I64" s="50">
        <v>-0.33333333333333331</v>
      </c>
      <c r="J64" s="20">
        <v>8.3224332059473731</v>
      </c>
      <c r="K64" s="20">
        <v>7.0710154718488285</v>
      </c>
      <c r="L64" s="20">
        <v>7.5344584510160484</v>
      </c>
      <c r="M64" s="20">
        <v>6.7060789237986338</v>
      </c>
      <c r="N64" s="20">
        <v>2.1529897952713837</v>
      </c>
      <c r="O64" s="20">
        <v>1.9706173939288951</v>
      </c>
      <c r="P64" s="20">
        <v>1.042392730524329</v>
      </c>
      <c r="Q64" s="20">
        <v>0.97083370214351405</v>
      </c>
      <c r="R64" s="31">
        <v>0.12525095783038728</v>
      </c>
      <c r="S64" s="31">
        <v>0.13729763511458903</v>
      </c>
      <c r="T64" s="31">
        <v>2.7986435241216693E-2</v>
      </c>
      <c r="U64" s="31">
        <v>4.8062866964693966E-2</v>
      </c>
    </row>
    <row r="65" spans="1:21" s="54" customFormat="1" ht="20.100000000000001" customHeight="1" x14ac:dyDescent="0.3">
      <c r="A65" s="126" t="str">
        <f t="shared" si="1"/>
        <v xml:space="preserve"> BZ Equity</v>
      </c>
      <c r="B65" s="51" t="s">
        <v>403</v>
      </c>
      <c r="C65" s="51"/>
      <c r="D65" s="51"/>
      <c r="E65" s="51"/>
      <c r="F65" s="51"/>
      <c r="G65" s="51"/>
      <c r="H65" s="55"/>
      <c r="I65" s="51"/>
      <c r="J65" s="52">
        <v>8.0344219137353576</v>
      </c>
      <c r="K65" s="52">
        <v>6.30073995299409</v>
      </c>
      <c r="L65" s="52">
        <v>6.4685920510070849</v>
      </c>
      <c r="M65" s="52">
        <v>5.2278366993485088</v>
      </c>
      <c r="N65" s="52">
        <v>0.61119345756528431</v>
      </c>
      <c r="O65" s="52">
        <v>0.43241344403990939</v>
      </c>
      <c r="P65" s="52">
        <v>2.1188688915032441</v>
      </c>
      <c r="Q65" s="52">
        <v>1.7482805712116984</v>
      </c>
      <c r="R65" s="127">
        <v>0.2375821043875648</v>
      </c>
      <c r="S65" s="127">
        <v>0.25237799240575126</v>
      </c>
      <c r="T65" s="127">
        <v>5.5939744918737384E-2</v>
      </c>
      <c r="U65" s="127">
        <v>6.9150550041631814E-2</v>
      </c>
    </row>
    <row r="66" spans="1:21" ht="20.100000000000001" customHeight="1" x14ac:dyDescent="0.3">
      <c r="A66" s="126" t="str">
        <f t="shared" si="1"/>
        <v>ANIM3 BZ Equity</v>
      </c>
      <c r="B66" s="14" t="s">
        <v>322</v>
      </c>
      <c r="C66" s="14" t="s">
        <v>79</v>
      </c>
      <c r="D66" s="14" t="s">
        <v>382</v>
      </c>
      <c r="E66" s="14" t="s">
        <v>84</v>
      </c>
      <c r="F66" s="14" t="s">
        <v>531</v>
      </c>
      <c r="G66" s="15" t="s">
        <v>84</v>
      </c>
      <c r="H66" s="15">
        <v>3.63</v>
      </c>
      <c r="I66" s="50" t="s">
        <v>84</v>
      </c>
      <c r="J66" s="20" t="s">
        <v>84</v>
      </c>
      <c r="K66" s="20" t="s">
        <v>84</v>
      </c>
      <c r="L66" s="20" t="s">
        <v>84</v>
      </c>
      <c r="M66" s="20" t="s">
        <v>84</v>
      </c>
      <c r="N66" s="20" t="s">
        <v>84</v>
      </c>
      <c r="O66" s="20" t="s">
        <v>84</v>
      </c>
      <c r="P66" s="20" t="s">
        <v>84</v>
      </c>
      <c r="Q66" s="20" t="s">
        <v>84</v>
      </c>
      <c r="R66" s="31" t="s">
        <v>84</v>
      </c>
      <c r="S66" s="31" t="s">
        <v>84</v>
      </c>
      <c r="T66" s="31" t="s">
        <v>84</v>
      </c>
      <c r="U66" s="31" t="s">
        <v>84</v>
      </c>
    </row>
    <row r="67" spans="1:21" ht="20.100000000000001" customHeight="1" x14ac:dyDescent="0.3">
      <c r="A67" s="126" t="str">
        <f t="shared" si="1"/>
        <v>COGN3 BZ Equity</v>
      </c>
      <c r="B67" s="14" t="s">
        <v>81</v>
      </c>
      <c r="C67" s="14" t="s">
        <v>82</v>
      </c>
      <c r="D67" s="14" t="s">
        <v>382</v>
      </c>
      <c r="E67" s="14" t="s">
        <v>84</v>
      </c>
      <c r="F67" s="14" t="s">
        <v>531</v>
      </c>
      <c r="G67" s="15" t="s">
        <v>84</v>
      </c>
      <c r="H67" s="15">
        <v>3.8</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1"/>
        <v>CSED3 BZ Equity</v>
      </c>
      <c r="B68" s="14" t="s">
        <v>211</v>
      </c>
      <c r="C68" s="14" t="s">
        <v>212</v>
      </c>
      <c r="D68" s="14" t="s">
        <v>382</v>
      </c>
      <c r="E68" s="14" t="s">
        <v>84</v>
      </c>
      <c r="F68" s="14" t="s">
        <v>531</v>
      </c>
      <c r="G68" s="15" t="s">
        <v>84</v>
      </c>
      <c r="H68" s="15">
        <v>5.93</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1"/>
        <v>SEER3 BZ Equity</v>
      </c>
      <c r="B69" s="14" t="s">
        <v>324</v>
      </c>
      <c r="C69" s="14" t="s">
        <v>83</v>
      </c>
      <c r="D69" s="14" t="s">
        <v>382</v>
      </c>
      <c r="E69" s="14" t="s">
        <v>84</v>
      </c>
      <c r="F69" s="14" t="s">
        <v>531</v>
      </c>
      <c r="G69" s="15" t="s">
        <v>84</v>
      </c>
      <c r="H69" s="15">
        <v>9.56</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1"/>
        <v>YDUQ3 BZ Equity</v>
      </c>
      <c r="B70" s="14" t="s">
        <v>323</v>
      </c>
      <c r="C70" s="14" t="s">
        <v>80</v>
      </c>
      <c r="D70" s="14" t="s">
        <v>382</v>
      </c>
      <c r="E70" s="14" t="s">
        <v>84</v>
      </c>
      <c r="F70" s="14" t="s">
        <v>531</v>
      </c>
      <c r="G70" s="15" t="s">
        <v>84</v>
      </c>
      <c r="H70" s="15">
        <v>12.51</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s="54" customFormat="1" ht="20.100000000000001" customHeight="1" x14ac:dyDescent="0.3">
      <c r="A71" s="126" t="str">
        <f t="shared" si="1"/>
        <v xml:space="preserve"> BZ Equity</v>
      </c>
      <c r="B71" s="51" t="s">
        <v>403</v>
      </c>
      <c r="C71" s="51"/>
      <c r="D71" s="51"/>
      <c r="E71" s="51"/>
      <c r="F71" s="51"/>
      <c r="G71" s="51"/>
      <c r="H71" s="55"/>
      <c r="I71" s="51"/>
      <c r="J71" s="52"/>
      <c r="K71" s="52"/>
      <c r="L71" s="52"/>
      <c r="M71" s="52"/>
      <c r="N71" s="52"/>
      <c r="O71" s="52"/>
      <c r="P71" s="52"/>
      <c r="Q71" s="52"/>
      <c r="R71" s="52"/>
      <c r="S71" s="52"/>
      <c r="T71" s="52"/>
      <c r="U71" s="52"/>
    </row>
    <row r="72" spans="1:21" ht="20.100000000000001" customHeight="1" x14ac:dyDescent="0.3">
      <c r="A72" s="126" t="str">
        <f t="shared" si="1"/>
        <v>ALUP11 BZ Equity</v>
      </c>
      <c r="B72" s="14" t="s">
        <v>101</v>
      </c>
      <c r="C72" s="14" t="s">
        <v>102</v>
      </c>
      <c r="D72" s="14" t="s">
        <v>383</v>
      </c>
      <c r="E72" s="14" t="s">
        <v>557</v>
      </c>
      <c r="F72" s="14" t="s">
        <v>532</v>
      </c>
      <c r="G72" s="15">
        <v>36.220618484419447</v>
      </c>
      <c r="H72" s="15">
        <v>32.6</v>
      </c>
      <c r="I72" s="50">
        <v>0.11106191669998298</v>
      </c>
      <c r="J72" s="20">
        <v>15.577894718623989</v>
      </c>
      <c r="K72" s="20">
        <v>11.619812374302869</v>
      </c>
      <c r="L72" s="20">
        <v>8.2810821634135081</v>
      </c>
      <c r="M72" s="20">
        <v>7.5272065036563705</v>
      </c>
      <c r="N72" s="20">
        <v>4.534365653856411</v>
      </c>
      <c r="O72" s="20">
        <v>4.2030582422646541</v>
      </c>
      <c r="P72" s="20">
        <v>2.2183221839399017</v>
      </c>
      <c r="Q72" s="20">
        <v>2.0441974230708229</v>
      </c>
      <c r="R72" s="31">
        <v>0.14240192426565892</v>
      </c>
      <c r="S72" s="31">
        <v>0.17592344499396143</v>
      </c>
      <c r="T72" s="31">
        <v>4.6424349021611418E-2</v>
      </c>
      <c r="U72" s="31">
        <v>4.7661514174522655E-2</v>
      </c>
    </row>
    <row r="73" spans="1:21" ht="20.100000000000001" customHeight="1" x14ac:dyDescent="0.3">
      <c r="A73" s="126" t="str">
        <f t="shared" si="1"/>
        <v>AURE3 BZ Equity</v>
      </c>
      <c r="B73" s="14" t="s">
        <v>331</v>
      </c>
      <c r="C73" s="14" t="s">
        <v>268</v>
      </c>
      <c r="D73" s="14" t="s">
        <v>383</v>
      </c>
      <c r="E73" s="14" t="s">
        <v>557</v>
      </c>
      <c r="F73" s="14" t="s">
        <v>530</v>
      </c>
      <c r="G73" s="15">
        <v>12.037783015248721</v>
      </c>
      <c r="H73" s="15">
        <v>12.26</v>
      </c>
      <c r="I73" s="50">
        <v>-1.8125365803530111E-2</v>
      </c>
      <c r="J73" s="20">
        <v>-11.485910727455604</v>
      </c>
      <c r="K73" s="20">
        <v>-24.171838501996675</v>
      </c>
      <c r="L73" s="20">
        <v>9.1709055682737723</v>
      </c>
      <c r="M73" s="20">
        <v>7.6872718982680901</v>
      </c>
      <c r="N73" s="20">
        <v>5.4983017549573008</v>
      </c>
      <c r="O73" s="20">
        <v>4.5162695096962375</v>
      </c>
      <c r="P73" s="20">
        <v>0.95822714959782518</v>
      </c>
      <c r="Q73" s="20">
        <v>1.0322597628703332</v>
      </c>
      <c r="R73" s="31">
        <v>-8.3426310053699576E-2</v>
      </c>
      <c r="S73" s="31">
        <v>-4.2705057903852248E-2</v>
      </c>
      <c r="T73" s="31">
        <v>0</v>
      </c>
      <c r="U73" s="31">
        <v>3.3475028595347692E-2</v>
      </c>
    </row>
    <row r="74" spans="1:21" ht="20.100000000000001" customHeight="1" x14ac:dyDescent="0.3">
      <c r="A74" s="126" t="str">
        <f t="shared" si="1"/>
        <v>AXIA3 BZ Equity</v>
      </c>
      <c r="B74" s="14" t="s">
        <v>558</v>
      </c>
      <c r="C74" s="14" t="s">
        <v>559</v>
      </c>
      <c r="D74" s="14" t="s">
        <v>383</v>
      </c>
      <c r="E74" s="14" t="s">
        <v>557</v>
      </c>
      <c r="F74" s="14" t="s">
        <v>532</v>
      </c>
      <c r="G74" s="15">
        <v>59.308266919174777</v>
      </c>
      <c r="H74" s="15">
        <v>63.89</v>
      </c>
      <c r="I74" s="50">
        <v>-7.1712835824467427E-2</v>
      </c>
      <c r="J74" s="20" t="s">
        <v>84</v>
      </c>
      <c r="K74" s="20" t="s">
        <v>84</v>
      </c>
      <c r="L74" s="20" t="s">
        <v>84</v>
      </c>
      <c r="M74" s="20" t="s">
        <v>84</v>
      </c>
      <c r="N74" s="20" t="s">
        <v>84</v>
      </c>
      <c r="O74" s="20" t="s">
        <v>84</v>
      </c>
      <c r="P74" s="20" t="s">
        <v>84</v>
      </c>
      <c r="Q74" s="20" t="s">
        <v>84</v>
      </c>
      <c r="R74" s="31" t="s">
        <v>84</v>
      </c>
      <c r="S74" s="31" t="s">
        <v>84</v>
      </c>
      <c r="T74" s="31" t="s">
        <v>84</v>
      </c>
      <c r="U74" s="31" t="s">
        <v>84</v>
      </c>
    </row>
    <row r="75" spans="1:21" ht="20.100000000000001" customHeight="1" x14ac:dyDescent="0.3">
      <c r="A75" s="126" t="str">
        <f t="shared" si="1"/>
        <v>AXIA6 BZ Equity</v>
      </c>
      <c r="B75" s="14" t="s">
        <v>558</v>
      </c>
      <c r="C75" s="14" t="s">
        <v>560</v>
      </c>
      <c r="D75" s="14" t="s">
        <v>383</v>
      </c>
      <c r="E75" s="14" t="s">
        <v>557</v>
      </c>
      <c r="F75" s="14" t="s">
        <v>532</v>
      </c>
      <c r="G75" s="15">
        <v>65.402237559242266</v>
      </c>
      <c r="H75" s="15">
        <v>67.680000000000007</v>
      </c>
      <c r="I75" s="50">
        <v>-3.3654882398902783E-2</v>
      </c>
      <c r="J75" s="20" t="s">
        <v>84</v>
      </c>
      <c r="K75" s="20" t="s">
        <v>84</v>
      </c>
      <c r="L75" s="20" t="s">
        <v>84</v>
      </c>
      <c r="M75" s="20" t="s">
        <v>84</v>
      </c>
      <c r="N75" s="20" t="s">
        <v>84</v>
      </c>
      <c r="O75" s="20" t="s">
        <v>84</v>
      </c>
      <c r="P75" s="20" t="s">
        <v>84</v>
      </c>
      <c r="Q75" s="20" t="s">
        <v>84</v>
      </c>
      <c r="R75" s="31" t="s">
        <v>84</v>
      </c>
      <c r="S75" s="31" t="s">
        <v>84</v>
      </c>
      <c r="T75" s="31" t="s">
        <v>84</v>
      </c>
      <c r="U75" s="31" t="s">
        <v>84</v>
      </c>
    </row>
    <row r="76" spans="1:21" ht="20.100000000000001" customHeight="1" x14ac:dyDescent="0.3">
      <c r="A76" s="126" t="str">
        <f t="shared" si="1"/>
        <v>CMIG4 BZ Equity</v>
      </c>
      <c r="B76" s="14" t="s">
        <v>33</v>
      </c>
      <c r="C76" s="14" t="s">
        <v>35</v>
      </c>
      <c r="D76" s="14" t="s">
        <v>383</v>
      </c>
      <c r="E76" s="14" t="s">
        <v>557</v>
      </c>
      <c r="F76" s="14" t="s">
        <v>530</v>
      </c>
      <c r="G76" s="15">
        <v>13.840775237821751</v>
      </c>
      <c r="H76" s="15">
        <v>11.12</v>
      </c>
      <c r="I76" s="50">
        <v>0.24467403217821507</v>
      </c>
      <c r="J76" s="20">
        <v>7.5093247240541263</v>
      </c>
      <c r="K76" s="20">
        <v>9.022954574874257</v>
      </c>
      <c r="L76" s="20">
        <v>6.0455913353909576</v>
      </c>
      <c r="M76" s="20">
        <v>6.270757725594315</v>
      </c>
      <c r="N76" s="20">
        <v>1.9489158048850763</v>
      </c>
      <c r="O76" s="20">
        <v>2.2563018392192173</v>
      </c>
      <c r="P76" s="20">
        <v>1.1215866358722333</v>
      </c>
      <c r="Q76" s="20">
        <v>1.0757062956228931</v>
      </c>
      <c r="R76" s="31">
        <v>0.14935918702244005</v>
      </c>
      <c r="S76" s="31">
        <v>0.11921885305932442</v>
      </c>
      <c r="T76" s="31">
        <v>6.6506157512009473E-2</v>
      </c>
      <c r="U76" s="31">
        <v>7.2800739214433335E-2</v>
      </c>
    </row>
    <row r="77" spans="1:21" ht="20.100000000000001" customHeight="1" x14ac:dyDescent="0.3">
      <c r="A77" s="126" t="str">
        <f t="shared" si="1"/>
        <v>CPFE3 BZ Equity</v>
      </c>
      <c r="B77" s="14" t="s">
        <v>561</v>
      </c>
      <c r="C77" s="14" t="s">
        <v>562</v>
      </c>
      <c r="D77" s="14" t="s">
        <v>383</v>
      </c>
      <c r="E77" s="14" t="s">
        <v>557</v>
      </c>
      <c r="F77" s="14" t="s">
        <v>532</v>
      </c>
      <c r="G77" s="15">
        <v>45.439494270525067</v>
      </c>
      <c r="H77" s="15">
        <v>50.13</v>
      </c>
      <c r="I77" s="50">
        <v>-9.3566840803409837E-2</v>
      </c>
      <c r="J77" s="20">
        <v>14.904855044571486</v>
      </c>
      <c r="K77" s="20">
        <v>11.996557756012574</v>
      </c>
      <c r="L77" s="20">
        <v>7.3095282132770105</v>
      </c>
      <c r="M77" s="20">
        <v>7.13569195196993</v>
      </c>
      <c r="N77" s="20">
        <v>2.3216311890068964</v>
      </c>
      <c r="O77" s="20">
        <v>2.4823775341125396</v>
      </c>
      <c r="P77" s="20">
        <v>2.78101367847262</v>
      </c>
      <c r="Q77" s="20">
        <v>2.8237182951507336</v>
      </c>
      <c r="R77" s="31">
        <v>0.18658441629631925</v>
      </c>
      <c r="S77" s="31">
        <v>0.23537737679256446</v>
      </c>
      <c r="T77" s="31">
        <v>6.8710292321152541E-2</v>
      </c>
      <c r="U77" s="31">
        <v>8.8795384055883178E-2</v>
      </c>
    </row>
    <row r="78" spans="1:21" ht="20.100000000000001" customHeight="1" x14ac:dyDescent="0.3">
      <c r="A78" s="126" t="str">
        <f t="shared" si="1"/>
        <v>CPLE3 BZ Equity</v>
      </c>
      <c r="B78" s="14" t="s">
        <v>68</v>
      </c>
      <c r="C78" s="14" t="s">
        <v>563</v>
      </c>
      <c r="D78" s="14" t="s">
        <v>383</v>
      </c>
      <c r="E78" s="14" t="s">
        <v>557</v>
      </c>
      <c r="F78" s="14" t="s">
        <v>532</v>
      </c>
      <c r="G78" s="15">
        <v>13.470527352519561</v>
      </c>
      <c r="H78" s="15">
        <v>13.5</v>
      </c>
      <c r="I78" s="50">
        <v>-2.1831590726251265E-3</v>
      </c>
      <c r="J78" s="20">
        <v>23.394218805271215</v>
      </c>
      <c r="K78" s="20">
        <v>15.348979721001072</v>
      </c>
      <c r="L78" s="20">
        <v>10.357499041821862</v>
      </c>
      <c r="M78" s="20">
        <v>8.4007207731436893</v>
      </c>
      <c r="N78" s="20">
        <v>2.820911514194123</v>
      </c>
      <c r="O78" s="20">
        <v>2.6408645826371737</v>
      </c>
      <c r="P78" s="20">
        <v>1.7676508282043011</v>
      </c>
      <c r="Q78" s="20">
        <v>1.7512143378119238</v>
      </c>
      <c r="R78" s="31">
        <v>7.5559301334995291E-2</v>
      </c>
      <c r="S78" s="31">
        <v>0.11409320812482696</v>
      </c>
      <c r="T78" s="31">
        <v>8.1007274233054885E-2</v>
      </c>
      <c r="U78" s="31">
        <v>5.9841169633536632E-2</v>
      </c>
    </row>
    <row r="79" spans="1:21" ht="20.100000000000001" customHeight="1" x14ac:dyDescent="0.3">
      <c r="A79" s="126" t="str">
        <f t="shared" si="1"/>
        <v>CPLE5 BZ Equity</v>
      </c>
      <c r="B79" s="14" t="s">
        <v>68</v>
      </c>
      <c r="C79" s="14" t="s">
        <v>564</v>
      </c>
      <c r="D79" s="14" t="s">
        <v>383</v>
      </c>
      <c r="E79" s="14" t="s">
        <v>557</v>
      </c>
      <c r="F79" s="14" t="s">
        <v>532</v>
      </c>
      <c r="G79" s="15">
        <v>13.470527352519561</v>
      </c>
      <c r="H79" s="15">
        <v>14.22</v>
      </c>
      <c r="I79" s="50">
        <v>-5.2705530765150478E-2</v>
      </c>
      <c r="J79" s="20">
        <v>24.64191047488568</v>
      </c>
      <c r="K79" s="20">
        <v>16.167591972787797</v>
      </c>
      <c r="L79" s="20">
        <v>10.759450376628676</v>
      </c>
      <c r="M79" s="20">
        <v>8.7079131033040387</v>
      </c>
      <c r="N79" s="20">
        <v>2.820911514194123</v>
      </c>
      <c r="O79" s="20">
        <v>2.6408645826371737</v>
      </c>
      <c r="P79" s="20">
        <v>1.8619255390418639</v>
      </c>
      <c r="Q79" s="20">
        <v>1.8446124358285598</v>
      </c>
      <c r="R79" s="31">
        <v>7.5559301334995291E-2</v>
      </c>
      <c r="S79" s="31">
        <v>0.11409320812482696</v>
      </c>
      <c r="T79" s="31">
        <v>7.6905640094672351E-2</v>
      </c>
      <c r="U79" s="31">
        <v>5.6811236993863888E-2</v>
      </c>
    </row>
    <row r="80" spans="1:21" ht="20.100000000000001" customHeight="1" x14ac:dyDescent="0.3">
      <c r="A80" s="126" t="str">
        <f t="shared" si="1"/>
        <v>EGIE3 BZ Equity</v>
      </c>
      <c r="B80" s="14" t="s">
        <v>67</v>
      </c>
      <c r="C80" s="14" t="s">
        <v>34</v>
      </c>
      <c r="D80" s="14" t="s">
        <v>383</v>
      </c>
      <c r="E80" s="14" t="s">
        <v>557</v>
      </c>
      <c r="F80" s="14" t="s">
        <v>530</v>
      </c>
      <c r="G80" s="15">
        <v>40.674558849302301</v>
      </c>
      <c r="H80" s="15">
        <v>30.45</v>
      </c>
      <c r="I80" s="50">
        <v>0.33578189981288348</v>
      </c>
      <c r="J80" s="20">
        <v>11.935802509945304</v>
      </c>
      <c r="K80" s="20">
        <v>10.750163227986922</v>
      </c>
      <c r="L80" s="20">
        <v>7.9947969830523533</v>
      </c>
      <c r="M80" s="20">
        <v>6.8950082135383717</v>
      </c>
      <c r="N80" s="20">
        <v>4.082050534200576</v>
      </c>
      <c r="O80" s="20">
        <v>3.464003376442033</v>
      </c>
      <c r="P80" s="20">
        <v>1.8901467842261241</v>
      </c>
      <c r="Q80" s="20">
        <v>1.7515611271750016</v>
      </c>
      <c r="R80" s="31">
        <v>0.15835942180269752</v>
      </c>
      <c r="S80" s="31">
        <v>0.16293344482574887</v>
      </c>
      <c r="T80" s="31">
        <v>4.6079850897475981E-2</v>
      </c>
      <c r="U80" s="31">
        <v>5.1162013853718352E-2</v>
      </c>
    </row>
    <row r="81" spans="1:21" ht="20.100000000000001" customHeight="1" x14ac:dyDescent="0.3">
      <c r="A81" s="126" t="str">
        <f t="shared" si="1"/>
        <v>ENEV3 BZ Equity</v>
      </c>
      <c r="B81" s="14" t="s">
        <v>565</v>
      </c>
      <c r="C81" s="14" t="s">
        <v>566</v>
      </c>
      <c r="D81" s="14" t="s">
        <v>383</v>
      </c>
      <c r="E81" s="14" t="s">
        <v>557</v>
      </c>
      <c r="F81" s="14" t="s">
        <v>532</v>
      </c>
      <c r="G81" s="15">
        <v>27.1</v>
      </c>
      <c r="H81" s="15">
        <v>20.56</v>
      </c>
      <c r="I81" s="50">
        <v>0.31809338521400793</v>
      </c>
      <c r="J81" s="20">
        <v>24.55680358121797</v>
      </c>
      <c r="K81" s="20">
        <v>42.293967940412202</v>
      </c>
      <c r="L81" s="20">
        <v>8.5599342933682188</v>
      </c>
      <c r="M81" s="20">
        <v>10.517312207103034</v>
      </c>
      <c r="N81" s="20">
        <v>2.7600810346558502</v>
      </c>
      <c r="O81" s="20">
        <v>3.3514919846844737</v>
      </c>
      <c r="P81" s="20">
        <v>1.7890577646646308</v>
      </c>
      <c r="Q81" s="20">
        <v>1.7365483784337605</v>
      </c>
      <c r="R81" s="31">
        <v>7.2853853260974641E-2</v>
      </c>
      <c r="S81" s="31">
        <v>4.1059008246291204E-2</v>
      </c>
      <c r="T81" s="31">
        <v>0</v>
      </c>
      <c r="U81" s="31">
        <v>0</v>
      </c>
    </row>
    <row r="82" spans="1:21" ht="20.100000000000001" customHeight="1" x14ac:dyDescent="0.3">
      <c r="A82" s="126"/>
      <c r="B82" s="14" t="s">
        <v>567</v>
      </c>
      <c r="C82" s="14" t="s">
        <v>568</v>
      </c>
      <c r="D82" s="14" t="s">
        <v>383</v>
      </c>
      <c r="E82" s="14" t="s">
        <v>557</v>
      </c>
      <c r="F82" s="14" t="s">
        <v>532</v>
      </c>
      <c r="G82" s="15">
        <v>93.503700058493166</v>
      </c>
      <c r="H82" s="15">
        <v>49.17</v>
      </c>
      <c r="I82" s="50">
        <v>0.9016412458509897</v>
      </c>
      <c r="J82" s="20">
        <v>13.588025203104964</v>
      </c>
      <c r="K82" s="20">
        <v>8.290694122054477</v>
      </c>
      <c r="L82" s="20">
        <v>6.0751365485112601</v>
      </c>
      <c r="M82" s="20">
        <v>5.5949053896513803</v>
      </c>
      <c r="N82" s="20">
        <v>3.2669727361700409</v>
      </c>
      <c r="O82" s="20">
        <v>3.0947244194064352</v>
      </c>
      <c r="P82" s="20">
        <v>0.96858118280930472</v>
      </c>
      <c r="Q82" s="20">
        <v>0.91512527728200876</v>
      </c>
      <c r="R82" s="31">
        <v>7.1281968375211488E-2</v>
      </c>
      <c r="S82" s="31">
        <v>0.11037981426038139</v>
      </c>
      <c r="T82" s="31">
        <v>3.9451981528542297E-2</v>
      </c>
      <c r="U82" s="31">
        <v>6.0308581240493091E-2</v>
      </c>
    </row>
    <row r="83" spans="1:21" ht="20.100000000000001" customHeight="1" x14ac:dyDescent="0.3">
      <c r="A83" s="126"/>
      <c r="B83" s="14" t="s">
        <v>329</v>
      </c>
      <c r="C83" s="14" t="s">
        <v>36</v>
      </c>
      <c r="D83" s="14" t="s">
        <v>383</v>
      </c>
      <c r="E83" s="14" t="s">
        <v>557</v>
      </c>
      <c r="F83" s="14" t="s">
        <v>532</v>
      </c>
      <c r="G83" s="15">
        <v>53.369205406609268</v>
      </c>
      <c r="H83" s="15">
        <v>39.83</v>
      </c>
      <c r="I83" s="50">
        <v>0.33992481563166632</v>
      </c>
      <c r="J83" s="20">
        <v>11.050048098486622</v>
      </c>
      <c r="K83" s="20">
        <v>6.9164860566471713</v>
      </c>
      <c r="L83" s="20">
        <v>7.2987615212358792</v>
      </c>
      <c r="M83" s="20">
        <v>7.775512846620626</v>
      </c>
      <c r="N83" s="20">
        <v>3.3220396644270269</v>
      </c>
      <c r="O83" s="20">
        <v>3.3492569364420786</v>
      </c>
      <c r="P83" s="20">
        <v>1.4546807104634953</v>
      </c>
      <c r="Q83" s="20">
        <v>1.2627131487568115</v>
      </c>
      <c r="R83" s="31">
        <v>0.13164474014033692</v>
      </c>
      <c r="S83" s="31">
        <v>0.18256570437863689</v>
      </c>
      <c r="T83" s="31">
        <v>2.555701963394668E-2</v>
      </c>
      <c r="U83" s="31">
        <v>3.9848589506340348E-2</v>
      </c>
    </row>
    <row r="84" spans="1:21" ht="20.100000000000001" customHeight="1" x14ac:dyDescent="0.3">
      <c r="A84" s="126"/>
      <c r="B84" s="14" t="s">
        <v>569</v>
      </c>
      <c r="C84" s="14" t="s">
        <v>570</v>
      </c>
      <c r="D84" s="14" t="s">
        <v>383</v>
      </c>
      <c r="E84" s="14" t="s">
        <v>557</v>
      </c>
      <c r="F84" s="14" t="s">
        <v>530</v>
      </c>
      <c r="G84" s="15">
        <v>25.866757113165189</v>
      </c>
      <c r="H84" s="15">
        <v>27.17</v>
      </c>
      <c r="I84" s="50">
        <v>-4.7966245374855082E-2</v>
      </c>
      <c r="J84" s="20">
        <v>11.222404955714177</v>
      </c>
      <c r="K84" s="20">
        <v>10.958569183666643</v>
      </c>
      <c r="L84" s="20">
        <v>8.6894639720963003</v>
      </c>
      <c r="M84" s="20">
        <v>8.4652765292008461</v>
      </c>
      <c r="N84" s="20">
        <v>3.707066100657626</v>
      </c>
      <c r="O84" s="20">
        <v>4.134984863368433</v>
      </c>
      <c r="P84" s="20">
        <v>1.7088078793837516</v>
      </c>
      <c r="Q84" s="20">
        <v>1.6466868562251049</v>
      </c>
      <c r="R84" s="31">
        <v>0.15226752965403087</v>
      </c>
      <c r="S84" s="31">
        <v>0.15026476802094135</v>
      </c>
      <c r="T84" s="31">
        <v>6.6830594953545888E-2</v>
      </c>
      <c r="U84" s="31">
        <v>6.9176079352907316E-2</v>
      </c>
    </row>
    <row r="85" spans="1:21" ht="20.100000000000001" customHeight="1" x14ac:dyDescent="0.3">
      <c r="A85" s="126"/>
      <c r="B85" s="14" t="s">
        <v>571</v>
      </c>
      <c r="C85" s="14" t="s">
        <v>572</v>
      </c>
      <c r="D85" s="14" t="s">
        <v>383</v>
      </c>
      <c r="E85" s="14" t="s">
        <v>557</v>
      </c>
      <c r="F85" s="14" t="s">
        <v>532</v>
      </c>
      <c r="G85" s="15">
        <v>6.1712051742641556</v>
      </c>
      <c r="H85" s="15">
        <v>4.67</v>
      </c>
      <c r="I85" s="50">
        <v>0.32145721076320249</v>
      </c>
      <c r="J85" s="20">
        <v>14.134720376903603</v>
      </c>
      <c r="K85" s="20">
        <v>7.2985158607200695</v>
      </c>
      <c r="L85" s="20">
        <v>7.325715226081063</v>
      </c>
      <c r="M85" s="20">
        <v>4.8019379791578203</v>
      </c>
      <c r="N85" s="20">
        <v>3.6026535064704897</v>
      </c>
      <c r="O85" s="20">
        <v>1.7127795389518148</v>
      </c>
      <c r="P85" s="20">
        <v>1.2500006942752426</v>
      </c>
      <c r="Q85" s="20">
        <v>0.77912785564106712</v>
      </c>
      <c r="R85" s="31">
        <v>8.8434766372723378E-2</v>
      </c>
      <c r="S85" s="31">
        <v>0.10675154654856071</v>
      </c>
      <c r="T85" s="31">
        <v>0</v>
      </c>
      <c r="U85" s="31">
        <v>0</v>
      </c>
    </row>
    <row r="86" spans="1:21" ht="20.100000000000001" customHeight="1" x14ac:dyDescent="0.3">
      <c r="A86" s="126"/>
      <c r="B86" s="14" t="s">
        <v>573</v>
      </c>
      <c r="C86" s="14" t="s">
        <v>574</v>
      </c>
      <c r="D86" s="14" t="s">
        <v>383</v>
      </c>
      <c r="E86" s="14" t="s">
        <v>557</v>
      </c>
      <c r="F86" s="14" t="s">
        <v>532</v>
      </c>
      <c r="G86" s="15">
        <v>42.64702611999649</v>
      </c>
      <c r="H86" s="15">
        <v>32.28</v>
      </c>
      <c r="I86" s="50">
        <v>0.32115942131339803</v>
      </c>
      <c r="J86" s="20">
        <v>18.545017191500026</v>
      </c>
      <c r="K86" s="20">
        <v>14.548935811138934</v>
      </c>
      <c r="L86" s="20">
        <v>7.9043020004839777</v>
      </c>
      <c r="M86" s="20">
        <v>7.4263631022469507</v>
      </c>
      <c r="N86" s="20">
        <v>4.2760720236636338</v>
      </c>
      <c r="O86" s="20">
        <v>4.1394736853278253</v>
      </c>
      <c r="P86" s="20">
        <v>1.1126346014570088</v>
      </c>
      <c r="Q86" s="20">
        <v>1.1127255396882954</v>
      </c>
      <c r="R86" s="31">
        <v>5.9996417903941168E-2</v>
      </c>
      <c r="S86" s="31">
        <v>7.6481575981411101E-2</v>
      </c>
      <c r="T86" s="31">
        <v>3.3304524340242489E-2</v>
      </c>
      <c r="U86" s="31">
        <v>6.8807001899521852E-2</v>
      </c>
    </row>
    <row r="87" spans="1:21" ht="20.100000000000001" customHeight="1" x14ac:dyDescent="0.3">
      <c r="A87" s="126"/>
      <c r="B87" s="14" t="s">
        <v>327</v>
      </c>
      <c r="C87" s="14" t="s">
        <v>38</v>
      </c>
      <c r="D87" s="14" t="s">
        <v>383</v>
      </c>
      <c r="E87" s="14" t="s">
        <v>557</v>
      </c>
      <c r="F87" s="14" t="s">
        <v>530</v>
      </c>
      <c r="G87" s="15">
        <v>32.65189585295164</v>
      </c>
      <c r="H87" s="15">
        <v>41.77</v>
      </c>
      <c r="I87" s="50">
        <v>-0.21829313256041089</v>
      </c>
      <c r="J87" s="20">
        <v>14.124022138860413</v>
      </c>
      <c r="K87" s="20">
        <v>12.862800175979046</v>
      </c>
      <c r="L87" s="20">
        <v>11.160834829117588</v>
      </c>
      <c r="M87" s="20">
        <v>10.19840731859914</v>
      </c>
      <c r="N87" s="20">
        <v>4.3897485593436745</v>
      </c>
      <c r="O87" s="20">
        <v>4.0998718750078984</v>
      </c>
      <c r="P87" s="20">
        <v>20.798629879075957</v>
      </c>
      <c r="Q87" s="20">
        <v>23.118112447092514</v>
      </c>
      <c r="R87" s="31">
        <v>1.4725713167675678</v>
      </c>
      <c r="S87" s="31">
        <v>1.7972845827353365</v>
      </c>
      <c r="T87" s="31">
        <v>7.1759893780169587E-2</v>
      </c>
      <c r="U87" s="31">
        <v>8.2567533059713732E-2</v>
      </c>
    </row>
    <row r="88" spans="1:21" s="54" customFormat="1" ht="20.100000000000001" customHeight="1" x14ac:dyDescent="0.3">
      <c r="A88" s="126" t="str">
        <f t="shared" si="1"/>
        <v xml:space="preserve"> BZ Equity</v>
      </c>
      <c r="B88" s="51" t="s">
        <v>403</v>
      </c>
      <c r="C88" s="51"/>
      <c r="D88" s="51"/>
      <c r="E88" s="51"/>
      <c r="F88" s="51"/>
      <c r="G88" s="51"/>
      <c r="H88" s="55"/>
      <c r="I88" s="51"/>
      <c r="J88" s="52">
        <v>13.835652649691713</v>
      </c>
      <c r="K88" s="52">
        <v>10.993156448256242</v>
      </c>
      <c r="L88" s="52">
        <v>8.3523572909108896</v>
      </c>
      <c r="M88" s="52">
        <v>7.6717346815753285</v>
      </c>
      <c r="N88" s="52">
        <v>3.5251229707630602</v>
      </c>
      <c r="O88" s="52">
        <v>3.2918802121569994</v>
      </c>
      <c r="P88" s="52">
        <v>2.9772332508203045</v>
      </c>
      <c r="Q88" s="52">
        <v>3.0638792271892732</v>
      </c>
      <c r="R88" s="127">
        <v>0.19667484531987092</v>
      </c>
      <c r="S88" s="127">
        <v>0.23883724844206858</v>
      </c>
      <c r="T88" s="127">
        <v>4.4466969879744529E-2</v>
      </c>
      <c r="U88" s="127">
        <v>5.223249082716299E-2</v>
      </c>
    </row>
    <row r="89" spans="1:21" ht="20.100000000000001" customHeight="1" x14ac:dyDescent="0.3">
      <c r="A89" s="126" t="str">
        <f t="shared" si="1"/>
        <v>AURA33 BZ Equity</v>
      </c>
      <c r="B89" s="14" t="s">
        <v>72</v>
      </c>
      <c r="C89" s="14" t="s">
        <v>50</v>
      </c>
      <c r="D89" s="14" t="s">
        <v>384</v>
      </c>
      <c r="E89" s="14" t="s">
        <v>61</v>
      </c>
      <c r="F89" s="14" t="s">
        <v>532</v>
      </c>
      <c r="G89" s="15">
        <v>90</v>
      </c>
      <c r="H89" s="15">
        <v>83.5</v>
      </c>
      <c r="I89" s="50">
        <v>7.7844311377245512E-2</v>
      </c>
      <c r="J89" s="20">
        <v>378.57523636738125</v>
      </c>
      <c r="K89" s="20">
        <v>48.520323999177947</v>
      </c>
      <c r="L89" s="20">
        <v>37.857290123477981</v>
      </c>
      <c r="M89" s="20">
        <v>26.690798193675175</v>
      </c>
      <c r="N89" s="20">
        <v>4.436777565356805E-3</v>
      </c>
      <c r="O89" s="20">
        <v>-2.2372903530756581E-2</v>
      </c>
      <c r="P89" s="20">
        <v>52.608212814198843</v>
      </c>
      <c r="Q89" s="20">
        <v>36.694006577219291</v>
      </c>
      <c r="R89" s="31">
        <v>0.13896369271006989</v>
      </c>
      <c r="S89" s="31">
        <v>0.75626054306317037</v>
      </c>
      <c r="T89" s="31">
        <v>5.5343283556323532E-3</v>
      </c>
      <c r="U89" s="31">
        <v>1.2365952049499203E-2</v>
      </c>
    </row>
    <row r="90" spans="1:21" ht="20.100000000000001" customHeight="1" x14ac:dyDescent="0.3">
      <c r="A90" s="126" t="str">
        <f t="shared" ref="A90:A162" si="2">_xlfn.CONCAT(C90," BZ Equity")</f>
        <v>BRAP4 BZ Equity</v>
      </c>
      <c r="B90" s="14" t="s">
        <v>575</v>
      </c>
      <c r="C90" s="14" t="s">
        <v>576</v>
      </c>
      <c r="D90" s="14" t="s">
        <v>384</v>
      </c>
      <c r="E90" s="14" t="s">
        <v>61</v>
      </c>
      <c r="F90" s="14" t="s">
        <v>530</v>
      </c>
      <c r="G90" s="15">
        <v>20.8</v>
      </c>
      <c r="H90" s="15">
        <v>20.9</v>
      </c>
      <c r="I90" s="50">
        <v>-4.7846889952152093E-3</v>
      </c>
      <c r="J90" s="20" t="s">
        <v>84</v>
      </c>
      <c r="K90" s="20" t="s">
        <v>84</v>
      </c>
      <c r="L90" s="20" t="s">
        <v>84</v>
      </c>
      <c r="M90" s="20" t="s">
        <v>84</v>
      </c>
      <c r="N90" s="20" t="s">
        <v>84</v>
      </c>
      <c r="O90" s="20" t="s">
        <v>84</v>
      </c>
      <c r="P90" s="20" t="s">
        <v>84</v>
      </c>
      <c r="Q90" s="20" t="s">
        <v>84</v>
      </c>
      <c r="R90" s="31" t="s">
        <v>84</v>
      </c>
      <c r="S90" s="31" t="s">
        <v>84</v>
      </c>
      <c r="T90" s="31">
        <v>0</v>
      </c>
      <c r="U90" s="31">
        <v>0</v>
      </c>
    </row>
    <row r="91" spans="1:21" ht="20.100000000000001" customHeight="1" x14ac:dyDescent="0.3">
      <c r="A91" s="126" t="str">
        <f t="shared" si="2"/>
        <v>CBAV3 BZ Equity</v>
      </c>
      <c r="B91" s="14" t="s">
        <v>229</v>
      </c>
      <c r="C91" s="14" t="s">
        <v>230</v>
      </c>
      <c r="D91" s="14" t="s">
        <v>384</v>
      </c>
      <c r="E91" s="14" t="s">
        <v>61</v>
      </c>
      <c r="F91" s="14" t="s">
        <v>532</v>
      </c>
      <c r="G91" s="15">
        <v>9</v>
      </c>
      <c r="H91" s="15">
        <v>6.28</v>
      </c>
      <c r="I91" s="50">
        <v>0.43312101910828021</v>
      </c>
      <c r="J91" s="20">
        <v>8.481395185793362</v>
      </c>
      <c r="K91" s="20">
        <v>7.3146062897876893</v>
      </c>
      <c r="L91" s="20">
        <v>4.1252977720564878</v>
      </c>
      <c r="M91" s="20">
        <v>3.7181200769335327</v>
      </c>
      <c r="N91" s="20">
        <v>1.5734474949506589</v>
      </c>
      <c r="O91" s="20">
        <v>1.2921943938590008</v>
      </c>
      <c r="P91" s="20">
        <v>0.76996993076601905</v>
      </c>
      <c r="Q91" s="20">
        <v>0.72422850725031873</v>
      </c>
      <c r="R91" s="31">
        <v>9.0783404604910523E-2</v>
      </c>
      <c r="S91" s="31">
        <v>9.9011276691877814E-2</v>
      </c>
      <c r="T91" s="31">
        <v>2.9476282442157484E-2</v>
      </c>
      <c r="U91" s="31">
        <v>5.4685103224005549E-2</v>
      </c>
    </row>
    <row r="92" spans="1:21" ht="20.100000000000001" customHeight="1" x14ac:dyDescent="0.3">
      <c r="A92" s="126"/>
      <c r="B92" s="14" t="s">
        <v>224</v>
      </c>
      <c r="C92" s="14" t="s">
        <v>225</v>
      </c>
      <c r="D92" s="14" t="s">
        <v>384</v>
      </c>
      <c r="E92" s="14" t="s">
        <v>61</v>
      </c>
      <c r="F92" s="14" t="s">
        <v>530</v>
      </c>
      <c r="G92" s="15">
        <v>6</v>
      </c>
      <c r="H92" s="15">
        <v>5.74</v>
      </c>
      <c r="I92" s="50">
        <v>4.5296167247386721E-2</v>
      </c>
      <c r="J92" s="20">
        <v>16.210773776509438</v>
      </c>
      <c r="K92" s="20">
        <v>30.447407753965251</v>
      </c>
      <c r="L92" s="20">
        <v>7.6150952037768471</v>
      </c>
      <c r="M92" s="20">
        <v>9.977692495184316</v>
      </c>
      <c r="N92" s="20">
        <v>1.4607032592450955</v>
      </c>
      <c r="O92" s="20">
        <v>2.7472923763983386</v>
      </c>
      <c r="P92" s="20">
        <v>2.702190996587718</v>
      </c>
      <c r="Q92" s="20">
        <v>2.6550638991247468</v>
      </c>
      <c r="R92" s="31">
        <v>0.16669105582753763</v>
      </c>
      <c r="S92" s="31">
        <v>8.7201640303154221E-2</v>
      </c>
      <c r="T92" s="31">
        <v>5.55186330034513E-2</v>
      </c>
      <c r="U92" s="31">
        <v>2.6274814804088321E-2</v>
      </c>
    </row>
    <row r="93" spans="1:21" ht="20.100000000000001" customHeight="1" x14ac:dyDescent="0.3">
      <c r="A93" s="126"/>
      <c r="B93" s="14" t="s">
        <v>577</v>
      </c>
      <c r="C93" s="14" t="s">
        <v>578</v>
      </c>
      <c r="D93" s="14" t="s">
        <v>384</v>
      </c>
      <c r="E93" s="14" t="s">
        <v>61</v>
      </c>
      <c r="F93" s="14" t="s">
        <v>530</v>
      </c>
      <c r="G93" s="15">
        <v>20</v>
      </c>
      <c r="H93" s="15">
        <v>9.6999999999999993</v>
      </c>
      <c r="I93" s="50">
        <v>1.061855670103093</v>
      </c>
      <c r="J93" s="20">
        <v>5.3869352170515281</v>
      </c>
      <c r="K93" s="20">
        <v>7.2749853808996869</v>
      </c>
      <c r="L93" s="20">
        <v>4.5499883649949719</v>
      </c>
      <c r="M93" s="20">
        <v>4.9215215629559328</v>
      </c>
      <c r="N93" s="20">
        <v>3.4499210844340493</v>
      </c>
      <c r="O93" s="20">
        <v>3.8071631888352258</v>
      </c>
      <c r="P93" s="20">
        <v>0.61761837869826131</v>
      </c>
      <c r="Q93" s="20">
        <v>0.58479324085611151</v>
      </c>
      <c r="R93" s="31">
        <v>0.11465116133999231</v>
      </c>
      <c r="S93" s="31">
        <v>8.0384112164881213E-2</v>
      </c>
      <c r="T93" s="31">
        <v>3.8764402487767309E-2</v>
      </c>
      <c r="U93" s="31">
        <v>3.0294427415829609E-2</v>
      </c>
    </row>
    <row r="94" spans="1:21" ht="20.100000000000001" customHeight="1" x14ac:dyDescent="0.3">
      <c r="A94" s="126" t="str">
        <f t="shared" si="2"/>
        <v>GGBR4 BZ Equity</v>
      </c>
      <c r="B94" s="14" t="s">
        <v>42</v>
      </c>
      <c r="C94" s="14" t="s">
        <v>48</v>
      </c>
      <c r="D94" s="14" t="s">
        <v>384</v>
      </c>
      <c r="E94" s="14" t="s">
        <v>61</v>
      </c>
      <c r="F94" s="14" t="s">
        <v>532</v>
      </c>
      <c r="G94" s="15">
        <v>23</v>
      </c>
      <c r="H94" s="15">
        <v>19.93</v>
      </c>
      <c r="I94" s="50">
        <v>0.154039136979428</v>
      </c>
      <c r="J94" s="20">
        <v>11.541366882913303</v>
      </c>
      <c r="K94" s="20">
        <v>8.6093871814408764</v>
      </c>
      <c r="L94" s="20">
        <v>4.8222970073460552</v>
      </c>
      <c r="M94" s="20">
        <v>3.9421363458838217</v>
      </c>
      <c r="N94" s="20">
        <v>0.87325016754659834</v>
      </c>
      <c r="O94" s="20">
        <v>0.61470631329466197</v>
      </c>
      <c r="P94" s="20">
        <v>0.72879350076670468</v>
      </c>
      <c r="Q94" s="20">
        <v>0.68793845011345045</v>
      </c>
      <c r="R94" s="31">
        <v>6.3146203405565829E-2</v>
      </c>
      <c r="S94" s="31">
        <v>7.9905623433503936E-2</v>
      </c>
      <c r="T94" s="31">
        <v>2.3698214065835482E-2</v>
      </c>
      <c r="U94" s="31">
        <v>3.4664657297121877E-2</v>
      </c>
    </row>
    <row r="95" spans="1:21" ht="20.100000000000001" customHeight="1" x14ac:dyDescent="0.3">
      <c r="A95" s="126"/>
      <c r="B95" s="14" t="s">
        <v>579</v>
      </c>
      <c r="C95" s="14" t="s">
        <v>580</v>
      </c>
      <c r="D95" s="14" t="s">
        <v>384</v>
      </c>
      <c r="E95" s="14" t="s">
        <v>61</v>
      </c>
      <c r="F95" s="14" t="s">
        <v>532</v>
      </c>
      <c r="G95" s="15">
        <v>12.5</v>
      </c>
      <c r="H95" s="15">
        <v>11.53</v>
      </c>
      <c r="I95" s="50">
        <v>8.4128360797918536E-2</v>
      </c>
      <c r="J95" s="20" t="s">
        <v>84</v>
      </c>
      <c r="K95" s="20" t="s">
        <v>84</v>
      </c>
      <c r="L95" s="20" t="s">
        <v>84</v>
      </c>
      <c r="M95" s="20" t="s">
        <v>84</v>
      </c>
      <c r="N95" s="20" t="s">
        <v>84</v>
      </c>
      <c r="O95" s="20" t="s">
        <v>84</v>
      </c>
      <c r="P95" s="20" t="s">
        <v>84</v>
      </c>
      <c r="Q95" s="20" t="s">
        <v>84</v>
      </c>
      <c r="R95" s="31" t="s">
        <v>84</v>
      </c>
      <c r="S95" s="31" t="s">
        <v>84</v>
      </c>
      <c r="T95" s="31">
        <v>0</v>
      </c>
      <c r="U95" s="31">
        <v>0</v>
      </c>
    </row>
    <row r="96" spans="1:21" ht="20.100000000000001" customHeight="1" x14ac:dyDescent="0.3">
      <c r="A96" s="126" t="str">
        <f t="shared" si="2"/>
        <v>USIM5 BZ Equity</v>
      </c>
      <c r="B96" s="14" t="s">
        <v>43</v>
      </c>
      <c r="C96" s="14" t="s">
        <v>49</v>
      </c>
      <c r="D96" s="14" t="s">
        <v>384</v>
      </c>
      <c r="E96" s="14" t="s">
        <v>61</v>
      </c>
      <c r="F96" s="14" t="s">
        <v>530</v>
      </c>
      <c r="G96" s="15">
        <v>5</v>
      </c>
      <c r="H96" s="15">
        <v>5.94</v>
      </c>
      <c r="I96" s="50">
        <v>-0.15824915824915831</v>
      </c>
      <c r="J96" s="20">
        <v>16.658634284338113</v>
      </c>
      <c r="K96" s="20">
        <v>19.980296568368857</v>
      </c>
      <c r="L96" s="20">
        <v>4.1549767488839864</v>
      </c>
      <c r="M96" s="20">
        <v>3.9399865583658666</v>
      </c>
      <c r="N96" s="20">
        <v>0.45646672277674927</v>
      </c>
      <c r="O96" s="20">
        <v>0.46709228503797234</v>
      </c>
      <c r="P96" s="20">
        <v>0.30073804289932465</v>
      </c>
      <c r="Q96" s="20">
        <v>0.29738096920543622</v>
      </c>
      <c r="R96" s="31">
        <v>1.8052983081696464E-2</v>
      </c>
      <c r="S96" s="31">
        <v>1.4883711469839992E-2</v>
      </c>
      <c r="T96" s="31">
        <v>2.5735008180480688E-3</v>
      </c>
      <c r="U96" s="31">
        <v>1.2512326788771453E-2</v>
      </c>
    </row>
    <row r="97" spans="1:21" ht="20.100000000000001" customHeight="1" x14ac:dyDescent="0.3">
      <c r="A97" s="126"/>
      <c r="B97" s="14" t="s">
        <v>332</v>
      </c>
      <c r="C97" s="14" t="s">
        <v>581</v>
      </c>
      <c r="D97" s="14" t="s">
        <v>384</v>
      </c>
      <c r="E97" s="14" t="s">
        <v>61</v>
      </c>
      <c r="F97" s="14" t="s">
        <v>530</v>
      </c>
      <c r="G97" s="15">
        <v>13.5</v>
      </c>
      <c r="H97" s="15" t="s">
        <v>84</v>
      </c>
      <c r="I97" s="50" t="s">
        <v>84</v>
      </c>
      <c r="J97" s="20" t="s">
        <v>84</v>
      </c>
      <c r="K97" s="20" t="s">
        <v>84</v>
      </c>
      <c r="L97" s="20" t="s">
        <v>84</v>
      </c>
      <c r="M97" s="20" t="s">
        <v>84</v>
      </c>
      <c r="N97" s="20">
        <v>0.93299128018760435</v>
      </c>
      <c r="O97" s="20">
        <v>0.93306957966609172</v>
      </c>
      <c r="P97" s="20" t="s">
        <v>84</v>
      </c>
      <c r="Q97" s="20" t="s">
        <v>84</v>
      </c>
      <c r="R97" s="31">
        <v>0.19063680341606409</v>
      </c>
      <c r="S97" s="31">
        <v>0.16297707136168207</v>
      </c>
      <c r="T97" s="31" t="s">
        <v>338</v>
      </c>
      <c r="U97" s="31" t="s">
        <v>338</v>
      </c>
    </row>
    <row r="98" spans="1:21" ht="20.100000000000001" customHeight="1" x14ac:dyDescent="0.3">
      <c r="A98" s="126" t="str">
        <f t="shared" si="2"/>
        <v>VALE3 BZ Equity</v>
      </c>
      <c r="B98" s="14" t="s">
        <v>332</v>
      </c>
      <c r="C98" s="14" t="s">
        <v>47</v>
      </c>
      <c r="D98" s="14" t="s">
        <v>384</v>
      </c>
      <c r="E98" s="14" t="s">
        <v>61</v>
      </c>
      <c r="F98" s="14" t="s">
        <v>530</v>
      </c>
      <c r="G98" s="15">
        <v>71</v>
      </c>
      <c r="H98" s="15">
        <v>68.61</v>
      </c>
      <c r="I98" s="50">
        <v>3.4834572219793039E-2</v>
      </c>
      <c r="J98" s="20">
        <v>6.6745721554197317</v>
      </c>
      <c r="K98" s="20">
        <v>7.3112657187781913</v>
      </c>
      <c r="L98" s="20">
        <v>4.7051538294873838</v>
      </c>
      <c r="M98" s="20">
        <v>4.4362723736751528</v>
      </c>
      <c r="N98" s="20">
        <v>0.93299128018760435</v>
      </c>
      <c r="O98" s="20">
        <v>0.93306957966609172</v>
      </c>
      <c r="P98" s="20">
        <v>1.2724190998790865</v>
      </c>
      <c r="Q98" s="20">
        <v>1.191568674793533</v>
      </c>
      <c r="R98" s="31">
        <v>0.19063680341606409</v>
      </c>
      <c r="S98" s="31">
        <v>0.16297707136168207</v>
      </c>
      <c r="T98" s="31">
        <v>6.3880603559625715E-2</v>
      </c>
      <c r="U98" s="31">
        <v>6.9054885921021755E-2</v>
      </c>
    </row>
    <row r="99" spans="1:21" s="54" customFormat="1" ht="20.100000000000001" customHeight="1" x14ac:dyDescent="0.3">
      <c r="A99" s="126" t="str">
        <f t="shared" si="2"/>
        <v xml:space="preserve"> BZ Equity</v>
      </c>
      <c r="B99" s="51" t="s">
        <v>403</v>
      </c>
      <c r="C99" s="51"/>
      <c r="D99" s="51"/>
      <c r="E99" s="51"/>
      <c r="F99" s="51"/>
      <c r="G99" s="51"/>
      <c r="H99" s="55"/>
      <c r="I99" s="51"/>
      <c r="J99" s="52">
        <v>63.361273409915249</v>
      </c>
      <c r="K99" s="52">
        <v>18.494038984631214</v>
      </c>
      <c r="L99" s="52">
        <v>9.6900141500033872</v>
      </c>
      <c r="M99" s="52">
        <v>8.2323610866676855</v>
      </c>
      <c r="N99" s="52">
        <v>1.2105260083617146</v>
      </c>
      <c r="O99" s="52">
        <v>1.3465268516533286</v>
      </c>
      <c r="P99" s="52">
        <v>8.4285632519708518</v>
      </c>
      <c r="Q99" s="52">
        <v>6.1192829026518405</v>
      </c>
      <c r="R99" s="127">
        <v>0.12169526347523762</v>
      </c>
      <c r="S99" s="127">
        <v>0.18045013123122397</v>
      </c>
      <c r="T99" s="127">
        <v>2.4382884970279746E-2</v>
      </c>
      <c r="U99" s="127">
        <v>2.6650240833370864E-2</v>
      </c>
    </row>
    <row r="100" spans="1:21" ht="20.100000000000001" customHeight="1" x14ac:dyDescent="0.3">
      <c r="A100" s="126" t="str">
        <f t="shared" si="2"/>
        <v>KLBN11 BZ Equity</v>
      </c>
      <c r="B100" s="14" t="s">
        <v>41</v>
      </c>
      <c r="C100" s="14" t="s">
        <v>51</v>
      </c>
      <c r="D100" s="14" t="s">
        <v>385</v>
      </c>
      <c r="E100" s="14" t="s">
        <v>61</v>
      </c>
      <c r="F100" s="14" t="s">
        <v>532</v>
      </c>
      <c r="G100" s="15">
        <v>29</v>
      </c>
      <c r="H100" s="15">
        <v>18.75</v>
      </c>
      <c r="I100" s="50">
        <v>0.54666666666666663</v>
      </c>
      <c r="J100" s="20">
        <v>15.965329289299104</v>
      </c>
      <c r="K100" s="20">
        <v>12.512641657192873</v>
      </c>
      <c r="L100" s="20">
        <v>6.3401882176493531</v>
      </c>
      <c r="M100" s="20">
        <v>5.8611000921689147</v>
      </c>
      <c r="N100" s="20">
        <v>3.8624927300138867</v>
      </c>
      <c r="O100" s="20">
        <v>3.6013358363072299</v>
      </c>
      <c r="P100" s="20">
        <v>2.3156115960467409</v>
      </c>
      <c r="Q100" s="20">
        <v>2.3986103489921495</v>
      </c>
      <c r="R100" s="31">
        <v>0.14504001477744646</v>
      </c>
      <c r="S100" s="31">
        <v>0.19169496056121069</v>
      </c>
      <c r="T100" s="31">
        <v>8.072016960843946E-2</v>
      </c>
      <c r="U100" s="31">
        <v>8.8504807296253443E-2</v>
      </c>
    </row>
    <row r="101" spans="1:21" ht="20.100000000000001" customHeight="1" x14ac:dyDescent="0.3">
      <c r="A101" s="126" t="str">
        <f t="shared" si="2"/>
        <v>RANI3 BZ Equity</v>
      </c>
      <c r="B101" s="14" t="s">
        <v>73</v>
      </c>
      <c r="C101" s="14" t="s">
        <v>52</v>
      </c>
      <c r="D101" s="14" t="s">
        <v>385</v>
      </c>
      <c r="E101" s="14" t="s">
        <v>61</v>
      </c>
      <c r="F101" s="14" t="s">
        <v>532</v>
      </c>
      <c r="G101" s="15">
        <v>8.8000000000000007</v>
      </c>
      <c r="H101" s="15">
        <v>8.5299999999999994</v>
      </c>
      <c r="I101" s="50">
        <v>3.1652989449003681E-2</v>
      </c>
      <c r="J101" s="20">
        <v>11.987441941365947</v>
      </c>
      <c r="K101" s="20">
        <v>9.7398828413687806</v>
      </c>
      <c r="L101" s="20">
        <v>5.3769739809840535</v>
      </c>
      <c r="M101" s="20">
        <v>4.7294457427104355</v>
      </c>
      <c r="N101" s="20">
        <v>1.8605784427368932</v>
      </c>
      <c r="O101" s="20">
        <v>1.568228782728635</v>
      </c>
      <c r="P101" s="20">
        <v>1.4707830094852128</v>
      </c>
      <c r="Q101" s="20">
        <v>1.3497639721454568</v>
      </c>
      <c r="R101" s="31">
        <v>0.12269365029497024</v>
      </c>
      <c r="S101" s="31">
        <v>0.13858113019722626</v>
      </c>
      <c r="T101" s="31">
        <v>4.1183084872578012E-2</v>
      </c>
      <c r="U101" s="31">
        <v>4.1710316716914657E-2</v>
      </c>
    </row>
    <row r="102" spans="1:21" ht="20.100000000000001" customHeight="1" x14ac:dyDescent="0.3">
      <c r="A102" s="126" t="str">
        <f t="shared" si="2"/>
        <v>SUZB3 BZ Equity</v>
      </c>
      <c r="B102" s="14" t="s">
        <v>336</v>
      </c>
      <c r="C102" s="14" t="s">
        <v>261</v>
      </c>
      <c r="D102" s="14" t="s">
        <v>385</v>
      </c>
      <c r="E102" s="14" t="s">
        <v>61</v>
      </c>
      <c r="F102" s="14" t="s">
        <v>532</v>
      </c>
      <c r="G102" s="15">
        <v>92</v>
      </c>
      <c r="H102" s="15">
        <v>49.06</v>
      </c>
      <c r="I102" s="50">
        <v>2.1560891938250428</v>
      </c>
      <c r="J102" s="20">
        <v>4.6876090592140134</v>
      </c>
      <c r="K102" s="20">
        <v>4.7190919970319385</v>
      </c>
      <c r="L102" s="20">
        <v>5.0401522227266815</v>
      </c>
      <c r="M102" s="20">
        <v>4.6947430263430681</v>
      </c>
      <c r="N102" s="20">
        <v>3.0121132392074119</v>
      </c>
      <c r="O102" s="20">
        <v>2.8138430618548349</v>
      </c>
      <c r="P102" s="20">
        <v>1.301549851428397</v>
      </c>
      <c r="Q102" s="20">
        <v>1.1661877967413647</v>
      </c>
      <c r="R102" s="31">
        <v>0.27765750833467162</v>
      </c>
      <c r="S102" s="31">
        <v>0.24712122532784606</v>
      </c>
      <c r="T102" s="31">
        <v>5.3332092510700604E-2</v>
      </c>
      <c r="U102" s="31">
        <v>0.12714310303282253</v>
      </c>
    </row>
    <row r="103" spans="1:21" s="54" customFormat="1" ht="20.100000000000001" customHeight="1" x14ac:dyDescent="0.3">
      <c r="A103" s="126" t="str">
        <f t="shared" si="2"/>
        <v xml:space="preserve"> BZ Equity</v>
      </c>
      <c r="B103" s="51" t="s">
        <v>403</v>
      </c>
      <c r="C103" s="51"/>
      <c r="D103" s="51"/>
      <c r="E103" s="51"/>
      <c r="F103" s="51"/>
      <c r="G103" s="51"/>
      <c r="H103" s="55"/>
      <c r="I103" s="51"/>
      <c r="J103" s="52">
        <v>10.880126763293021</v>
      </c>
      <c r="K103" s="52">
        <v>8.9905388318645318</v>
      </c>
      <c r="L103" s="52">
        <v>5.5857714737866964</v>
      </c>
      <c r="M103" s="52">
        <v>5.0950962870741394</v>
      </c>
      <c r="N103" s="52">
        <v>2.9117281373193973</v>
      </c>
      <c r="O103" s="52">
        <v>2.6611358936302332</v>
      </c>
      <c r="P103" s="52">
        <v>1.6959814856534503</v>
      </c>
      <c r="Q103" s="52">
        <v>1.6381873726263236</v>
      </c>
      <c r="R103" s="127">
        <v>0.18179705780236277</v>
      </c>
      <c r="S103" s="127">
        <v>0.192465772028761</v>
      </c>
      <c r="T103" s="127">
        <v>5.8411782330572683E-2</v>
      </c>
      <c r="U103" s="127">
        <v>8.5786075681996879E-2</v>
      </c>
    </row>
    <row r="104" spans="1:21" ht="20.100000000000001" customHeight="1" x14ac:dyDescent="0.3">
      <c r="A104" s="126" t="str">
        <f t="shared" si="2"/>
        <v>ALOS3 BZ Equity</v>
      </c>
      <c r="B104" s="14" t="s">
        <v>582</v>
      </c>
      <c r="C104" s="14" t="s">
        <v>583</v>
      </c>
      <c r="D104" s="14" t="s">
        <v>386</v>
      </c>
      <c r="E104" s="14" t="s">
        <v>321</v>
      </c>
      <c r="F104" s="14" t="s">
        <v>532</v>
      </c>
      <c r="G104" s="15">
        <v>32</v>
      </c>
      <c r="H104" s="15">
        <v>29.15</v>
      </c>
      <c r="I104" s="50" t="s">
        <v>84</v>
      </c>
      <c r="J104" s="20">
        <v>16.00704856346065</v>
      </c>
      <c r="K104" s="20">
        <v>16.346778217672064</v>
      </c>
      <c r="L104" s="20">
        <v>8.5924013284945353</v>
      </c>
      <c r="M104" s="20">
        <v>8.1506777248510112</v>
      </c>
      <c r="N104" s="20">
        <v>1.5591968758712587</v>
      </c>
      <c r="O104" s="20">
        <v>1.5145925557197983</v>
      </c>
      <c r="P104" s="20">
        <v>1.0820291642950157</v>
      </c>
      <c r="Q104" s="20">
        <v>1.1059703159678278</v>
      </c>
      <c r="R104" s="31">
        <v>6.7597043890087749E-2</v>
      </c>
      <c r="S104" s="31">
        <v>6.7656776230816715E-2</v>
      </c>
      <c r="T104" s="31">
        <v>4.2022306368521993E-2</v>
      </c>
      <c r="U104" s="31">
        <v>7.4910443199953242E-2</v>
      </c>
    </row>
    <row r="105" spans="1:21" ht="20.100000000000001" customHeight="1" x14ac:dyDescent="0.3">
      <c r="A105" s="126"/>
      <c r="B105" s="14" t="s">
        <v>339</v>
      </c>
      <c r="C105" s="14" t="s">
        <v>262</v>
      </c>
      <c r="D105" s="14" t="s">
        <v>386</v>
      </c>
      <c r="E105" s="14" t="s">
        <v>321</v>
      </c>
      <c r="F105" s="14" t="s">
        <v>532</v>
      </c>
      <c r="G105" s="15">
        <v>32</v>
      </c>
      <c r="H105" s="15">
        <v>25.99</v>
      </c>
      <c r="I105" s="50" t="s">
        <v>84</v>
      </c>
      <c r="J105" s="20">
        <v>12.74697502225856</v>
      </c>
      <c r="K105" s="20">
        <v>11.86250222717082</v>
      </c>
      <c r="L105" s="20">
        <v>7.466588674452618</v>
      </c>
      <c r="M105" s="20">
        <v>8.0987611424890211</v>
      </c>
      <c r="N105" s="20">
        <v>1.5896269103677447</v>
      </c>
      <c r="O105" s="20">
        <v>1.7531640279267124</v>
      </c>
      <c r="P105" s="20">
        <v>1.6077254882675005</v>
      </c>
      <c r="Q105" s="20">
        <v>1.4847784715958166</v>
      </c>
      <c r="R105" s="31">
        <v>0.12612604052805598</v>
      </c>
      <c r="S105" s="31">
        <v>0.12516570645567188</v>
      </c>
      <c r="T105" s="31">
        <v>2.5933699659951813E-2</v>
      </c>
      <c r="U105" s="31">
        <v>3.2794834234129815E-2</v>
      </c>
    </row>
    <row r="106" spans="1:21" ht="20.100000000000001" customHeight="1" x14ac:dyDescent="0.3">
      <c r="A106" s="126" t="str">
        <f t="shared" si="2"/>
        <v>JHSF3 BZ Equity</v>
      </c>
      <c r="B106" s="14" t="s">
        <v>56</v>
      </c>
      <c r="C106" s="14" t="s">
        <v>57</v>
      </c>
      <c r="D106" s="14" t="s">
        <v>386</v>
      </c>
      <c r="E106" s="14" t="s">
        <v>321</v>
      </c>
      <c r="F106" s="14" t="s">
        <v>532</v>
      </c>
      <c r="G106" s="15">
        <v>6.5</v>
      </c>
      <c r="H106" s="15">
        <v>7.9</v>
      </c>
      <c r="I106" s="50">
        <v>-0.17721518987341775</v>
      </c>
      <c r="J106" s="20">
        <v>8.8330716343803761</v>
      </c>
      <c r="K106" s="20">
        <v>7.5544833033610859</v>
      </c>
      <c r="L106" s="20">
        <v>8.5428017492789579</v>
      </c>
      <c r="M106" s="20">
        <v>7.4144308823810618</v>
      </c>
      <c r="N106" s="20">
        <v>2.2395089349699364</v>
      </c>
      <c r="O106" s="20">
        <v>1.6459148819771425</v>
      </c>
      <c r="P106" s="20">
        <v>0.96072185762690221</v>
      </c>
      <c r="Q106" s="20">
        <v>0.90328536843983742</v>
      </c>
      <c r="R106" s="31">
        <v>0.10876418729443431</v>
      </c>
      <c r="S106" s="31">
        <v>0.11956944401981195</v>
      </c>
      <c r="T106" s="31">
        <v>2.4277133555361579E-2</v>
      </c>
      <c r="U106" s="31">
        <v>3.3963270356863182E-2</v>
      </c>
    </row>
    <row r="107" spans="1:21" ht="20.100000000000001" customHeight="1" x14ac:dyDescent="0.3">
      <c r="A107" s="126" t="str">
        <f t="shared" si="2"/>
        <v>LOGG3 BZ Equity</v>
      </c>
      <c r="B107" s="14" t="s">
        <v>340</v>
      </c>
      <c r="C107" s="14" t="s">
        <v>58</v>
      </c>
      <c r="D107" s="14" t="s">
        <v>386</v>
      </c>
      <c r="E107" s="14" t="s">
        <v>321</v>
      </c>
      <c r="F107" s="14" t="s">
        <v>530</v>
      </c>
      <c r="G107" s="15">
        <v>26.5</v>
      </c>
      <c r="H107" s="15">
        <v>25.51</v>
      </c>
      <c r="I107" s="50">
        <v>3.880831046648367E-2</v>
      </c>
      <c r="J107" s="20">
        <v>21.988778513262137</v>
      </c>
      <c r="K107" s="20">
        <v>15.666244516251366</v>
      </c>
      <c r="L107" s="20">
        <v>15.76289275111005</v>
      </c>
      <c r="M107" s="20">
        <v>12.959330615806952</v>
      </c>
      <c r="N107" s="20">
        <v>3.2006666184051475</v>
      </c>
      <c r="O107" s="20">
        <v>2.6879013488243277</v>
      </c>
      <c r="P107" s="20">
        <v>0.67897541935129069</v>
      </c>
      <c r="Q107" s="20">
        <v>0.67314063306104865</v>
      </c>
      <c r="R107" s="31">
        <v>3.0878269065367999E-2</v>
      </c>
      <c r="S107" s="31">
        <v>4.2967581181486525E-2</v>
      </c>
      <c r="T107" s="31">
        <v>2.6096422079001879E-2</v>
      </c>
      <c r="U107" s="31">
        <v>3.6382193741116377E-2</v>
      </c>
    </row>
    <row r="108" spans="1:21" ht="20.100000000000001" customHeight="1" x14ac:dyDescent="0.3">
      <c r="A108" s="126" t="str">
        <f t="shared" si="2"/>
        <v>MULT3 BZ Equity</v>
      </c>
      <c r="B108" s="14" t="s">
        <v>77</v>
      </c>
      <c r="C108" s="14" t="s">
        <v>32</v>
      </c>
      <c r="D108" s="14" t="s">
        <v>386</v>
      </c>
      <c r="E108" s="14" t="s">
        <v>321</v>
      </c>
      <c r="F108" s="14" t="s">
        <v>532</v>
      </c>
      <c r="G108" s="15">
        <v>37</v>
      </c>
      <c r="H108" s="15">
        <v>28.69</v>
      </c>
      <c r="I108" s="50">
        <v>0.28964796096200762</v>
      </c>
      <c r="J108" s="20">
        <v>13.04399551435759</v>
      </c>
      <c r="K108" s="20">
        <v>12.965081115871055</v>
      </c>
      <c r="L108" s="20">
        <v>9.6254076767710739</v>
      </c>
      <c r="M108" s="20">
        <v>9.1834090127546109</v>
      </c>
      <c r="N108" s="20">
        <v>2.3639449389580531</v>
      </c>
      <c r="O108" s="20">
        <v>2.1523872370659278</v>
      </c>
      <c r="P108" s="20">
        <v>2.2745319751961968</v>
      </c>
      <c r="Q108" s="20">
        <v>2.1151672578283525</v>
      </c>
      <c r="R108" s="31">
        <v>0.17437386977729397</v>
      </c>
      <c r="S108" s="31">
        <v>0.16314338791441071</v>
      </c>
      <c r="T108" s="31">
        <v>3.8522325722598949E-2</v>
      </c>
      <c r="U108" s="31">
        <v>4.4005290007687138E-2</v>
      </c>
    </row>
    <row r="109" spans="1:21" ht="20.100000000000001" customHeight="1" x14ac:dyDescent="0.3">
      <c r="A109" s="126" t="str">
        <f t="shared" si="2"/>
        <v xml:space="preserve"> BZ Equity</v>
      </c>
      <c r="B109" s="51" t="s">
        <v>403</v>
      </c>
      <c r="C109" s="51"/>
      <c r="D109" s="51"/>
      <c r="E109" s="51"/>
      <c r="F109" s="51"/>
      <c r="G109" s="51"/>
      <c r="H109" s="55"/>
      <c r="I109" s="51"/>
      <c r="J109" s="52">
        <v>14.523973849543861</v>
      </c>
      <c r="K109" s="52">
        <v>12.87901787606528</v>
      </c>
      <c r="L109" s="52">
        <v>9.9980184360214484</v>
      </c>
      <c r="M109" s="52">
        <v>9.1613218756565313</v>
      </c>
      <c r="N109" s="52">
        <v>2.1905888557144282</v>
      </c>
      <c r="O109" s="52">
        <v>1.9507920103027818</v>
      </c>
      <c r="P109" s="52">
        <v>1.3207967809473811</v>
      </c>
      <c r="Q109" s="52">
        <v>1.2564684093785765</v>
      </c>
      <c r="R109" s="127">
        <v>0.101547882111048</v>
      </c>
      <c r="S109" s="127">
        <v>0.10370057916043955</v>
      </c>
      <c r="T109" s="127">
        <v>3.1370377477087243E-2</v>
      </c>
      <c r="U109" s="127">
        <v>4.4411206307949945E-2</v>
      </c>
    </row>
    <row r="110" spans="1:21" s="54" customFormat="1" ht="20.100000000000001" customHeight="1" x14ac:dyDescent="0.3">
      <c r="A110" s="126" t="str">
        <f t="shared" si="2"/>
        <v>AMBP3 BZ Equity</v>
      </c>
      <c r="B110" s="14" t="s">
        <v>341</v>
      </c>
      <c r="C110" s="14" t="s">
        <v>253</v>
      </c>
      <c r="D110" s="14" t="s">
        <v>387</v>
      </c>
      <c r="E110" s="14" t="s">
        <v>557</v>
      </c>
      <c r="F110" s="14" t="s">
        <v>531</v>
      </c>
      <c r="G110" s="15" t="s">
        <v>84</v>
      </c>
      <c r="H110" s="15">
        <v>0.27</v>
      </c>
      <c r="I110" s="50" t="s">
        <v>84</v>
      </c>
      <c r="J110" s="20" t="s">
        <v>84</v>
      </c>
      <c r="K110" s="20" t="s">
        <v>84</v>
      </c>
      <c r="L110" s="20" t="s">
        <v>84</v>
      </c>
      <c r="M110" s="20" t="s">
        <v>84</v>
      </c>
      <c r="N110" s="20" t="s">
        <v>84</v>
      </c>
      <c r="O110" s="20" t="s">
        <v>84</v>
      </c>
      <c r="P110" s="20" t="s">
        <v>84</v>
      </c>
      <c r="Q110" s="20" t="s">
        <v>84</v>
      </c>
      <c r="R110" s="31" t="s">
        <v>84</v>
      </c>
      <c r="S110" s="31" t="s">
        <v>84</v>
      </c>
      <c r="T110" s="31" t="s">
        <v>84</v>
      </c>
      <c r="U110" s="31" t="s">
        <v>84</v>
      </c>
    </row>
    <row r="111" spans="1:21" ht="20.100000000000001" customHeight="1" x14ac:dyDescent="0.3">
      <c r="A111" s="126" t="str">
        <f t="shared" si="2"/>
        <v>CSMG3 BZ Equity</v>
      </c>
      <c r="B111" s="14" t="s">
        <v>71</v>
      </c>
      <c r="C111" s="14" t="s">
        <v>46</v>
      </c>
      <c r="D111" s="14" t="s">
        <v>387</v>
      </c>
      <c r="E111" s="14" t="s">
        <v>557</v>
      </c>
      <c r="F111" s="14" t="s">
        <v>532</v>
      </c>
      <c r="G111" s="15">
        <v>41.63900963114493</v>
      </c>
      <c r="H111" s="15">
        <v>43.68</v>
      </c>
      <c r="I111" s="50">
        <v>-4.6725969982945738E-2</v>
      </c>
      <c r="J111" s="20">
        <v>12.06565199492942</v>
      </c>
      <c r="K111" s="20">
        <v>13.32720737778182</v>
      </c>
      <c r="L111" s="20">
        <v>7.594528230500563</v>
      </c>
      <c r="M111" s="20">
        <v>7.4038594778909248</v>
      </c>
      <c r="N111" s="20">
        <v>2.0874948740857486</v>
      </c>
      <c r="O111" s="20">
        <v>2.5356843055101117</v>
      </c>
      <c r="P111" s="20">
        <v>1.9097375347625045</v>
      </c>
      <c r="Q111" s="20">
        <v>1.7244113965133243</v>
      </c>
      <c r="R111" s="31">
        <v>0.15827885103640238</v>
      </c>
      <c r="S111" s="31">
        <v>0.12939030268172622</v>
      </c>
      <c r="T111" s="31">
        <v>2.0719974362352123E-2</v>
      </c>
      <c r="U111" s="31">
        <v>1.8758618584774345E-2</v>
      </c>
    </row>
    <row r="112" spans="1:21" ht="20.100000000000001" customHeight="1" x14ac:dyDescent="0.3">
      <c r="A112" s="126" t="str">
        <f t="shared" si="2"/>
        <v>ORVR3 BZ Equity</v>
      </c>
      <c r="B112" s="14" t="s">
        <v>162</v>
      </c>
      <c r="C112" s="14" t="s">
        <v>163</v>
      </c>
      <c r="D112" s="14" t="s">
        <v>387</v>
      </c>
      <c r="E112" s="14" t="s">
        <v>557</v>
      </c>
      <c r="F112" s="14" t="s">
        <v>532</v>
      </c>
      <c r="G112" s="15">
        <v>67.722922390575349</v>
      </c>
      <c r="H112" s="15">
        <v>67.66</v>
      </c>
      <c r="I112" s="50">
        <v>9.2997916901200095E-4</v>
      </c>
      <c r="J112" s="20">
        <v>81.796378602194665</v>
      </c>
      <c r="K112" s="20">
        <v>46.703320223676833</v>
      </c>
      <c r="L112" s="20">
        <v>16.196682133636088</v>
      </c>
      <c r="M112" s="20">
        <v>13.819510442642541</v>
      </c>
      <c r="N112" s="20">
        <v>1.8061595733579432</v>
      </c>
      <c r="O112" s="20">
        <v>1.7196609034851731</v>
      </c>
      <c r="P112" s="20">
        <v>4.6835858035312974</v>
      </c>
      <c r="Q112" s="20">
        <v>4.289410347058813</v>
      </c>
      <c r="R112" s="31">
        <v>5.7259085103379292E-2</v>
      </c>
      <c r="S112" s="31">
        <v>9.1843798824483625E-2</v>
      </c>
      <c r="T112" s="31">
        <v>0</v>
      </c>
      <c r="U112" s="31">
        <v>0</v>
      </c>
    </row>
    <row r="113" spans="1:21" ht="20.100000000000001" customHeight="1" x14ac:dyDescent="0.3">
      <c r="A113" s="126"/>
      <c r="B113" s="14" t="s">
        <v>69</v>
      </c>
      <c r="C113" s="14" t="s">
        <v>44</v>
      </c>
      <c r="D113" s="14" t="s">
        <v>387</v>
      </c>
      <c r="E113" s="14" t="s">
        <v>557</v>
      </c>
      <c r="F113" s="14" t="s">
        <v>532</v>
      </c>
      <c r="G113" s="15">
        <v>45.883169862699127</v>
      </c>
      <c r="H113" s="15">
        <v>37.19</v>
      </c>
      <c r="I113" s="50">
        <v>0.23375019797523877</v>
      </c>
      <c r="J113" s="20">
        <v>5.2820780810382413</v>
      </c>
      <c r="K113" s="20">
        <v>8.5612873658847697</v>
      </c>
      <c r="L113" s="20">
        <v>6.8360169423813266</v>
      </c>
      <c r="M113" s="20">
        <v>5.9319964482021117</v>
      </c>
      <c r="N113" s="20">
        <v>2.2691047998542104</v>
      </c>
      <c r="O113" s="20">
        <v>2.201296391887603</v>
      </c>
      <c r="P113" s="20">
        <v>0.98691662208457098</v>
      </c>
      <c r="Q113" s="20">
        <v>1.0150548071610279</v>
      </c>
      <c r="R113" s="31">
        <v>0.18684249019858928</v>
      </c>
      <c r="S113" s="31">
        <v>0.11856333793978735</v>
      </c>
      <c r="T113" s="31">
        <v>9.5802910511511352E-2</v>
      </c>
      <c r="U113" s="31">
        <v>0.14984211215506552</v>
      </c>
    </row>
    <row r="114" spans="1:21" ht="20.100000000000001" customHeight="1" x14ac:dyDescent="0.3">
      <c r="A114" s="126"/>
      <c r="B114" s="14" t="s">
        <v>70</v>
      </c>
      <c r="C114" s="14" t="s">
        <v>45</v>
      </c>
      <c r="D114" s="14" t="s">
        <v>387</v>
      </c>
      <c r="E114" s="14" t="s">
        <v>557</v>
      </c>
      <c r="F114" s="14" t="s">
        <v>532</v>
      </c>
      <c r="G114" s="15">
        <v>162.43057183810669</v>
      </c>
      <c r="H114" s="15">
        <v>136.85</v>
      </c>
      <c r="I114" s="50">
        <v>0.18692416396132039</v>
      </c>
      <c r="J114" s="20">
        <v>15.253560040180677</v>
      </c>
      <c r="K114" s="20">
        <v>12.578117090735754</v>
      </c>
      <c r="L114" s="20">
        <v>8.8123019099420219</v>
      </c>
      <c r="M114" s="20">
        <v>7.3104725453917592</v>
      </c>
      <c r="N114" s="20">
        <v>1.9625429965635965</v>
      </c>
      <c r="O114" s="20">
        <v>1.8905537802636594</v>
      </c>
      <c r="P114" s="20">
        <v>2.3033806686262812</v>
      </c>
      <c r="Q114" s="20">
        <v>2.110167379453642</v>
      </c>
      <c r="R114" s="31">
        <v>0.15100610366096531</v>
      </c>
      <c r="S114" s="31">
        <v>0.16776496547387507</v>
      </c>
      <c r="T114" s="31">
        <v>3.2779233089384255E-2</v>
      </c>
      <c r="U114" s="31">
        <v>3.9751577791263253E-2</v>
      </c>
    </row>
    <row r="115" spans="1:21" ht="20.100000000000001" customHeight="1" x14ac:dyDescent="0.3">
      <c r="A115" s="126" t="str">
        <f t="shared" si="2"/>
        <v xml:space="preserve"> BZ Equity</v>
      </c>
      <c r="B115" s="51" t="s">
        <v>403</v>
      </c>
      <c r="C115" s="51"/>
      <c r="D115" s="51"/>
      <c r="E115" s="51"/>
      <c r="F115" s="51"/>
      <c r="G115" s="51"/>
      <c r="H115" s="55"/>
      <c r="I115" s="51"/>
      <c r="J115" s="52">
        <v>28.59941717958575</v>
      </c>
      <c r="K115" s="52">
        <v>20.292483014519796</v>
      </c>
      <c r="L115" s="52">
        <v>9.8598823041150006</v>
      </c>
      <c r="M115" s="52">
        <v>8.6164597285318347</v>
      </c>
      <c r="N115" s="52">
        <v>2.0313255609653749</v>
      </c>
      <c r="O115" s="52">
        <v>2.0867988452866366</v>
      </c>
      <c r="P115" s="52">
        <v>2.4709051572511633</v>
      </c>
      <c r="Q115" s="52">
        <v>2.2847609825467017</v>
      </c>
      <c r="R115" s="127">
        <v>0.13834663249983406</v>
      </c>
      <c r="S115" s="127">
        <v>0.12689060122996806</v>
      </c>
      <c r="T115" s="127">
        <v>3.7325529490811929E-2</v>
      </c>
      <c r="U115" s="127">
        <v>5.208807713277578E-2</v>
      </c>
    </row>
    <row r="116" spans="1:21" s="54" customFormat="1" ht="20.100000000000001" customHeight="1" x14ac:dyDescent="0.3">
      <c r="A116" s="126" t="str">
        <f t="shared" si="2"/>
        <v>BLAU3 BZ Equity</v>
      </c>
      <c r="B116" s="14" t="s">
        <v>178</v>
      </c>
      <c r="C116" s="14" t="s">
        <v>179</v>
      </c>
      <c r="D116" s="14" t="s">
        <v>388</v>
      </c>
      <c r="E116" s="14" t="s">
        <v>84</v>
      </c>
      <c r="F116" s="14" t="s">
        <v>531</v>
      </c>
      <c r="G116" s="15" t="s">
        <v>84</v>
      </c>
      <c r="H116" s="15">
        <v>13.45</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ht="20.100000000000001" customHeight="1" x14ac:dyDescent="0.3">
      <c r="A117" s="126" t="str">
        <f t="shared" si="2"/>
        <v>DASA3 BZ Equity</v>
      </c>
      <c r="B117" s="14" t="s">
        <v>200</v>
      </c>
      <c r="C117" s="14" t="s">
        <v>201</v>
      </c>
      <c r="D117" s="14" t="s">
        <v>388</v>
      </c>
      <c r="E117" s="14" t="s">
        <v>84</v>
      </c>
      <c r="F117" s="14" t="s">
        <v>531</v>
      </c>
      <c r="G117" s="15" t="s">
        <v>84</v>
      </c>
      <c r="H117" s="15">
        <v>3.47</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2"/>
        <v>FLRY3 BZ Equity</v>
      </c>
      <c r="B118" s="14" t="s">
        <v>164</v>
      </c>
      <c r="C118" s="14" t="s">
        <v>165</v>
      </c>
      <c r="D118" s="14" t="s">
        <v>388</v>
      </c>
      <c r="E118" s="14" t="s">
        <v>84</v>
      </c>
      <c r="F118" s="14" t="s">
        <v>531</v>
      </c>
      <c r="G118" s="15" t="s">
        <v>84</v>
      </c>
      <c r="H118" s="15">
        <v>15.08</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t="str">
        <f t="shared" si="2"/>
        <v>HAPV3 BZ Equity</v>
      </c>
      <c r="B119" s="14" t="s">
        <v>345</v>
      </c>
      <c r="C119" s="14" t="s">
        <v>247</v>
      </c>
      <c r="D119" s="14" t="s">
        <v>388</v>
      </c>
      <c r="E119" s="14" t="s">
        <v>84</v>
      </c>
      <c r="F119" s="14" t="s">
        <v>531</v>
      </c>
      <c r="G119" s="15" t="s">
        <v>84</v>
      </c>
      <c r="H119" s="15">
        <v>14.7</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c r="B120" s="14" t="s">
        <v>92</v>
      </c>
      <c r="C120" s="14" t="s">
        <v>93</v>
      </c>
      <c r="D120" s="14" t="s">
        <v>388</v>
      </c>
      <c r="E120" s="14" t="s">
        <v>84</v>
      </c>
      <c r="F120" s="14" t="s">
        <v>531</v>
      </c>
      <c r="G120" s="15" t="s">
        <v>84</v>
      </c>
      <c r="H120" s="15">
        <v>23.66</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t="str">
        <f t="shared" si="2"/>
        <v>KRSA3 BZ Equity</v>
      </c>
      <c r="B121" s="14" t="s">
        <v>344</v>
      </c>
      <c r="C121" s="14" t="s">
        <v>237</v>
      </c>
      <c r="D121" s="14" t="s">
        <v>388</v>
      </c>
      <c r="E121" s="14" t="s">
        <v>84</v>
      </c>
      <c r="F121" s="14" t="s">
        <v>531</v>
      </c>
      <c r="G121" s="15" t="s">
        <v>84</v>
      </c>
      <c r="H121" s="15" t="s">
        <v>84</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2"/>
        <v>MATD3 BZ Equity</v>
      </c>
      <c r="B122" s="14" t="s">
        <v>342</v>
      </c>
      <c r="C122" s="14" t="s">
        <v>202</v>
      </c>
      <c r="D122" s="14" t="s">
        <v>388</v>
      </c>
      <c r="E122" s="14" t="s">
        <v>84</v>
      </c>
      <c r="F122" s="14" t="s">
        <v>531</v>
      </c>
      <c r="G122" s="15" t="s">
        <v>84</v>
      </c>
      <c r="H122" s="15">
        <v>4.8899999999999997</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2"/>
        <v>ODPV3 BZ Equity</v>
      </c>
      <c r="B123" s="14" t="s">
        <v>584</v>
      </c>
      <c r="C123" s="14" t="s">
        <v>585</v>
      </c>
      <c r="D123" s="14" t="s">
        <v>388</v>
      </c>
      <c r="E123" s="14" t="s">
        <v>84</v>
      </c>
      <c r="F123" s="14" t="s">
        <v>531</v>
      </c>
      <c r="G123" s="15" t="s">
        <v>84</v>
      </c>
      <c r="H123" s="15">
        <v>11.54</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t="str">
        <f t="shared" si="2"/>
        <v>ONCO3 BZ Equity</v>
      </c>
      <c r="B124" s="14" t="s">
        <v>218</v>
      </c>
      <c r="C124" s="14" t="s">
        <v>219</v>
      </c>
      <c r="D124" s="14" t="s">
        <v>388</v>
      </c>
      <c r="E124" s="14" t="s">
        <v>84</v>
      </c>
      <c r="F124" s="14" t="s">
        <v>531</v>
      </c>
      <c r="G124" s="15" t="s">
        <v>84</v>
      </c>
      <c r="H124" s="15">
        <v>2.08</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c r="B125" s="14" t="s">
        <v>198</v>
      </c>
      <c r="C125" s="14" t="s">
        <v>199</v>
      </c>
      <c r="D125" s="14" t="s">
        <v>388</v>
      </c>
      <c r="E125" s="14" t="s">
        <v>84</v>
      </c>
      <c r="F125" s="14" t="s">
        <v>531</v>
      </c>
      <c r="G125" s="15" t="s">
        <v>84</v>
      </c>
      <c r="H125" s="15">
        <v>45</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t="str">
        <f t="shared" si="2"/>
        <v>VVEO3 BZ Equity</v>
      </c>
      <c r="B126" s="14" t="s">
        <v>586</v>
      </c>
      <c r="C126" s="14" t="s">
        <v>587</v>
      </c>
      <c r="D126" s="14" t="s">
        <v>388</v>
      </c>
      <c r="E126" s="14" t="s">
        <v>84</v>
      </c>
      <c r="F126" s="14" t="s">
        <v>531</v>
      </c>
      <c r="G126" s="15" t="s">
        <v>84</v>
      </c>
      <c r="H126" s="15">
        <v>1.6</v>
      </c>
      <c r="I126" s="50" t="s">
        <v>84</v>
      </c>
      <c r="J126" s="20" t="s">
        <v>84</v>
      </c>
      <c r="K126" s="20" t="s">
        <v>84</v>
      </c>
      <c r="L126" s="20" t="s">
        <v>84</v>
      </c>
      <c r="M126" s="20" t="s">
        <v>84</v>
      </c>
      <c r="N126" s="20" t="s">
        <v>84</v>
      </c>
      <c r="O126" s="20" t="s">
        <v>84</v>
      </c>
      <c r="P126" s="20" t="s">
        <v>84</v>
      </c>
      <c r="Q126" s="20" t="s">
        <v>84</v>
      </c>
      <c r="R126" s="31" t="s">
        <v>84</v>
      </c>
      <c r="S126" s="31" t="s">
        <v>84</v>
      </c>
      <c r="T126" s="31" t="s">
        <v>84</v>
      </c>
      <c r="U126" s="31" t="s">
        <v>84</v>
      </c>
    </row>
    <row r="127" spans="1:21" ht="20.100000000000001" customHeight="1" x14ac:dyDescent="0.3">
      <c r="A127" s="126" t="str">
        <f t="shared" si="2"/>
        <v xml:space="preserve"> BZ Equity</v>
      </c>
      <c r="B127" s="51" t="s">
        <v>403</v>
      </c>
      <c r="C127" s="51"/>
      <c r="D127" s="51"/>
      <c r="E127" s="51"/>
      <c r="F127" s="51"/>
      <c r="G127" s="51"/>
      <c r="H127" s="55"/>
      <c r="I127" s="51"/>
      <c r="J127" s="52" t="s">
        <v>84</v>
      </c>
      <c r="K127" s="52" t="s">
        <v>84</v>
      </c>
      <c r="L127" s="52" t="s">
        <v>84</v>
      </c>
      <c r="M127" s="52" t="s">
        <v>84</v>
      </c>
      <c r="N127" s="52" t="s">
        <v>84</v>
      </c>
      <c r="O127" s="52" t="s">
        <v>84</v>
      </c>
      <c r="P127" s="52" t="s">
        <v>84</v>
      </c>
      <c r="Q127" s="52" t="s">
        <v>84</v>
      </c>
      <c r="R127" s="52" t="s">
        <v>84</v>
      </c>
      <c r="S127" s="52" t="s">
        <v>84</v>
      </c>
      <c r="T127" s="52" t="s">
        <v>84</v>
      </c>
      <c r="U127" s="52" t="s">
        <v>84</v>
      </c>
    </row>
    <row r="128" spans="1:21" s="54" customFormat="1" ht="20.100000000000001" customHeight="1" x14ac:dyDescent="0.3">
      <c r="A128" s="126" t="str">
        <f t="shared" si="2"/>
        <v>ALLD3 BZ Equity</v>
      </c>
      <c r="B128" s="14" t="s">
        <v>239</v>
      </c>
      <c r="C128" s="14" t="s">
        <v>240</v>
      </c>
      <c r="D128" s="14" t="s">
        <v>203</v>
      </c>
      <c r="E128" s="14" t="s">
        <v>170</v>
      </c>
      <c r="F128" s="14" t="s">
        <v>531</v>
      </c>
      <c r="G128" s="15" t="s">
        <v>84</v>
      </c>
      <c r="H128" s="15">
        <v>8.25</v>
      </c>
      <c r="I128" s="50" t="s">
        <v>84</v>
      </c>
      <c r="J128" s="20" t="s">
        <v>84</v>
      </c>
      <c r="K128" s="20" t="s">
        <v>84</v>
      </c>
      <c r="L128" s="20" t="s">
        <v>84</v>
      </c>
      <c r="M128" s="20" t="s">
        <v>84</v>
      </c>
      <c r="N128" s="20" t="s">
        <v>84</v>
      </c>
      <c r="O128" s="20" t="s">
        <v>84</v>
      </c>
      <c r="P128" s="20" t="s">
        <v>84</v>
      </c>
      <c r="Q128" s="20" t="s">
        <v>84</v>
      </c>
      <c r="R128" s="31" t="s">
        <v>84</v>
      </c>
      <c r="S128" s="31" t="s">
        <v>84</v>
      </c>
      <c r="T128" s="31" t="s">
        <v>84</v>
      </c>
      <c r="U128" s="31" t="s">
        <v>84</v>
      </c>
    </row>
    <row r="129" spans="1:21" ht="20.100000000000001" customHeight="1" x14ac:dyDescent="0.3">
      <c r="A129" s="126" t="str">
        <f t="shared" si="2"/>
        <v>BMOB3 BZ Equity</v>
      </c>
      <c r="B129" s="14" t="s">
        <v>171</v>
      </c>
      <c r="C129" s="14" t="s">
        <v>172</v>
      </c>
      <c r="D129" s="14" t="s">
        <v>203</v>
      </c>
      <c r="E129" s="14" t="s">
        <v>170</v>
      </c>
      <c r="F129" s="14" t="s">
        <v>532</v>
      </c>
      <c r="G129" s="15">
        <v>30.5</v>
      </c>
      <c r="H129" s="15">
        <v>24.24</v>
      </c>
      <c r="I129" s="50">
        <v>0.25825082508250835</v>
      </c>
      <c r="J129" s="20">
        <v>0</v>
      </c>
      <c r="K129" s="20">
        <v>0</v>
      </c>
      <c r="L129" s="20">
        <v>-1.7549541130377071</v>
      </c>
      <c r="M129" s="20">
        <v>-1.6331987935285002</v>
      </c>
      <c r="N129" s="20">
        <v>-1.7549541130377071</v>
      </c>
      <c r="O129" s="20">
        <v>-1.6331987935285002</v>
      </c>
      <c r="P129" s="20">
        <v>0</v>
      </c>
      <c r="Q129" s="20">
        <v>0</v>
      </c>
      <c r="R129" s="31">
        <v>0.1383869521869931</v>
      </c>
      <c r="S129" s="31">
        <v>0.14898525279906213</v>
      </c>
      <c r="T129" s="31" t="s">
        <v>338</v>
      </c>
      <c r="U129" s="31" t="s">
        <v>338</v>
      </c>
    </row>
    <row r="130" spans="1:21" ht="20.100000000000001" customHeight="1" x14ac:dyDescent="0.3">
      <c r="A130" s="126" t="str">
        <f t="shared" si="2"/>
        <v>BRST3 BZ Equity</v>
      </c>
      <c r="B130" s="14" t="s">
        <v>231</v>
      </c>
      <c r="C130" s="14" t="s">
        <v>588</v>
      </c>
      <c r="D130" s="14" t="s">
        <v>203</v>
      </c>
      <c r="E130" s="14" t="s">
        <v>170</v>
      </c>
      <c r="F130" s="14" t="s">
        <v>530</v>
      </c>
      <c r="G130" s="15">
        <v>4.2</v>
      </c>
      <c r="H130" s="15">
        <v>3.36</v>
      </c>
      <c r="I130" s="50">
        <v>0.25000000000000011</v>
      </c>
      <c r="J130" s="20">
        <v>36.920477454154238</v>
      </c>
      <c r="K130" s="20">
        <v>32.498270175049861</v>
      </c>
      <c r="L130" s="20">
        <v>4.027387412692109</v>
      </c>
      <c r="M130" s="20">
        <v>3.94310631422284</v>
      </c>
      <c r="N130" s="20">
        <v>2.1502397618664975</v>
      </c>
      <c r="O130" s="20">
        <v>2.2638464556334537</v>
      </c>
      <c r="P130" s="20">
        <v>0.91823132487725978</v>
      </c>
      <c r="Q130" s="20">
        <v>0.89299981564857278</v>
      </c>
      <c r="R130" s="31">
        <v>2.4870515989872222E-2</v>
      </c>
      <c r="S130" s="31">
        <v>2.7478379951870857E-2</v>
      </c>
      <c r="T130" s="31">
        <v>2.3717748818761438E-3</v>
      </c>
      <c r="U130" s="31">
        <v>0</v>
      </c>
    </row>
    <row r="131" spans="1:21" ht="20.100000000000001" customHeight="1" x14ac:dyDescent="0.3">
      <c r="A131" s="126" t="str">
        <f t="shared" si="2"/>
        <v>DESK3 BZ Equity</v>
      </c>
      <c r="B131" s="14" t="s">
        <v>346</v>
      </c>
      <c r="C131" s="14" t="s">
        <v>248</v>
      </c>
      <c r="D131" s="14" t="s">
        <v>203</v>
      </c>
      <c r="E131" s="14" t="s">
        <v>170</v>
      </c>
      <c r="F131" s="14" t="s">
        <v>532</v>
      </c>
      <c r="G131" s="15">
        <v>12</v>
      </c>
      <c r="H131" s="15">
        <v>15.91</v>
      </c>
      <c r="I131" s="50">
        <v>-0.24575738529226901</v>
      </c>
      <c r="J131" s="20">
        <v>11.802893303509329</v>
      </c>
      <c r="K131" s="20">
        <v>9.7905602450407123</v>
      </c>
      <c r="L131" s="20">
        <v>5.0771041908990959</v>
      </c>
      <c r="M131" s="20">
        <v>4.6478760862192043</v>
      </c>
      <c r="N131" s="20">
        <v>2.2820524611822464</v>
      </c>
      <c r="O131" s="20">
        <v>2.13030858628131</v>
      </c>
      <c r="P131" s="20">
        <v>1.1906165426657154</v>
      </c>
      <c r="Q131" s="20">
        <v>1.0650278275832725</v>
      </c>
      <c r="R131" s="31">
        <v>0.10087497294512626</v>
      </c>
      <c r="S131" s="31">
        <v>0.10878109126827029</v>
      </c>
      <c r="T131" s="31">
        <v>0</v>
      </c>
      <c r="U131" s="31">
        <v>0</v>
      </c>
    </row>
    <row r="132" spans="1:21" ht="20.100000000000001" customHeight="1" x14ac:dyDescent="0.3">
      <c r="A132" s="126" t="str">
        <f t="shared" si="2"/>
        <v>FIQE3 BZ Equity</v>
      </c>
      <c r="B132" s="14" t="s">
        <v>233</v>
      </c>
      <c r="C132" s="14" t="s">
        <v>234</v>
      </c>
      <c r="D132" s="14" t="s">
        <v>203</v>
      </c>
      <c r="E132" s="14" t="s">
        <v>170</v>
      </c>
      <c r="F132" s="14" t="s">
        <v>532</v>
      </c>
      <c r="G132" s="15">
        <v>5</v>
      </c>
      <c r="H132" s="15">
        <v>5.59</v>
      </c>
      <c r="I132" s="50">
        <v>-0.10554561717352413</v>
      </c>
      <c r="J132" s="20">
        <v>12.444360731115488</v>
      </c>
      <c r="K132" s="20">
        <v>10.486923539918902</v>
      </c>
      <c r="L132" s="20">
        <v>4.4182114035850795</v>
      </c>
      <c r="M132" s="20">
        <v>3.9260506333187211</v>
      </c>
      <c r="N132" s="20">
        <v>0.67772264692197459</v>
      </c>
      <c r="O132" s="20">
        <v>0.62492508679623116</v>
      </c>
      <c r="P132" s="20">
        <v>1.4696430294024907</v>
      </c>
      <c r="Q132" s="20">
        <v>1.2890016536907418</v>
      </c>
      <c r="R132" s="31">
        <v>0.11809710929769511</v>
      </c>
      <c r="S132" s="31">
        <v>0.12291513796053767</v>
      </c>
      <c r="T132" s="31">
        <v>0</v>
      </c>
      <c r="U132" s="31">
        <v>0</v>
      </c>
    </row>
    <row r="133" spans="1:21" ht="20.100000000000001" customHeight="1" x14ac:dyDescent="0.3">
      <c r="A133" s="126" t="str">
        <f t="shared" si="2"/>
        <v>G2DI33 BZ Equity</v>
      </c>
      <c r="B133" s="14" t="s">
        <v>214</v>
      </c>
      <c r="C133" s="14" t="s">
        <v>215</v>
      </c>
      <c r="D133" s="14" t="s">
        <v>203</v>
      </c>
      <c r="E133" s="14" t="s">
        <v>170</v>
      </c>
      <c r="F133" s="14" t="s">
        <v>532</v>
      </c>
      <c r="G133" s="15">
        <v>7.18</v>
      </c>
      <c r="H133" s="15">
        <v>1.54</v>
      </c>
      <c r="I133" s="50">
        <v>3.662337662337662</v>
      </c>
      <c r="J133" s="20" t="s">
        <v>84</v>
      </c>
      <c r="K133" s="20" t="s">
        <v>84</v>
      </c>
      <c r="L133" s="20" t="s">
        <v>84</v>
      </c>
      <c r="M133" s="20" t="s">
        <v>84</v>
      </c>
      <c r="N133" s="20" t="s">
        <v>84</v>
      </c>
      <c r="O133" s="20" t="s">
        <v>84</v>
      </c>
      <c r="P133" s="20" t="s">
        <v>84</v>
      </c>
      <c r="Q133" s="20" t="s">
        <v>84</v>
      </c>
      <c r="R133" s="31" t="s">
        <v>84</v>
      </c>
      <c r="S133" s="31" t="s">
        <v>84</v>
      </c>
      <c r="T133" s="31">
        <v>0</v>
      </c>
      <c r="U133" s="31">
        <v>0</v>
      </c>
    </row>
    <row r="134" spans="1:21" ht="20.100000000000001" customHeight="1" x14ac:dyDescent="0.3">
      <c r="A134" s="126" t="str">
        <f t="shared" si="2"/>
        <v>INTB3 BZ Equity</v>
      </c>
      <c r="B134" s="14" t="s">
        <v>347</v>
      </c>
      <c r="C134" s="14" t="s">
        <v>254</v>
      </c>
      <c r="D134" s="14" t="s">
        <v>203</v>
      </c>
      <c r="E134" s="14" t="s">
        <v>170</v>
      </c>
      <c r="F134" s="14" t="s">
        <v>532</v>
      </c>
      <c r="G134" s="15">
        <v>17</v>
      </c>
      <c r="H134" s="15">
        <v>13.36</v>
      </c>
      <c r="I134" s="50">
        <v>0.27245508982035932</v>
      </c>
      <c r="J134" s="20">
        <v>9.2647486296537149</v>
      </c>
      <c r="K134" s="20">
        <v>7.8148324898435444</v>
      </c>
      <c r="L134" s="20">
        <v>7.1416776618722961</v>
      </c>
      <c r="M134" s="20">
        <v>5.6354567516174168</v>
      </c>
      <c r="N134" s="20">
        <v>-0.56080935473110793</v>
      </c>
      <c r="O134" s="20">
        <v>-0.98171191431166815</v>
      </c>
      <c r="P134" s="20">
        <v>1.3639253254133106</v>
      </c>
      <c r="Q134" s="20">
        <v>1.2444668564802559</v>
      </c>
      <c r="R134" s="31">
        <v>0.1472166574544494</v>
      </c>
      <c r="S134" s="31">
        <v>0.1592442138839972</v>
      </c>
      <c r="T134" s="31">
        <v>0</v>
      </c>
      <c r="U134" s="31">
        <v>5.7582808151657422E-2</v>
      </c>
    </row>
    <row r="135" spans="1:21" ht="20.100000000000001" customHeight="1" x14ac:dyDescent="0.3">
      <c r="A135" s="126" t="str">
        <f t="shared" si="2"/>
        <v>LWSA3 BZ Equity</v>
      </c>
      <c r="B135" s="14" t="s">
        <v>589</v>
      </c>
      <c r="C135" s="14" t="s">
        <v>154</v>
      </c>
      <c r="D135" s="14" t="s">
        <v>203</v>
      </c>
      <c r="E135" s="14" t="s">
        <v>170</v>
      </c>
      <c r="F135" s="14" t="s">
        <v>530</v>
      </c>
      <c r="G135" s="15">
        <v>4.5</v>
      </c>
      <c r="H135" s="15">
        <v>4.45</v>
      </c>
      <c r="I135" s="50">
        <v>1.1235955056179735E-2</v>
      </c>
      <c r="J135" s="20">
        <v>27.243059962252715</v>
      </c>
      <c r="K135" s="20">
        <v>18.440053202950491</v>
      </c>
      <c r="L135" s="20">
        <v>6.9603092026110884</v>
      </c>
      <c r="M135" s="20">
        <v>5.4403443038091792</v>
      </c>
      <c r="N135" s="20">
        <v>-0.62581622764995415</v>
      </c>
      <c r="O135" s="20">
        <v>-0.56227515305712072</v>
      </c>
      <c r="P135" s="20">
        <v>0.88623295783407341</v>
      </c>
      <c r="Q135" s="20">
        <v>0.87831915384507597</v>
      </c>
      <c r="R135" s="31">
        <v>3.2530595280486664E-2</v>
      </c>
      <c r="S135" s="31">
        <v>4.7631053130830499E-2</v>
      </c>
      <c r="T135" s="31">
        <v>0</v>
      </c>
      <c r="U135" s="31">
        <v>0</v>
      </c>
    </row>
    <row r="136" spans="1:21" ht="20.100000000000001" customHeight="1" x14ac:dyDescent="0.3">
      <c r="A136" s="126" t="str">
        <f t="shared" si="2"/>
        <v>POSI3 BZ Equity</v>
      </c>
      <c r="B136" s="14" t="s">
        <v>64</v>
      </c>
      <c r="C136" s="14" t="s">
        <v>24</v>
      </c>
      <c r="D136" s="14" t="s">
        <v>203</v>
      </c>
      <c r="E136" s="14" t="s">
        <v>170</v>
      </c>
      <c r="F136" s="14" t="s">
        <v>532</v>
      </c>
      <c r="G136" s="15">
        <v>10</v>
      </c>
      <c r="H136" s="15">
        <v>4.43</v>
      </c>
      <c r="I136" s="50">
        <v>1.2573363431151243</v>
      </c>
      <c r="J136" s="20">
        <v>2.7338615576056258</v>
      </c>
      <c r="K136" s="20">
        <v>2.2911056205896259</v>
      </c>
      <c r="L136" s="20">
        <v>2.9221052799777616</v>
      </c>
      <c r="M136" s="20">
        <v>2.7186394598162384</v>
      </c>
      <c r="N136" s="20">
        <v>1.5633989132519155</v>
      </c>
      <c r="O136" s="20">
        <v>1.4545396451399684</v>
      </c>
      <c r="P136" s="20">
        <v>0.31460789408410272</v>
      </c>
      <c r="Q136" s="20">
        <v>0.28218888449718027</v>
      </c>
      <c r="R136" s="31">
        <v>0.11507820987089155</v>
      </c>
      <c r="S136" s="31">
        <v>0.12316712156838835</v>
      </c>
      <c r="T136" s="31">
        <v>5.9756623805319188E-2</v>
      </c>
      <c r="U136" s="31">
        <v>7.1304585509078491E-2</v>
      </c>
    </row>
    <row r="137" spans="1:21" ht="20.100000000000001" customHeight="1" x14ac:dyDescent="0.3">
      <c r="A137" s="126" t="str">
        <f t="shared" si="2"/>
        <v>TIMS3 BZ Equity</v>
      </c>
      <c r="B137" s="14" t="s">
        <v>127</v>
      </c>
      <c r="C137" s="14" t="s">
        <v>128</v>
      </c>
      <c r="D137" s="14" t="s">
        <v>203</v>
      </c>
      <c r="E137" s="14" t="s">
        <v>170</v>
      </c>
      <c r="F137" s="14" t="s">
        <v>530</v>
      </c>
      <c r="G137" s="15">
        <v>21</v>
      </c>
      <c r="H137" s="15">
        <v>23.42</v>
      </c>
      <c r="I137" s="50">
        <v>-0.10333048676345011</v>
      </c>
      <c r="J137" s="20">
        <v>15.149599992138709</v>
      </c>
      <c r="K137" s="20">
        <v>12.958146724135341</v>
      </c>
      <c r="L137" s="20">
        <v>4.9538647606786723</v>
      </c>
      <c r="M137" s="20">
        <v>4.6418959406863944</v>
      </c>
      <c r="N137" s="20">
        <v>0.73359465370498345</v>
      </c>
      <c r="O137" s="20">
        <v>0.65401692392333421</v>
      </c>
      <c r="P137" s="20">
        <v>2.0873157512395952</v>
      </c>
      <c r="Q137" s="20">
        <v>2.0672917720568083</v>
      </c>
      <c r="R137" s="31">
        <v>0.13778025507754171</v>
      </c>
      <c r="S137" s="31">
        <v>0.15953606762349362</v>
      </c>
      <c r="T137" s="31">
        <v>6.4556461256387226E-2</v>
      </c>
      <c r="U137" s="31">
        <v>7.25310754738306E-2</v>
      </c>
    </row>
    <row r="138" spans="1:21" ht="20.100000000000001" customHeight="1" x14ac:dyDescent="0.3">
      <c r="A138" s="126"/>
      <c r="B138" s="14" t="s">
        <v>348</v>
      </c>
      <c r="C138" s="14" t="s">
        <v>124</v>
      </c>
      <c r="D138" s="14" t="s">
        <v>203</v>
      </c>
      <c r="E138" s="14" t="s">
        <v>170</v>
      </c>
      <c r="F138" s="14" t="s">
        <v>532</v>
      </c>
      <c r="G138" s="15">
        <v>50.5</v>
      </c>
      <c r="H138" s="15">
        <v>46.24</v>
      </c>
      <c r="I138" s="50">
        <v>9.2128027681660854E-2</v>
      </c>
      <c r="J138" s="20">
        <v>31.800141841277249</v>
      </c>
      <c r="K138" s="20">
        <v>24.492724358211206</v>
      </c>
      <c r="L138" s="20">
        <v>17.110886615870061</v>
      </c>
      <c r="M138" s="20">
        <v>14.236832646720343</v>
      </c>
      <c r="N138" s="20">
        <v>-0.65636781727242222</v>
      </c>
      <c r="O138" s="20">
        <v>-0.95374069959521712</v>
      </c>
      <c r="P138" s="20">
        <v>4.9330194387022681</v>
      </c>
      <c r="Q138" s="20">
        <v>4.3543328047426781</v>
      </c>
      <c r="R138" s="31">
        <v>0.1551257055180523</v>
      </c>
      <c r="S138" s="31">
        <v>0.17778066421112051</v>
      </c>
      <c r="T138" s="31">
        <v>9.5736207472892614E-3</v>
      </c>
      <c r="U138" s="31">
        <v>1.3887743119247295E-2</v>
      </c>
    </row>
    <row r="139" spans="1:21" ht="20.100000000000001" customHeight="1" x14ac:dyDescent="0.3">
      <c r="A139" s="126" t="str">
        <f t="shared" si="2"/>
        <v>VIVT3 BZ Equity</v>
      </c>
      <c r="B139" s="14" t="s">
        <v>349</v>
      </c>
      <c r="C139" s="14" t="s">
        <v>129</v>
      </c>
      <c r="D139" s="14" t="s">
        <v>203</v>
      </c>
      <c r="E139" s="14" t="s">
        <v>170</v>
      </c>
      <c r="F139" s="14" t="s">
        <v>532</v>
      </c>
      <c r="G139" s="15">
        <v>36</v>
      </c>
      <c r="H139" s="15">
        <v>33.450000000000003</v>
      </c>
      <c r="I139" s="50">
        <v>7.6233183856502157E-2</v>
      </c>
      <c r="J139" s="20">
        <v>17.132689600286085</v>
      </c>
      <c r="K139" s="20">
        <v>12.902424357350153</v>
      </c>
      <c r="L139" s="20">
        <v>5.1572882089001979</v>
      </c>
      <c r="M139" s="20">
        <v>4.6414611576937714</v>
      </c>
      <c r="N139" s="20">
        <v>0.67743960638700051</v>
      </c>
      <c r="O139" s="20">
        <v>0.61484686089664697</v>
      </c>
      <c r="P139" s="20">
        <v>1.6337822288401649</v>
      </c>
      <c r="Q139" s="20">
        <v>1.644192101285374</v>
      </c>
      <c r="R139" s="31">
        <v>9.5360522308936463E-2</v>
      </c>
      <c r="S139" s="31">
        <v>0.12743280299478937</v>
      </c>
      <c r="T139" s="31">
        <v>6.4280352555135603E-2</v>
      </c>
      <c r="U139" s="31">
        <v>8.1380054702808166E-2</v>
      </c>
    </row>
    <row r="140" spans="1:21" ht="20.100000000000001" customHeight="1" x14ac:dyDescent="0.3">
      <c r="A140" s="126" t="str">
        <f t="shared" si="2"/>
        <v>ZENV BZ Equity</v>
      </c>
      <c r="B140" s="14" t="s">
        <v>590</v>
      </c>
      <c r="C140" s="14" t="s">
        <v>591</v>
      </c>
      <c r="D140" s="14" t="s">
        <v>203</v>
      </c>
      <c r="E140" s="14" t="s">
        <v>170</v>
      </c>
      <c r="F140" s="14" t="s">
        <v>531</v>
      </c>
      <c r="G140" s="15" t="s">
        <v>84</v>
      </c>
      <c r="H140" s="15" t="s">
        <v>84</v>
      </c>
      <c r="I140" s="50" t="s">
        <v>84</v>
      </c>
      <c r="J140" s="20" t="s">
        <v>84</v>
      </c>
      <c r="K140" s="20" t="s">
        <v>84</v>
      </c>
      <c r="L140" s="20" t="s">
        <v>84</v>
      </c>
      <c r="M140" s="20" t="s">
        <v>84</v>
      </c>
      <c r="N140" s="20" t="s">
        <v>84</v>
      </c>
      <c r="O140" s="20" t="s">
        <v>84</v>
      </c>
      <c r="P140" s="20" t="s">
        <v>84</v>
      </c>
      <c r="Q140" s="20" t="s">
        <v>84</v>
      </c>
      <c r="R140" s="31" t="s">
        <v>84</v>
      </c>
      <c r="S140" s="31" t="s">
        <v>84</v>
      </c>
      <c r="T140" s="31" t="s">
        <v>84</v>
      </c>
      <c r="U140" s="31" t="s">
        <v>84</v>
      </c>
    </row>
    <row r="141" spans="1:21" ht="20.100000000000001" customHeight="1" x14ac:dyDescent="0.3">
      <c r="A141" s="126" t="str">
        <f t="shared" si="2"/>
        <v xml:space="preserve"> BZ Equity</v>
      </c>
      <c r="B141" s="51" t="s">
        <v>403</v>
      </c>
      <c r="C141" s="51"/>
      <c r="D141" s="51"/>
      <c r="E141" s="51"/>
      <c r="F141" s="51"/>
      <c r="G141" s="51"/>
      <c r="H141" s="55"/>
      <c r="I141" s="51"/>
      <c r="J141" s="52">
        <v>16.449183307199313</v>
      </c>
      <c r="K141" s="52">
        <v>13.167504071308983</v>
      </c>
      <c r="L141" s="52">
        <v>5.6013880624048653</v>
      </c>
      <c r="M141" s="52">
        <v>4.8198464500575602</v>
      </c>
      <c r="N141" s="52">
        <v>0.44865005306234262</v>
      </c>
      <c r="O141" s="52">
        <v>0.36115569981784379</v>
      </c>
      <c r="P141" s="52">
        <v>1.4797374493058979</v>
      </c>
      <c r="Q141" s="52">
        <v>1.3717820869829958</v>
      </c>
      <c r="R141" s="127">
        <v>0.10653214959300447</v>
      </c>
      <c r="S141" s="127">
        <v>0.12029517853923606</v>
      </c>
      <c r="T141" s="127">
        <v>2.005388332460074E-2</v>
      </c>
      <c r="U141" s="127">
        <v>2.9668626695662198E-2</v>
      </c>
    </row>
    <row r="142" spans="1:21" s="54" customFormat="1" ht="20.100000000000001" customHeight="1" x14ac:dyDescent="0.3">
      <c r="A142" s="126" t="str">
        <f t="shared" si="2"/>
        <v>AMOB3 BZ Equity</v>
      </c>
      <c r="B142" s="14" t="s">
        <v>592</v>
      </c>
      <c r="C142" s="14" t="s">
        <v>593</v>
      </c>
      <c r="D142" s="14" t="s">
        <v>389</v>
      </c>
      <c r="E142" s="14" t="s">
        <v>161</v>
      </c>
      <c r="F142" s="14" t="s">
        <v>532</v>
      </c>
      <c r="G142" s="15">
        <v>17.100000000000001</v>
      </c>
      <c r="H142" s="15">
        <v>13.8</v>
      </c>
      <c r="I142" s="50">
        <v>0.23913043478260873</v>
      </c>
      <c r="J142" s="20" t="s">
        <v>84</v>
      </c>
      <c r="K142" s="20" t="s">
        <v>84</v>
      </c>
      <c r="L142" s="20" t="s">
        <v>84</v>
      </c>
      <c r="M142" s="20" t="s">
        <v>84</v>
      </c>
      <c r="N142" s="20" t="s">
        <v>84</v>
      </c>
      <c r="O142" s="20" t="s">
        <v>84</v>
      </c>
      <c r="P142" s="20" t="s">
        <v>84</v>
      </c>
      <c r="Q142" s="20" t="s">
        <v>84</v>
      </c>
      <c r="R142" s="31" t="s">
        <v>84</v>
      </c>
      <c r="S142" s="31" t="s">
        <v>84</v>
      </c>
      <c r="T142" s="31" t="s">
        <v>84</v>
      </c>
      <c r="U142" s="31" t="s">
        <v>84</v>
      </c>
    </row>
    <row r="143" spans="1:21" ht="20.100000000000001" customHeight="1" x14ac:dyDescent="0.3">
      <c r="A143" s="126" t="str">
        <f t="shared" si="2"/>
        <v>ARML3 BZ Equity</v>
      </c>
      <c r="B143" s="14" t="s">
        <v>594</v>
      </c>
      <c r="C143" s="14" t="s">
        <v>595</v>
      </c>
      <c r="D143" s="14" t="s">
        <v>389</v>
      </c>
      <c r="E143" s="14" t="s">
        <v>161</v>
      </c>
      <c r="F143" s="14" t="s">
        <v>532</v>
      </c>
      <c r="G143" s="15">
        <v>7</v>
      </c>
      <c r="H143" s="15">
        <v>4.57</v>
      </c>
      <c r="I143" s="50">
        <v>0.53172866520787732</v>
      </c>
      <c r="J143" s="20">
        <v>7.2797095733368007</v>
      </c>
      <c r="K143" s="20">
        <v>6.3471944214814364</v>
      </c>
      <c r="L143" s="20">
        <v>4.1620676305054483</v>
      </c>
      <c r="M143" s="20">
        <v>3.9546805387458503</v>
      </c>
      <c r="N143" s="20">
        <v>2.187179558217105</v>
      </c>
      <c r="O143" s="20">
        <v>2.1467412342532257</v>
      </c>
      <c r="P143" s="20">
        <v>1.1116079780325367</v>
      </c>
      <c r="Q143" s="20">
        <v>1.0116710590616698</v>
      </c>
      <c r="R143" s="31">
        <v>0.15269949533481308</v>
      </c>
      <c r="S143" s="31">
        <v>0.15938869867256178</v>
      </c>
      <c r="T143" s="31">
        <v>6.4006972394978268E-2</v>
      </c>
      <c r="U143" s="31">
        <v>6.8684058747527033E-2</v>
      </c>
    </row>
    <row r="144" spans="1:21" ht="20.100000000000001" customHeight="1" x14ac:dyDescent="0.3">
      <c r="A144" s="126" t="str">
        <f t="shared" si="2"/>
        <v>AZUL4 BZ Equity</v>
      </c>
      <c r="B144" s="14" t="s">
        <v>112</v>
      </c>
      <c r="C144" s="14" t="s">
        <v>113</v>
      </c>
      <c r="D144" s="14" t="s">
        <v>389</v>
      </c>
      <c r="E144" s="14" t="s">
        <v>161</v>
      </c>
      <c r="F144" s="14" t="s">
        <v>531</v>
      </c>
      <c r="G144" s="15" t="s">
        <v>84</v>
      </c>
      <c r="H144" s="15">
        <v>1.06</v>
      </c>
      <c r="I144" s="50" t="s">
        <v>84</v>
      </c>
      <c r="J144" s="20" t="s">
        <v>84</v>
      </c>
      <c r="K144" s="20" t="s">
        <v>84</v>
      </c>
      <c r="L144" s="20" t="s">
        <v>84</v>
      </c>
      <c r="M144" s="20" t="s">
        <v>84</v>
      </c>
      <c r="N144" s="20" t="s">
        <v>84</v>
      </c>
      <c r="O144" s="20" t="s">
        <v>84</v>
      </c>
      <c r="P144" s="20" t="s">
        <v>84</v>
      </c>
      <c r="Q144" s="20" t="s">
        <v>84</v>
      </c>
      <c r="R144" s="31" t="s">
        <v>84</v>
      </c>
      <c r="S144" s="31" t="s">
        <v>84</v>
      </c>
      <c r="T144" s="31" t="s">
        <v>84</v>
      </c>
      <c r="U144" s="31" t="s">
        <v>84</v>
      </c>
    </row>
    <row r="145" spans="1:21" ht="20.100000000000001" customHeight="1" x14ac:dyDescent="0.3">
      <c r="A145" s="126" t="str">
        <f t="shared" si="2"/>
        <v>ECOR3 BZ Equity</v>
      </c>
      <c r="B145" s="14" t="s">
        <v>116</v>
      </c>
      <c r="C145" s="14" t="s">
        <v>117</v>
      </c>
      <c r="D145" s="14" t="s">
        <v>389</v>
      </c>
      <c r="E145" s="14" t="s">
        <v>161</v>
      </c>
      <c r="F145" s="14" t="s">
        <v>532</v>
      </c>
      <c r="G145" s="15">
        <v>13.9</v>
      </c>
      <c r="H145" s="15">
        <v>10.57</v>
      </c>
      <c r="I145" s="50">
        <v>0.315042573320719</v>
      </c>
      <c r="J145" s="20">
        <v>7.3450531423702952</v>
      </c>
      <c r="K145" s="20">
        <v>12.808941435075917</v>
      </c>
      <c r="L145" s="20">
        <v>4.9789918223321008</v>
      </c>
      <c r="M145" s="20">
        <v>5.5155741992157266</v>
      </c>
      <c r="N145" s="20">
        <v>3.6683721944381462</v>
      </c>
      <c r="O145" s="20">
        <v>4.2284602252386616</v>
      </c>
      <c r="P145" s="20">
        <v>1.6445305892246818</v>
      </c>
      <c r="Q145" s="20">
        <v>1.5102162179574983</v>
      </c>
      <c r="R145" s="31">
        <v>0.22389635001251759</v>
      </c>
      <c r="S145" s="31">
        <v>0.11790328073652774</v>
      </c>
      <c r="T145" s="31">
        <v>2.9999565603900567E-2</v>
      </c>
      <c r="U145" s="31">
        <v>2.3989876807323122E-2</v>
      </c>
    </row>
    <row r="146" spans="1:21" ht="20.100000000000001" customHeight="1" x14ac:dyDescent="0.3">
      <c r="A146" s="126" t="str">
        <f t="shared" si="2"/>
        <v>GOLL54 BZ Equity</v>
      </c>
      <c r="B146" s="14" t="s">
        <v>118</v>
      </c>
      <c r="C146" s="14" t="s">
        <v>596</v>
      </c>
      <c r="D146" s="14" t="s">
        <v>389</v>
      </c>
      <c r="E146" s="14" t="s">
        <v>161</v>
      </c>
      <c r="F146" s="14" t="s">
        <v>531</v>
      </c>
      <c r="G146" s="15" t="s">
        <v>84</v>
      </c>
      <c r="H146" s="15">
        <v>5.7800000000000004E-3</v>
      </c>
      <c r="I146" s="50" t="s">
        <v>84</v>
      </c>
      <c r="J146" s="20" t="s">
        <v>84</v>
      </c>
      <c r="K146" s="20" t="s">
        <v>84</v>
      </c>
      <c r="L146" s="20" t="s">
        <v>84</v>
      </c>
      <c r="M146" s="20" t="s">
        <v>84</v>
      </c>
      <c r="N146" s="20" t="s">
        <v>84</v>
      </c>
      <c r="O146" s="20" t="s">
        <v>84</v>
      </c>
      <c r="P146" s="20" t="s">
        <v>84</v>
      </c>
      <c r="Q146" s="20" t="s">
        <v>84</v>
      </c>
      <c r="R146" s="31" t="s">
        <v>84</v>
      </c>
      <c r="S146" s="31" t="s">
        <v>84</v>
      </c>
      <c r="T146" s="31" t="s">
        <v>84</v>
      </c>
      <c r="U146" s="31" t="s">
        <v>84</v>
      </c>
    </row>
    <row r="147" spans="1:21" ht="20.100000000000001" customHeight="1" x14ac:dyDescent="0.3">
      <c r="A147" s="126" t="str">
        <f t="shared" si="2"/>
        <v>HBSA3 BZ Equity</v>
      </c>
      <c r="B147" s="14" t="s">
        <v>185</v>
      </c>
      <c r="C147" s="14" t="s">
        <v>186</v>
      </c>
      <c r="D147" s="14" t="s">
        <v>389</v>
      </c>
      <c r="E147" s="14" t="s">
        <v>161</v>
      </c>
      <c r="F147" s="14" t="s">
        <v>532</v>
      </c>
      <c r="G147" s="15">
        <v>4.2</v>
      </c>
      <c r="H147" s="15">
        <v>3.88</v>
      </c>
      <c r="I147" s="50">
        <v>8.2474226804123793E-2</v>
      </c>
      <c r="J147" s="20">
        <v>10.733994392397062</v>
      </c>
      <c r="K147" s="20">
        <v>8.364053542962079</v>
      </c>
      <c r="L147" s="20">
        <v>5.4799497222900442</v>
      </c>
      <c r="M147" s="20">
        <v>4.5464780620922101</v>
      </c>
      <c r="N147" s="20">
        <v>2.7203900121279534</v>
      </c>
      <c r="O147" s="20">
        <v>2.1356920740032108</v>
      </c>
      <c r="P147" s="20">
        <v>1.313357006944267</v>
      </c>
      <c r="Q147" s="20">
        <v>1.1420640112373708</v>
      </c>
      <c r="R147" s="31">
        <v>0.1223549183027824</v>
      </c>
      <c r="S147" s="31">
        <v>0.13654432092897814</v>
      </c>
      <c r="T147" s="31">
        <v>0</v>
      </c>
      <c r="U147" s="31">
        <v>0</v>
      </c>
    </row>
    <row r="148" spans="1:21" ht="20.100000000000001" customHeight="1" x14ac:dyDescent="0.3">
      <c r="A148" s="126" t="str">
        <f t="shared" si="2"/>
        <v>JSLG3 BZ Equity</v>
      </c>
      <c r="B148" s="14" t="s">
        <v>168</v>
      </c>
      <c r="C148" s="14" t="s">
        <v>169</v>
      </c>
      <c r="D148" s="14" t="s">
        <v>389</v>
      </c>
      <c r="E148" s="14" t="s">
        <v>161</v>
      </c>
      <c r="F148" s="14" t="s">
        <v>532</v>
      </c>
      <c r="G148" s="15">
        <v>10.3</v>
      </c>
      <c r="H148" s="15">
        <v>7.32</v>
      </c>
      <c r="I148" s="50">
        <v>0.40710382513661209</v>
      </c>
      <c r="J148" s="20">
        <v>11.447757937466825</v>
      </c>
      <c r="K148" s="20">
        <v>8.2071390819700873</v>
      </c>
      <c r="L148" s="20">
        <v>3.89523232452694</v>
      </c>
      <c r="M148" s="20">
        <v>3.5365951877909896</v>
      </c>
      <c r="N148" s="20">
        <v>2.8669670816575765</v>
      </c>
      <c r="O148" s="20">
        <v>2.5972116219692176</v>
      </c>
      <c r="P148" s="20">
        <v>1.0832913382425069</v>
      </c>
      <c r="Q148" s="20">
        <v>1.0289645677344299</v>
      </c>
      <c r="R148" s="31">
        <v>9.4629126870079419E-2</v>
      </c>
      <c r="S148" s="31">
        <v>0.12537433050146771</v>
      </c>
      <c r="T148" s="31">
        <v>5.0816638273010008E-2</v>
      </c>
      <c r="U148" s="31">
        <v>7.3107083236607293E-2</v>
      </c>
    </row>
    <row r="149" spans="1:21" ht="20.100000000000001" customHeight="1" x14ac:dyDescent="0.3">
      <c r="A149" s="126" t="str">
        <f t="shared" si="2"/>
        <v>MILS3 BZ Equity</v>
      </c>
      <c r="B149" s="14" t="s">
        <v>597</v>
      </c>
      <c r="C149" s="14" t="s">
        <v>598</v>
      </c>
      <c r="D149" s="14" t="s">
        <v>389</v>
      </c>
      <c r="E149" s="14" t="s">
        <v>161</v>
      </c>
      <c r="F149" s="14" t="s">
        <v>532</v>
      </c>
      <c r="G149" s="15">
        <v>14</v>
      </c>
      <c r="H149" s="15">
        <v>13.21</v>
      </c>
      <c r="I149" s="50">
        <v>5.9803179409538158E-2</v>
      </c>
      <c r="J149" s="20">
        <v>9.9607629440612246</v>
      </c>
      <c r="K149" s="20">
        <v>8.0266943020051897</v>
      </c>
      <c r="L149" s="20">
        <v>5.0112666892190356</v>
      </c>
      <c r="M149" s="20">
        <v>4.2738514021115783</v>
      </c>
      <c r="N149" s="20">
        <v>1.4307918788141214</v>
      </c>
      <c r="O149" s="20">
        <v>1.1489157597080497</v>
      </c>
      <c r="P149" s="20">
        <v>1.8438228914833517</v>
      </c>
      <c r="Q149" s="20">
        <v>1.5728472302550998</v>
      </c>
      <c r="R149" s="31">
        <v>0.18510860080077199</v>
      </c>
      <c r="S149" s="31">
        <v>0.19595205337048638</v>
      </c>
      <c r="T149" s="31">
        <v>7.0819295893297787E-2</v>
      </c>
      <c r="U149" s="31">
        <v>8.0511989615863408E-2</v>
      </c>
    </row>
    <row r="150" spans="1:21" ht="20.100000000000001" customHeight="1" x14ac:dyDescent="0.3">
      <c r="A150" s="126"/>
      <c r="B150" s="14" t="s">
        <v>599</v>
      </c>
      <c r="C150" s="14" t="s">
        <v>600</v>
      </c>
      <c r="D150" s="14" t="s">
        <v>389</v>
      </c>
      <c r="E150" s="14" t="s">
        <v>161</v>
      </c>
      <c r="F150" s="14" t="s">
        <v>532</v>
      </c>
      <c r="G150" s="15">
        <v>18</v>
      </c>
      <c r="H150" s="15">
        <v>16.02</v>
      </c>
      <c r="I150" s="50">
        <v>0.12359550561797755</v>
      </c>
      <c r="J150" s="20">
        <v>14.941978494519097</v>
      </c>
      <c r="K150" s="20">
        <v>12.652191880667068</v>
      </c>
      <c r="L150" s="20">
        <v>6.409416247683251</v>
      </c>
      <c r="M150" s="20">
        <v>6.0731070124323496</v>
      </c>
      <c r="N150" s="20">
        <v>3.2758176989536154</v>
      </c>
      <c r="O150" s="20">
        <v>3.2589074143792405</v>
      </c>
      <c r="P150" s="20">
        <v>2.1354635918448275</v>
      </c>
      <c r="Q150" s="20">
        <v>1.9692744475175914</v>
      </c>
      <c r="R150" s="31">
        <v>0.14291705697663412</v>
      </c>
      <c r="S150" s="31">
        <v>0.15564690024395711</v>
      </c>
      <c r="T150" s="31">
        <v>3.3462770688862019E-2</v>
      </c>
      <c r="U150" s="31">
        <v>3.9518844222084168E-2</v>
      </c>
    </row>
    <row r="151" spans="1:21" ht="20.100000000000001" customHeight="1" x14ac:dyDescent="0.3">
      <c r="A151" s="126"/>
      <c r="B151" s="14" t="s">
        <v>122</v>
      </c>
      <c r="C151" s="14" t="s">
        <v>123</v>
      </c>
      <c r="D151" s="14" t="s">
        <v>389</v>
      </c>
      <c r="E151" s="14" t="s">
        <v>161</v>
      </c>
      <c r="F151" s="14" t="s">
        <v>532</v>
      </c>
      <c r="G151" s="15">
        <v>15.3</v>
      </c>
      <c r="H151" s="15">
        <v>11.28</v>
      </c>
      <c r="I151" s="50">
        <v>0.35638297872340441</v>
      </c>
      <c r="J151" s="20">
        <v>17.250418183726666</v>
      </c>
      <c r="K151" s="20">
        <v>8.9616618041511753</v>
      </c>
      <c r="L151" s="20">
        <v>3.8386725417974223</v>
      </c>
      <c r="M151" s="20">
        <v>3.6283419242921742</v>
      </c>
      <c r="N151" s="20">
        <v>3.1021591791423559</v>
      </c>
      <c r="O151" s="20">
        <v>2.9580151575532292</v>
      </c>
      <c r="P151" s="20">
        <v>1.5305252381854375</v>
      </c>
      <c r="Q151" s="20">
        <v>1.3567410804065236</v>
      </c>
      <c r="R151" s="31">
        <v>8.8723949870923816E-2</v>
      </c>
      <c r="S151" s="31">
        <v>0.15139391667046181</v>
      </c>
      <c r="T151" s="31">
        <v>1.4492402290620392E-2</v>
      </c>
      <c r="U151" s="31">
        <v>2.7896611751650376E-2</v>
      </c>
    </row>
    <row r="152" spans="1:21" ht="20.100000000000001" customHeight="1" x14ac:dyDescent="0.3">
      <c r="A152" s="126" t="str">
        <f t="shared" si="2"/>
        <v>PRNR3 BZ Equity</v>
      </c>
      <c r="B152" s="14" t="s">
        <v>601</v>
      </c>
      <c r="C152" s="14" t="s">
        <v>602</v>
      </c>
      <c r="D152" s="14" t="s">
        <v>389</v>
      </c>
      <c r="E152" s="14" t="s">
        <v>161</v>
      </c>
      <c r="F152" s="14" t="s">
        <v>532</v>
      </c>
      <c r="G152" s="15">
        <v>22.1</v>
      </c>
      <c r="H152" s="15">
        <v>16.57</v>
      </c>
      <c r="I152" s="50">
        <v>0.33373566686783351</v>
      </c>
      <c r="J152" s="20">
        <v>13.019692318273064</v>
      </c>
      <c r="K152" s="20">
        <v>8.6640925649667917</v>
      </c>
      <c r="L152" s="20">
        <v>4.8268335414907746</v>
      </c>
      <c r="M152" s="20">
        <v>4.0611272500143016</v>
      </c>
      <c r="N152" s="20">
        <v>1.8519196359207193</v>
      </c>
      <c r="O152" s="20">
        <v>1.6190309210536031</v>
      </c>
      <c r="P152" s="20">
        <v>1.8067898516390937</v>
      </c>
      <c r="Q152" s="20">
        <v>1.5911150097497129</v>
      </c>
      <c r="R152" s="31">
        <v>0.13877362133230095</v>
      </c>
      <c r="S152" s="31">
        <v>0.18364473807486514</v>
      </c>
      <c r="T152" s="31">
        <v>2.6882355699664032E-2</v>
      </c>
      <c r="U152" s="31">
        <v>4.039661365290844E-2</v>
      </c>
    </row>
    <row r="153" spans="1:21" ht="20.100000000000001" customHeight="1" x14ac:dyDescent="0.3">
      <c r="A153" s="126" t="str">
        <f t="shared" si="2"/>
        <v>RAIL3 BZ Equity</v>
      </c>
      <c r="B153" s="14" t="s">
        <v>104</v>
      </c>
      <c r="C153" s="14" t="s">
        <v>105</v>
      </c>
      <c r="D153" s="14" t="s">
        <v>389</v>
      </c>
      <c r="E153" s="14" t="s">
        <v>161</v>
      </c>
      <c r="F153" s="14" t="s">
        <v>532</v>
      </c>
      <c r="G153" s="15">
        <v>24</v>
      </c>
      <c r="H153" s="15">
        <v>15.79</v>
      </c>
      <c r="I153" s="50">
        <v>0.519949335022166</v>
      </c>
      <c r="J153" s="20">
        <v>15.785681651202891</v>
      </c>
      <c r="K153" s="20">
        <v>13.079434773515267</v>
      </c>
      <c r="L153" s="20">
        <v>6.2556599176224559</v>
      </c>
      <c r="M153" s="20">
        <v>5.8876631450900572</v>
      </c>
      <c r="N153" s="20">
        <v>2.5659828646655614</v>
      </c>
      <c r="O153" s="20">
        <v>2.396926365586264</v>
      </c>
      <c r="P153" s="20">
        <v>1.8011545345640019</v>
      </c>
      <c r="Q153" s="20">
        <v>1.6238558385100665</v>
      </c>
      <c r="R153" s="31">
        <v>0.11410052314254997</v>
      </c>
      <c r="S153" s="31">
        <v>0.12415336492967076</v>
      </c>
      <c r="T153" s="31">
        <v>0</v>
      </c>
      <c r="U153" s="31">
        <v>0</v>
      </c>
    </row>
    <row r="154" spans="1:21" ht="20.100000000000001" customHeight="1" x14ac:dyDescent="0.3">
      <c r="A154" s="126" t="str">
        <f t="shared" si="2"/>
        <v>RENT3 BZ Equity</v>
      </c>
      <c r="B154" s="14" t="s">
        <v>120</v>
      </c>
      <c r="C154" s="14" t="s">
        <v>121</v>
      </c>
      <c r="D154" s="14" t="s">
        <v>389</v>
      </c>
      <c r="E154" s="14" t="s">
        <v>161</v>
      </c>
      <c r="F154" s="14" t="s">
        <v>532</v>
      </c>
      <c r="G154" s="15">
        <v>62</v>
      </c>
      <c r="H154" s="15">
        <v>47.49</v>
      </c>
      <c r="I154" s="50">
        <v>0.30553800800168451</v>
      </c>
      <c r="J154" s="20">
        <v>15.005436236106659</v>
      </c>
      <c r="K154" s="20">
        <v>12.521646628966879</v>
      </c>
      <c r="L154" s="20">
        <v>5.9897413053115347</v>
      </c>
      <c r="M154" s="20">
        <v>5.5559311922577344</v>
      </c>
      <c r="N154" s="20">
        <v>2.3391274240724984</v>
      </c>
      <c r="O154" s="20">
        <v>2.1937123214767786</v>
      </c>
      <c r="P154" s="20">
        <v>1.9622051720145539</v>
      </c>
      <c r="Q154" s="20">
        <v>1.8445820272902453</v>
      </c>
      <c r="R154" s="31">
        <v>0.13076628637380233</v>
      </c>
      <c r="S154" s="31">
        <v>0.14731145846450355</v>
      </c>
      <c r="T154" s="31">
        <v>4.1418194154401261E-2</v>
      </c>
      <c r="U154" s="31">
        <v>4.7364167768944629E-2</v>
      </c>
    </row>
    <row r="155" spans="1:21" ht="20.100000000000001" customHeight="1" x14ac:dyDescent="0.3">
      <c r="A155" s="126" t="str">
        <f t="shared" si="2"/>
        <v>SIMH3 BZ Equity</v>
      </c>
      <c r="B155" s="14" t="s">
        <v>106</v>
      </c>
      <c r="C155" s="14" t="s">
        <v>107</v>
      </c>
      <c r="D155" s="14" t="s">
        <v>389</v>
      </c>
      <c r="E155" s="14" t="s">
        <v>161</v>
      </c>
      <c r="F155" s="14" t="s">
        <v>532</v>
      </c>
      <c r="G155" s="15">
        <v>8</v>
      </c>
      <c r="H155" s="15">
        <v>6.15</v>
      </c>
      <c r="I155" s="50">
        <v>0.30081300813008122</v>
      </c>
      <c r="J155" s="20">
        <v>-14.928483729192958</v>
      </c>
      <c r="K155" s="20">
        <v>11.558320694449787</v>
      </c>
      <c r="L155" s="20">
        <v>4.4663523362658042</v>
      </c>
      <c r="M155" s="20">
        <v>4.0102944243625291</v>
      </c>
      <c r="N155" s="20">
        <v>4.024387146080092</v>
      </c>
      <c r="O155" s="20">
        <v>3.625713992771082</v>
      </c>
      <c r="P155" s="20">
        <v>1.0470220532200503</v>
      </c>
      <c r="Q155" s="20">
        <v>0.99445943699324268</v>
      </c>
      <c r="R155" s="31">
        <v>-7.0135860561148414E-2</v>
      </c>
      <c r="S155" s="31">
        <v>8.6038401536200168E-2</v>
      </c>
      <c r="T155" s="31">
        <v>4.0743184885752737E-2</v>
      </c>
      <c r="U155" s="31">
        <v>0</v>
      </c>
    </row>
    <row r="156" spans="1:21" ht="19.8" customHeight="1" x14ac:dyDescent="0.3">
      <c r="A156" s="126"/>
      <c r="B156" s="14" t="s">
        <v>243</v>
      </c>
      <c r="C156" s="14" t="s">
        <v>244</v>
      </c>
      <c r="D156" s="14" t="s">
        <v>389</v>
      </c>
      <c r="E156" s="14" t="s">
        <v>161</v>
      </c>
      <c r="F156" s="14" t="s">
        <v>532</v>
      </c>
      <c r="G156" s="15">
        <v>5.6</v>
      </c>
      <c r="H156" s="15">
        <v>3.63</v>
      </c>
      <c r="I156" s="50">
        <v>0.54269972451790627</v>
      </c>
      <c r="J156" s="20">
        <v>13.333995406044917</v>
      </c>
      <c r="K156" s="20">
        <v>9.5217712372632697</v>
      </c>
      <c r="L156" s="20">
        <v>4.5632912779401886</v>
      </c>
      <c r="M156" s="20">
        <v>4.2854704703333901</v>
      </c>
      <c r="N156" s="20">
        <v>3.4499488498906556</v>
      </c>
      <c r="O156" s="20">
        <v>3.2526051027389369</v>
      </c>
      <c r="P156" s="20">
        <v>1.4770084647720272</v>
      </c>
      <c r="Q156" s="20">
        <v>1.4113311450017469</v>
      </c>
      <c r="R156" s="31">
        <v>0.11077013451665289</v>
      </c>
      <c r="S156" s="31">
        <v>0.14822149260197826</v>
      </c>
      <c r="T156" s="31">
        <v>6.2136631014738208E-2</v>
      </c>
      <c r="U156" s="31">
        <v>7.3515733843779338E-2</v>
      </c>
    </row>
    <row r="157" spans="1:21" ht="20.100000000000001" customHeight="1" x14ac:dyDescent="0.3">
      <c r="A157" s="126" t="str">
        <f t="shared" si="2"/>
        <v xml:space="preserve"> BZ Equity</v>
      </c>
      <c r="B157" s="51" t="s">
        <v>403</v>
      </c>
      <c r="C157" s="51"/>
      <c r="D157" s="51"/>
      <c r="E157" s="51"/>
      <c r="F157" s="51"/>
      <c r="G157" s="51"/>
      <c r="H157" s="55"/>
      <c r="I157" s="51"/>
      <c r="J157" s="52">
        <v>10.097999712526045</v>
      </c>
      <c r="K157" s="52">
        <v>10.059428530622911</v>
      </c>
      <c r="L157" s="52">
        <v>4.9897896130820829</v>
      </c>
      <c r="M157" s="52">
        <v>4.6107595673949078</v>
      </c>
      <c r="N157" s="52">
        <v>2.790253626998366</v>
      </c>
      <c r="O157" s="52">
        <v>2.6301610158942919</v>
      </c>
      <c r="P157" s="52">
        <v>1.5630648925139445</v>
      </c>
      <c r="Q157" s="52">
        <v>1.4214268393095999</v>
      </c>
      <c r="R157" s="127">
        <v>0.11955035024772337</v>
      </c>
      <c r="S157" s="127">
        <v>0.14429774639430484</v>
      </c>
      <c r="T157" s="127">
        <v>3.6231500908268773E-2</v>
      </c>
      <c r="U157" s="127">
        <v>3.9582081637223987E-2</v>
      </c>
    </row>
    <row r="158" spans="1:21" s="54" customFormat="1" ht="20.100000000000001" customHeight="1" x14ac:dyDescent="0.3">
      <c r="A158" s="126" t="str">
        <f t="shared" si="2"/>
        <v>ALPA3 BZ Equity</v>
      </c>
      <c r="B158" s="14" t="s">
        <v>359</v>
      </c>
      <c r="C158" s="14" t="s">
        <v>603</v>
      </c>
      <c r="D158" s="14" t="s">
        <v>390</v>
      </c>
      <c r="E158" s="14" t="s">
        <v>17</v>
      </c>
      <c r="F158" s="14" t="s">
        <v>530</v>
      </c>
      <c r="G158" s="15">
        <v>12</v>
      </c>
      <c r="H158" s="15">
        <v>9.9499999999999993</v>
      </c>
      <c r="I158" s="50">
        <v>0.20603015075376893</v>
      </c>
      <c r="J158" s="20">
        <v>10.194214900701486</v>
      </c>
      <c r="K158" s="20">
        <v>7.4099289529937513</v>
      </c>
      <c r="L158" s="20">
        <v>5.5090233898995695</v>
      </c>
      <c r="M158" s="20">
        <v>4.0549244615752986</v>
      </c>
      <c r="N158" s="20">
        <v>0.67665079828809149</v>
      </c>
      <c r="O158" s="20">
        <v>0.14300497109404756</v>
      </c>
      <c r="P158" s="20">
        <v>1.0025752676406938</v>
      </c>
      <c r="Q158" s="20">
        <v>0.90216665428263532</v>
      </c>
      <c r="R158" s="31">
        <v>9.8347472307230302E-2</v>
      </c>
      <c r="S158" s="31">
        <v>0.12175105321598839</v>
      </c>
      <c r="T158" s="31">
        <v>7.9688557894653841E-3</v>
      </c>
      <c r="U158" s="31">
        <v>2.3942754488258704E-2</v>
      </c>
    </row>
    <row r="159" spans="1:21" ht="20.100000000000001" customHeight="1" x14ac:dyDescent="0.3">
      <c r="A159" s="126" t="str">
        <f t="shared" si="2"/>
        <v>ALPA4 BZ Equity</v>
      </c>
      <c r="B159" s="14" t="s">
        <v>359</v>
      </c>
      <c r="C159" s="14" t="s">
        <v>245</v>
      </c>
      <c r="D159" s="14" t="s">
        <v>390</v>
      </c>
      <c r="E159" s="14" t="s">
        <v>17</v>
      </c>
      <c r="F159" s="14" t="s">
        <v>530</v>
      </c>
      <c r="G159" s="15">
        <v>12</v>
      </c>
      <c r="H159" s="15">
        <v>12.15</v>
      </c>
      <c r="I159" s="50">
        <v>-1.2345679012345708E-2</v>
      </c>
      <c r="J159" s="20">
        <v>12.448212165178196</v>
      </c>
      <c r="K159" s="20">
        <v>9.0483052039069438</v>
      </c>
      <c r="L159" s="20">
        <v>6.5774876815121575</v>
      </c>
      <c r="M159" s="20">
        <v>4.9198714845962792</v>
      </c>
      <c r="N159" s="20">
        <v>0.67665079828809149</v>
      </c>
      <c r="O159" s="20">
        <v>0.14300497109404756</v>
      </c>
      <c r="P159" s="20">
        <v>1.2242502011893901</v>
      </c>
      <c r="Q159" s="20">
        <v>1.1016406883953789</v>
      </c>
      <c r="R159" s="31">
        <v>9.8347472307230302E-2</v>
      </c>
      <c r="S159" s="31">
        <v>0.12175105321598839</v>
      </c>
      <c r="T159" s="31">
        <v>6.5259353996033383E-3</v>
      </c>
      <c r="U159" s="31">
        <v>1.9607440918368236E-2</v>
      </c>
    </row>
    <row r="160" spans="1:21" ht="20.100000000000001" customHeight="1" x14ac:dyDescent="0.3">
      <c r="A160" s="126" t="str">
        <f t="shared" si="2"/>
        <v>AMER3 BZ Equity</v>
      </c>
      <c r="B160" s="14" t="s">
        <v>358</v>
      </c>
      <c r="C160" s="14" t="s">
        <v>213</v>
      </c>
      <c r="D160" s="14" t="s">
        <v>390</v>
      </c>
      <c r="E160" s="14" t="s">
        <v>17</v>
      </c>
      <c r="F160" s="14" t="s">
        <v>531</v>
      </c>
      <c r="G160" s="15" t="s">
        <v>84</v>
      </c>
      <c r="H160" s="15">
        <v>5.99</v>
      </c>
      <c r="I160" s="50" t="s">
        <v>84</v>
      </c>
      <c r="J160" s="20" t="s">
        <v>84</v>
      </c>
      <c r="K160" s="20" t="s">
        <v>84</v>
      </c>
      <c r="L160" s="20" t="s">
        <v>84</v>
      </c>
      <c r="M160" s="20" t="s">
        <v>84</v>
      </c>
      <c r="N160" s="20" t="s">
        <v>84</v>
      </c>
      <c r="O160" s="20" t="s">
        <v>84</v>
      </c>
      <c r="P160" s="20" t="s">
        <v>84</v>
      </c>
      <c r="Q160" s="20" t="s">
        <v>84</v>
      </c>
      <c r="R160" s="31" t="s">
        <v>84</v>
      </c>
      <c r="S160" s="31" t="s">
        <v>84</v>
      </c>
      <c r="T160" s="31" t="s">
        <v>84</v>
      </c>
      <c r="U160" s="31" t="s">
        <v>84</v>
      </c>
    </row>
    <row r="161" spans="1:21" ht="20.100000000000001" customHeight="1" x14ac:dyDescent="0.3">
      <c r="A161" s="126" t="str">
        <f t="shared" si="2"/>
        <v>ASAI3 BZ Equity</v>
      </c>
      <c r="B161" s="14" t="s">
        <v>356</v>
      </c>
      <c r="C161" s="14" t="s">
        <v>126</v>
      </c>
      <c r="D161" s="14" t="s">
        <v>390</v>
      </c>
      <c r="E161" s="14" t="s">
        <v>17</v>
      </c>
      <c r="F161" s="14" t="s">
        <v>532</v>
      </c>
      <c r="G161" s="15">
        <v>15</v>
      </c>
      <c r="H161" s="15">
        <v>8.1999999999999993</v>
      </c>
      <c r="I161" s="50">
        <v>0.82926829268292701</v>
      </c>
      <c r="J161" s="20">
        <v>13.189597604868922</v>
      </c>
      <c r="K161" s="20">
        <v>8.2413743595515001</v>
      </c>
      <c r="L161" s="20">
        <v>3.0993303156764669</v>
      </c>
      <c r="M161" s="20">
        <v>2.5429528476209482</v>
      </c>
      <c r="N161" s="20">
        <v>1.3063770435611728</v>
      </c>
      <c r="O161" s="20">
        <v>0.95594776019459204</v>
      </c>
      <c r="P161" s="20">
        <v>1.8151852445457402</v>
      </c>
      <c r="Q161" s="20">
        <v>1.4875485972499618</v>
      </c>
      <c r="R161" s="31">
        <v>0.13762248848863037</v>
      </c>
      <c r="S161" s="31">
        <v>0.18049763696584645</v>
      </c>
      <c r="T161" s="31">
        <v>0</v>
      </c>
      <c r="U161" s="31">
        <v>0</v>
      </c>
    </row>
    <row r="162" spans="1:21" ht="20.100000000000001" customHeight="1" x14ac:dyDescent="0.3">
      <c r="A162" s="126" t="str">
        <f t="shared" si="2"/>
        <v>AZZA3 BZ Equity</v>
      </c>
      <c r="B162" s="14" t="s">
        <v>604</v>
      </c>
      <c r="C162" s="14" t="s">
        <v>605</v>
      </c>
      <c r="D162" s="14" t="s">
        <v>390</v>
      </c>
      <c r="E162" s="14" t="s">
        <v>17</v>
      </c>
      <c r="F162" s="14" t="s">
        <v>532</v>
      </c>
      <c r="G162" s="15">
        <v>55</v>
      </c>
      <c r="H162" s="15">
        <v>25.37</v>
      </c>
      <c r="I162" s="50">
        <v>1.1679148600709499</v>
      </c>
      <c r="J162" s="20">
        <v>7.0573592905045563</v>
      </c>
      <c r="K162" s="20">
        <v>5.7518281368460915</v>
      </c>
      <c r="L162" s="20">
        <v>3.4412481155595698</v>
      </c>
      <c r="M162" s="20">
        <v>2.8765605109382517</v>
      </c>
      <c r="N162" s="20">
        <v>0.94080707712249745</v>
      </c>
      <c r="O162" s="20">
        <v>0.65613099002075415</v>
      </c>
      <c r="P162" s="20">
        <v>0.63775100744722635</v>
      </c>
      <c r="Q162" s="20">
        <v>0.59104051869444807</v>
      </c>
      <c r="R162" s="31">
        <v>9.0366804522096417E-2</v>
      </c>
      <c r="S162" s="31">
        <v>0.10275698519367343</v>
      </c>
      <c r="T162" s="31">
        <v>4.0999618664244876E-2</v>
      </c>
      <c r="U162" s="31">
        <v>4.9936455547778869E-2</v>
      </c>
    </row>
    <row r="163" spans="1:21" ht="20.100000000000001" customHeight="1" x14ac:dyDescent="0.3">
      <c r="A163" s="126" t="str">
        <f t="shared" ref="A163:A202" si="3">_xlfn.CONCAT(C163," BZ Equity")</f>
        <v>BHIA3 BZ Equity</v>
      </c>
      <c r="B163" s="14" t="s">
        <v>606</v>
      </c>
      <c r="C163" s="14" t="s">
        <v>607</v>
      </c>
      <c r="D163" s="14" t="s">
        <v>390</v>
      </c>
      <c r="E163" s="14" t="s">
        <v>17</v>
      </c>
      <c r="F163" s="14" t="s">
        <v>530</v>
      </c>
      <c r="G163" s="15">
        <v>4</v>
      </c>
      <c r="H163" s="15">
        <v>3.12</v>
      </c>
      <c r="I163" s="50">
        <v>0.28205128205128199</v>
      </c>
      <c r="J163" s="20">
        <v>-0.25048606734286211</v>
      </c>
      <c r="K163" s="20">
        <v>-0.62714605142827595</v>
      </c>
      <c r="L163" s="20">
        <v>2.7601057484220552</v>
      </c>
      <c r="M163" s="20">
        <v>2.7651274549268496</v>
      </c>
      <c r="N163" s="20">
        <v>2.5470981164241815</v>
      </c>
      <c r="O163" s="20">
        <v>2.576310857258878</v>
      </c>
      <c r="P163" s="20">
        <v>0.20943117827358895</v>
      </c>
      <c r="Q163" s="20">
        <v>0.314434426306898</v>
      </c>
      <c r="R163" s="31">
        <v>-0.83609911120095248</v>
      </c>
      <c r="S163" s="31">
        <v>-0.50137352470098195</v>
      </c>
      <c r="T163" s="31">
        <v>0</v>
      </c>
      <c r="U163" s="31">
        <v>0</v>
      </c>
    </row>
    <row r="164" spans="1:21" ht="20.100000000000001" customHeight="1" x14ac:dyDescent="0.3">
      <c r="A164" s="126" t="str">
        <f t="shared" si="3"/>
        <v>CEAB3 BZ Equity</v>
      </c>
      <c r="B164" s="14" t="s">
        <v>352</v>
      </c>
      <c r="C164" s="14" t="s">
        <v>25</v>
      </c>
      <c r="D164" s="14" t="s">
        <v>390</v>
      </c>
      <c r="E164" s="14" t="s">
        <v>17</v>
      </c>
      <c r="F164" s="14" t="s">
        <v>532</v>
      </c>
      <c r="G164" s="15">
        <v>23</v>
      </c>
      <c r="H164" s="15">
        <v>13.54</v>
      </c>
      <c r="I164" s="50">
        <v>0.69867060561299865</v>
      </c>
      <c r="J164" s="20">
        <v>7.8856685559512831</v>
      </c>
      <c r="K164" s="20">
        <v>8.0621447575003291</v>
      </c>
      <c r="L164" s="20">
        <v>2.7150482433689063</v>
      </c>
      <c r="M164" s="20">
        <v>2.4620363266300958</v>
      </c>
      <c r="N164" s="20">
        <v>0.18058215388507409</v>
      </c>
      <c r="O164" s="20">
        <v>0.19286549713203724</v>
      </c>
      <c r="P164" s="20">
        <v>1.1271473825051943</v>
      </c>
      <c r="Q164" s="20">
        <v>1.0184599301405723</v>
      </c>
      <c r="R164" s="31">
        <v>0.14293618537321615</v>
      </c>
      <c r="S164" s="31">
        <v>0.12632617755877981</v>
      </c>
      <c r="T164" s="31">
        <v>1.7729095278293503E-2</v>
      </c>
      <c r="U164" s="31">
        <v>2.9357234667056122E-2</v>
      </c>
    </row>
    <row r="165" spans="1:21" ht="20.100000000000001" customHeight="1" x14ac:dyDescent="0.3">
      <c r="A165" s="126" t="str">
        <f t="shared" si="3"/>
        <v>DMVF3 BZ Equity</v>
      </c>
      <c r="B165" s="14" t="s">
        <v>353</v>
      </c>
      <c r="C165" s="14" t="s">
        <v>28</v>
      </c>
      <c r="D165" s="14" t="s">
        <v>390</v>
      </c>
      <c r="E165" s="14" t="s">
        <v>17</v>
      </c>
      <c r="F165" s="14" t="s">
        <v>531</v>
      </c>
      <c r="G165" s="15" t="s">
        <v>84</v>
      </c>
      <c r="H165" s="15">
        <v>5.97</v>
      </c>
      <c r="I165" s="50" t="s">
        <v>84</v>
      </c>
      <c r="J165" s="20" t="s">
        <v>84</v>
      </c>
      <c r="K165" s="20" t="s">
        <v>84</v>
      </c>
      <c r="L165" s="20" t="s">
        <v>84</v>
      </c>
      <c r="M165" s="20" t="s">
        <v>84</v>
      </c>
      <c r="N165" s="20" t="s">
        <v>84</v>
      </c>
      <c r="O165" s="20" t="s">
        <v>84</v>
      </c>
      <c r="P165" s="20" t="s">
        <v>84</v>
      </c>
      <c r="Q165" s="20" t="s">
        <v>84</v>
      </c>
      <c r="R165" s="31" t="s">
        <v>84</v>
      </c>
      <c r="S165" s="31" t="s">
        <v>84</v>
      </c>
      <c r="T165" s="31" t="s">
        <v>84</v>
      </c>
      <c r="U165" s="31" t="s">
        <v>84</v>
      </c>
    </row>
    <row r="166" spans="1:21" ht="20.100000000000001" customHeight="1" x14ac:dyDescent="0.3">
      <c r="A166" s="126" t="str">
        <f t="shared" si="3"/>
        <v>ENJU3 BZ Equity</v>
      </c>
      <c r="B166" s="14" t="s">
        <v>155</v>
      </c>
      <c r="C166" s="14" t="s">
        <v>156</v>
      </c>
      <c r="D166" s="14" t="s">
        <v>390</v>
      </c>
      <c r="E166" s="14" t="s">
        <v>17</v>
      </c>
      <c r="F166" s="14" t="s">
        <v>530</v>
      </c>
      <c r="G166" s="15">
        <v>1.3</v>
      </c>
      <c r="H166" s="15">
        <v>1.06</v>
      </c>
      <c r="I166" s="50">
        <v>0.22641509433962262</v>
      </c>
      <c r="J166" s="20">
        <v>-31.422771099017989</v>
      </c>
      <c r="K166" s="20">
        <v>5.4658535291159662</v>
      </c>
      <c r="L166" s="20">
        <v>2.6603233222795586</v>
      </c>
      <c r="M166" s="20">
        <v>0.63062631233761435</v>
      </c>
      <c r="N166" s="20">
        <v>-9.4142823819764168</v>
      </c>
      <c r="O166" s="20">
        <v>-3.049988466554471</v>
      </c>
      <c r="P166" s="20">
        <v>0.6866584775915513</v>
      </c>
      <c r="Q166" s="20">
        <v>0.61002313509497197</v>
      </c>
      <c r="R166" s="31">
        <v>-2.1852257250889323E-2</v>
      </c>
      <c r="S166" s="31">
        <v>0.11160619871086001</v>
      </c>
      <c r="T166" s="31">
        <v>0</v>
      </c>
      <c r="U166" s="31">
        <v>0</v>
      </c>
    </row>
    <row r="167" spans="1:21" ht="20.100000000000001" customHeight="1" x14ac:dyDescent="0.3">
      <c r="A167" s="126" t="str">
        <f t="shared" si="3"/>
        <v>GMAT3 BZ Equity</v>
      </c>
      <c r="B167" s="14" t="s">
        <v>29</v>
      </c>
      <c r="C167" s="14" t="s">
        <v>30</v>
      </c>
      <c r="D167" s="14" t="s">
        <v>390</v>
      </c>
      <c r="E167" s="14" t="s">
        <v>17</v>
      </c>
      <c r="F167" s="14" t="s">
        <v>532</v>
      </c>
      <c r="G167" s="15">
        <v>9</v>
      </c>
      <c r="H167" s="15">
        <v>4.83</v>
      </c>
      <c r="I167" s="50">
        <v>0.86335403726708071</v>
      </c>
      <c r="J167" s="20">
        <v>6.9554479277831662</v>
      </c>
      <c r="K167" s="20">
        <v>5.5679367541577038</v>
      </c>
      <c r="L167" s="20">
        <v>4.6741831619325716</v>
      </c>
      <c r="M167" s="20">
        <v>3.8289802728895483</v>
      </c>
      <c r="N167" s="20">
        <v>0.49962193330455029</v>
      </c>
      <c r="O167" s="20">
        <v>0.51651115623480337</v>
      </c>
      <c r="P167" s="20">
        <v>0.98458603575666093</v>
      </c>
      <c r="Q167" s="20">
        <v>0.86950931157059197</v>
      </c>
      <c r="R167" s="31">
        <v>0.14155609329253754</v>
      </c>
      <c r="S167" s="31">
        <v>0.15616364731896601</v>
      </c>
      <c r="T167" s="31">
        <v>0</v>
      </c>
      <c r="U167" s="31">
        <v>4.5181075064949165E-2</v>
      </c>
    </row>
    <row r="168" spans="1:21" ht="20.100000000000001" customHeight="1" x14ac:dyDescent="0.3">
      <c r="A168" s="126" t="str">
        <f t="shared" si="3"/>
        <v>GRND3 BZ Equity</v>
      </c>
      <c r="B168" s="14" t="s">
        <v>608</v>
      </c>
      <c r="C168" s="14" t="s">
        <v>609</v>
      </c>
      <c r="D168" s="14" t="s">
        <v>390</v>
      </c>
      <c r="E168" s="14" t="s">
        <v>17</v>
      </c>
      <c r="F168" s="14" t="s">
        <v>531</v>
      </c>
      <c r="G168" s="15" t="s">
        <v>84</v>
      </c>
      <c r="H168" s="15">
        <v>5.24</v>
      </c>
      <c r="I168" s="50" t="s">
        <v>84</v>
      </c>
      <c r="J168" s="20" t="s">
        <v>84</v>
      </c>
      <c r="K168" s="20" t="s">
        <v>84</v>
      </c>
      <c r="L168" s="20" t="s">
        <v>84</v>
      </c>
      <c r="M168" s="20" t="s">
        <v>84</v>
      </c>
      <c r="N168" s="20" t="s">
        <v>84</v>
      </c>
      <c r="O168" s="20" t="s">
        <v>84</v>
      </c>
      <c r="P168" s="20" t="s">
        <v>84</v>
      </c>
      <c r="Q168" s="20" t="s">
        <v>84</v>
      </c>
      <c r="R168" s="31" t="s">
        <v>84</v>
      </c>
      <c r="S168" s="31" t="s">
        <v>84</v>
      </c>
      <c r="T168" s="31" t="s">
        <v>84</v>
      </c>
      <c r="U168" s="31" t="s">
        <v>84</v>
      </c>
    </row>
    <row r="169" spans="1:21" ht="20.100000000000001" customHeight="1" x14ac:dyDescent="0.3">
      <c r="A169" s="126" t="str">
        <f t="shared" si="3"/>
        <v>GUAR3 BZ Equity</v>
      </c>
      <c r="B169" s="14" t="s">
        <v>96</v>
      </c>
      <c r="C169" s="14" t="s">
        <v>97</v>
      </c>
      <c r="D169" s="14" t="s">
        <v>390</v>
      </c>
      <c r="E169" s="14" t="s">
        <v>17</v>
      </c>
      <c r="F169" s="14" t="s">
        <v>532</v>
      </c>
      <c r="G169" s="15">
        <v>14</v>
      </c>
      <c r="H169" s="15">
        <v>10.9</v>
      </c>
      <c r="I169" s="50">
        <v>0.2844036697247706</v>
      </c>
      <c r="J169" s="20">
        <v>12.681824632213026</v>
      </c>
      <c r="K169" s="20">
        <v>9.2177431411799091</v>
      </c>
      <c r="L169" s="20">
        <v>5.3404261690357684</v>
      </c>
      <c r="M169" s="20">
        <v>4.6070241704092894</v>
      </c>
      <c r="N169" s="20">
        <v>0.55504580073175191</v>
      </c>
      <c r="O169" s="20">
        <v>0.4277070754599297</v>
      </c>
      <c r="P169" s="20">
        <v>0.94372060425546656</v>
      </c>
      <c r="Q169" s="20">
        <v>0.87410593221114097</v>
      </c>
      <c r="R169" s="31">
        <v>7.4415206929949768E-2</v>
      </c>
      <c r="S169" s="31">
        <v>9.4828627661157822E-2</v>
      </c>
      <c r="T169" s="31">
        <v>1.2539251413196733E-2</v>
      </c>
      <c r="U169" s="31">
        <v>2.4095980043114657E-2</v>
      </c>
    </row>
    <row r="170" spans="1:21" ht="20.100000000000001" customHeight="1" x14ac:dyDescent="0.3">
      <c r="A170" s="126" t="str">
        <f t="shared" si="3"/>
        <v>LREN3 BZ Equity</v>
      </c>
      <c r="B170" s="14" t="s">
        <v>18</v>
      </c>
      <c r="C170" s="14" t="s">
        <v>19</v>
      </c>
      <c r="D170" s="14" t="s">
        <v>390</v>
      </c>
      <c r="E170" s="14" t="s">
        <v>17</v>
      </c>
      <c r="F170" s="14" t="s">
        <v>532</v>
      </c>
      <c r="G170" s="15">
        <v>22</v>
      </c>
      <c r="H170" s="15">
        <v>14.2</v>
      </c>
      <c r="I170" s="50">
        <v>0.54929577464788737</v>
      </c>
      <c r="J170" s="20">
        <v>10.110223856833018</v>
      </c>
      <c r="K170" s="20">
        <v>8.7771330988281768</v>
      </c>
      <c r="L170" s="20">
        <v>5.3464245620844242</v>
      </c>
      <c r="M170" s="20">
        <v>4.5237846388741234</v>
      </c>
      <c r="N170" s="20">
        <v>-0.77854902671038739</v>
      </c>
      <c r="O170" s="20">
        <v>-0.86829517691871461</v>
      </c>
      <c r="P170" s="20">
        <v>1.4042105447841051</v>
      </c>
      <c r="Q170" s="20">
        <v>1.2816203370399928</v>
      </c>
      <c r="R170" s="31">
        <v>0.13889015363740598</v>
      </c>
      <c r="S170" s="31">
        <v>0.14601810438662485</v>
      </c>
      <c r="T170" s="31">
        <v>5.5911673603104423E-2</v>
      </c>
      <c r="U170" s="31">
        <v>4.5814061899796414E-2</v>
      </c>
    </row>
    <row r="171" spans="1:21" ht="20.100000000000001" customHeight="1" x14ac:dyDescent="0.3">
      <c r="A171" s="126" t="str">
        <f t="shared" si="3"/>
        <v>MEAL3 BZ Equity</v>
      </c>
      <c r="B171" s="14" t="s">
        <v>610</v>
      </c>
      <c r="C171" s="14" t="s">
        <v>611</v>
      </c>
      <c r="D171" s="14" t="s">
        <v>390</v>
      </c>
      <c r="E171" s="14" t="s">
        <v>17</v>
      </c>
      <c r="F171" s="14" t="s">
        <v>531</v>
      </c>
      <c r="G171" s="15" t="s">
        <v>84</v>
      </c>
      <c r="H171" s="15">
        <v>1.17</v>
      </c>
      <c r="I171" s="50" t="s">
        <v>84</v>
      </c>
      <c r="J171" s="20" t="s">
        <v>84</v>
      </c>
      <c r="K171" s="20" t="s">
        <v>84</v>
      </c>
      <c r="L171" s="20" t="s">
        <v>84</v>
      </c>
      <c r="M171" s="20" t="s">
        <v>84</v>
      </c>
      <c r="N171" s="20" t="s">
        <v>84</v>
      </c>
      <c r="O171" s="20" t="s">
        <v>84</v>
      </c>
      <c r="P171" s="20" t="s">
        <v>84</v>
      </c>
      <c r="Q171" s="20" t="s">
        <v>84</v>
      </c>
      <c r="R171" s="31" t="s">
        <v>84</v>
      </c>
      <c r="S171" s="31" t="s">
        <v>84</v>
      </c>
      <c r="T171" s="31" t="s">
        <v>84</v>
      </c>
      <c r="U171" s="31" t="s">
        <v>84</v>
      </c>
    </row>
    <row r="172" spans="1:21" ht="20.100000000000001" customHeight="1" x14ac:dyDescent="0.3">
      <c r="A172" s="126" t="str">
        <f t="shared" si="3"/>
        <v>MELI BZ Equity</v>
      </c>
      <c r="B172" s="14" t="s">
        <v>612</v>
      </c>
      <c r="C172" s="14" t="s">
        <v>613</v>
      </c>
      <c r="D172" s="14" t="s">
        <v>390</v>
      </c>
      <c r="E172" s="14" t="s">
        <v>17</v>
      </c>
      <c r="F172" s="14" t="s">
        <v>532</v>
      </c>
      <c r="G172" s="15">
        <v>2800</v>
      </c>
      <c r="H172" s="15">
        <v>2066.42</v>
      </c>
      <c r="I172" s="50">
        <v>0.35500043553585425</v>
      </c>
      <c r="J172" s="20">
        <v>49.94910501075848</v>
      </c>
      <c r="K172" s="20">
        <v>36.478277414175558</v>
      </c>
      <c r="L172" s="20">
        <v>26.088563380232607</v>
      </c>
      <c r="M172" s="20">
        <v>19.859158194111846</v>
      </c>
      <c r="N172" s="20">
        <v>0.92752093259762769</v>
      </c>
      <c r="O172" s="20">
        <v>0.44974457401283752</v>
      </c>
      <c r="P172" s="20">
        <v>15.232831084398336</v>
      </c>
      <c r="Q172" s="20">
        <v>10.745610647957463</v>
      </c>
      <c r="R172" s="31">
        <v>0.30496704758007881</v>
      </c>
      <c r="S172" s="31">
        <v>0.29457560525546334</v>
      </c>
      <c r="T172" s="31">
        <v>0</v>
      </c>
      <c r="U172" s="31">
        <v>0</v>
      </c>
    </row>
    <row r="173" spans="1:21" ht="20.100000000000001" customHeight="1" x14ac:dyDescent="0.3">
      <c r="A173" s="126"/>
      <c r="B173" s="14" t="s">
        <v>612</v>
      </c>
      <c r="C173" s="14" t="s">
        <v>614</v>
      </c>
      <c r="D173" s="14" t="s">
        <v>390</v>
      </c>
      <c r="E173" s="14" t="s">
        <v>17</v>
      </c>
      <c r="F173" s="14" t="s">
        <v>532</v>
      </c>
      <c r="G173" s="15">
        <v>128</v>
      </c>
      <c r="H173" s="15">
        <v>90.8</v>
      </c>
      <c r="I173" s="50">
        <v>0.40969162995594716</v>
      </c>
      <c r="J173" s="20">
        <v>49.94910501075848</v>
      </c>
      <c r="K173" s="20">
        <v>36.478277414175558</v>
      </c>
      <c r="L173" s="20">
        <v>26.088563380232607</v>
      </c>
      <c r="M173" s="20">
        <v>19.859158194111846</v>
      </c>
      <c r="N173" s="20">
        <v>0.92752093259762769</v>
      </c>
      <c r="O173" s="20">
        <v>0.44974457401283752</v>
      </c>
      <c r="P173" s="20">
        <v>15.232831084398336</v>
      </c>
      <c r="Q173" s="20">
        <v>10.745610647957463</v>
      </c>
      <c r="R173" s="31">
        <v>0.30496704758007881</v>
      </c>
      <c r="S173" s="31">
        <v>0.29457560525546334</v>
      </c>
      <c r="T173" s="31">
        <v>0</v>
      </c>
      <c r="U173" s="31">
        <v>0</v>
      </c>
    </row>
    <row r="174" spans="1:21" ht="20.100000000000001" customHeight="1" x14ac:dyDescent="0.3">
      <c r="A174" s="126" t="str">
        <f t="shared" si="3"/>
        <v>MGLU3 BZ Equity</v>
      </c>
      <c r="B174" s="14" t="s">
        <v>226</v>
      </c>
      <c r="C174" s="14" t="s">
        <v>227</v>
      </c>
      <c r="D174" s="14" t="s">
        <v>390</v>
      </c>
      <c r="E174" s="14" t="s">
        <v>17</v>
      </c>
      <c r="F174" s="14" t="s">
        <v>530</v>
      </c>
      <c r="G174" s="15">
        <v>7.5</v>
      </c>
      <c r="H174" s="15">
        <v>9.8699999999999992</v>
      </c>
      <c r="I174" s="50">
        <v>-0.24012158054711241</v>
      </c>
      <c r="J174" s="20">
        <v>23.205880510730417</v>
      </c>
      <c r="K174" s="20">
        <v>14.394126794647606</v>
      </c>
      <c r="L174" s="20">
        <v>3.7077811404665848</v>
      </c>
      <c r="M174" s="20">
        <v>3.967599393332168</v>
      </c>
      <c r="N174" s="20">
        <v>0.75675646641713312</v>
      </c>
      <c r="O174" s="20">
        <v>0.83666330655557575</v>
      </c>
      <c r="P174" s="20">
        <v>0.63518115103544892</v>
      </c>
      <c r="Q174" s="20">
        <v>0.60833659531213613</v>
      </c>
      <c r="R174" s="31">
        <v>2.737156001220211E-2</v>
      </c>
      <c r="S174" s="31">
        <v>4.2262834278932675E-2</v>
      </c>
      <c r="T174" s="31">
        <v>0</v>
      </c>
      <c r="U174" s="31">
        <v>0</v>
      </c>
    </row>
    <row r="175" spans="1:21" ht="20.100000000000001" customHeight="1" x14ac:dyDescent="0.3">
      <c r="A175" s="126" t="str">
        <f t="shared" si="3"/>
        <v>MLAS3 BZ Equity</v>
      </c>
      <c r="B175" s="14" t="s">
        <v>615</v>
      </c>
      <c r="C175" s="14" t="s">
        <v>223</v>
      </c>
      <c r="D175" s="14" t="s">
        <v>390</v>
      </c>
      <c r="E175" s="14" t="s">
        <v>17</v>
      </c>
      <c r="F175" s="14" t="s">
        <v>531</v>
      </c>
      <c r="G175" s="15" t="s">
        <v>84</v>
      </c>
      <c r="H175" s="15">
        <v>1.39</v>
      </c>
      <c r="I175" s="50" t="s">
        <v>84</v>
      </c>
      <c r="J175" s="20" t="s">
        <v>84</v>
      </c>
      <c r="K175" s="20" t="s">
        <v>84</v>
      </c>
      <c r="L175" s="20" t="s">
        <v>84</v>
      </c>
      <c r="M175" s="20" t="s">
        <v>84</v>
      </c>
      <c r="N175" s="20" t="s">
        <v>84</v>
      </c>
      <c r="O175" s="20" t="s">
        <v>84</v>
      </c>
      <c r="P175" s="20" t="s">
        <v>84</v>
      </c>
      <c r="Q175" s="20" t="s">
        <v>84</v>
      </c>
      <c r="R175" s="31" t="s">
        <v>84</v>
      </c>
      <c r="S175" s="31" t="s">
        <v>84</v>
      </c>
      <c r="T175" s="31" t="s">
        <v>84</v>
      </c>
      <c r="U175" s="31" t="s">
        <v>84</v>
      </c>
    </row>
    <row r="176" spans="1:21" ht="20.100000000000001" customHeight="1" x14ac:dyDescent="0.3">
      <c r="A176" s="126" t="str">
        <f t="shared" si="3"/>
        <v>NATU3 BZ Equity</v>
      </c>
      <c r="B176" s="14" t="s">
        <v>616</v>
      </c>
      <c r="C176" s="14" t="s">
        <v>617</v>
      </c>
      <c r="D176" s="14" t="s">
        <v>390</v>
      </c>
      <c r="E176" s="14" t="s">
        <v>17</v>
      </c>
      <c r="F176" s="14" t="s">
        <v>532</v>
      </c>
      <c r="G176" s="15">
        <v>15</v>
      </c>
      <c r="H176" s="15">
        <v>7.97</v>
      </c>
      <c r="I176" s="50">
        <v>0.88205771643663744</v>
      </c>
      <c r="J176" s="20">
        <v>5.5415334661843518</v>
      </c>
      <c r="K176" s="20">
        <v>3.7532621812621656</v>
      </c>
      <c r="L176" s="20">
        <v>2.6926224163377683</v>
      </c>
      <c r="M176" s="20">
        <v>1.9745338408563096</v>
      </c>
      <c r="N176" s="20">
        <v>0.55938184933010449</v>
      </c>
      <c r="O176" s="20">
        <v>0.14640401555561994</v>
      </c>
      <c r="P176" s="20">
        <v>0.41308710652629316</v>
      </c>
      <c r="Q176" s="20">
        <v>0.38921894691035652</v>
      </c>
      <c r="R176" s="31">
        <v>7.4543826008999309E-2</v>
      </c>
      <c r="S176" s="31">
        <v>0.10370150767870633</v>
      </c>
      <c r="T176" s="31">
        <v>2.0104409785129725E-2</v>
      </c>
      <c r="U176" s="31">
        <v>0.11073585050076316</v>
      </c>
    </row>
    <row r="177" spans="1:21" ht="20.100000000000001" customHeight="1" x14ac:dyDescent="0.3">
      <c r="A177" s="126" t="str">
        <f t="shared" si="3"/>
        <v>PCAR3 BZ Equity</v>
      </c>
      <c r="B177" s="14" t="s">
        <v>360</v>
      </c>
      <c r="C177" s="14" t="s">
        <v>22</v>
      </c>
      <c r="D177" s="14" t="s">
        <v>390</v>
      </c>
      <c r="E177" s="14" t="s">
        <v>17</v>
      </c>
      <c r="F177" s="14" t="s">
        <v>530</v>
      </c>
      <c r="G177" s="15">
        <v>3</v>
      </c>
      <c r="H177" s="15">
        <v>3.93</v>
      </c>
      <c r="I177" s="50">
        <v>-0.23664122137404583</v>
      </c>
      <c r="J177" s="20">
        <v>-2.0103819297191752</v>
      </c>
      <c r="K177" s="20">
        <v>-3.6415053507180293</v>
      </c>
      <c r="L177" s="20">
        <v>2.8337867057965243</v>
      </c>
      <c r="M177" s="20">
        <v>2.8354944465114897</v>
      </c>
      <c r="N177" s="20">
        <v>1.7505161627527408</v>
      </c>
      <c r="O177" s="20">
        <v>1.8292535696130745</v>
      </c>
      <c r="P177" s="20">
        <v>0.6794406547447378</v>
      </c>
      <c r="Q177" s="20">
        <v>0.83529126933378539</v>
      </c>
      <c r="R177" s="31">
        <v>-0.33796595796085721</v>
      </c>
      <c r="S177" s="31">
        <v>-0.22938076121982995</v>
      </c>
      <c r="T177" s="31">
        <v>0</v>
      </c>
      <c r="U177" s="31">
        <v>0</v>
      </c>
    </row>
    <row r="178" spans="1:21" ht="20.100000000000001" customHeight="1" x14ac:dyDescent="0.3">
      <c r="A178" s="126" t="str">
        <f t="shared" si="3"/>
        <v>PETZ3 BZ Equity</v>
      </c>
      <c r="B178" s="14" t="s">
        <v>357</v>
      </c>
      <c r="C178" s="14" t="s">
        <v>252</v>
      </c>
      <c r="D178" s="14" t="s">
        <v>390</v>
      </c>
      <c r="E178" s="14" t="s">
        <v>17</v>
      </c>
      <c r="F178" s="14" t="s">
        <v>530</v>
      </c>
      <c r="G178" s="15">
        <v>4.5</v>
      </c>
      <c r="H178" s="15">
        <v>4.4800000000000004</v>
      </c>
      <c r="I178" s="50">
        <v>4.4642857142856186E-3</v>
      </c>
      <c r="J178" s="20">
        <v>26.572727543460832</v>
      </c>
      <c r="K178" s="20">
        <v>16.293881537432043</v>
      </c>
      <c r="L178" s="20">
        <v>6.4533863522662207</v>
      </c>
      <c r="M178" s="20">
        <v>5.5711260421402837</v>
      </c>
      <c r="N178" s="20">
        <v>-0.46392750220754608</v>
      </c>
      <c r="O178" s="20">
        <v>-0.40515779810882047</v>
      </c>
      <c r="P178" s="20">
        <v>1.1358642160119812</v>
      </c>
      <c r="Q178" s="20">
        <v>1.0960666967318033</v>
      </c>
      <c r="R178" s="31">
        <v>4.2745488364121703E-2</v>
      </c>
      <c r="S178" s="31">
        <v>6.7268605961925146E-2</v>
      </c>
      <c r="T178" s="31">
        <v>4.0080973202270944E-3</v>
      </c>
      <c r="U178" s="31">
        <v>9.5707535896290552E-3</v>
      </c>
    </row>
    <row r="179" spans="1:21" ht="20.100000000000001" customHeight="1" x14ac:dyDescent="0.3">
      <c r="A179" s="126" t="str">
        <f t="shared" si="3"/>
        <v>PGMN3 BZ Equity</v>
      </c>
      <c r="B179" s="14" t="s">
        <v>66</v>
      </c>
      <c r="C179" s="14" t="s">
        <v>27</v>
      </c>
      <c r="D179" s="14" t="s">
        <v>390</v>
      </c>
      <c r="E179" s="14" t="s">
        <v>17</v>
      </c>
      <c r="F179" s="14" t="s">
        <v>532</v>
      </c>
      <c r="G179" s="15">
        <v>6</v>
      </c>
      <c r="H179" s="15">
        <v>6.3</v>
      </c>
      <c r="I179" s="50">
        <v>-4.7619047619047596E-2</v>
      </c>
      <c r="J179" s="20">
        <v>17.41887468504525</v>
      </c>
      <c r="K179" s="20">
        <v>14.321555002581563</v>
      </c>
      <c r="L179" s="20">
        <v>6.2871552733990583</v>
      </c>
      <c r="M179" s="20">
        <v>5.2147100455855142</v>
      </c>
      <c r="N179" s="20">
        <v>1.6105106207062134</v>
      </c>
      <c r="O179" s="20">
        <v>1.2806029755444857</v>
      </c>
      <c r="P179" s="20">
        <v>1.4203801898848452</v>
      </c>
      <c r="Q179" s="20">
        <v>1.2879524574214487</v>
      </c>
      <c r="R179" s="31">
        <v>8.1542591904877434E-2</v>
      </c>
      <c r="S179" s="31">
        <v>8.9931048492240262E-2</v>
      </c>
      <c r="T179" s="31">
        <v>3.5929512837857822E-2</v>
      </c>
      <c r="U179" s="31">
        <v>0</v>
      </c>
    </row>
    <row r="180" spans="1:21" ht="20.100000000000001" customHeight="1" x14ac:dyDescent="0.3">
      <c r="A180" s="126" t="str">
        <f t="shared" si="3"/>
        <v>PNVL3 BZ Equity</v>
      </c>
      <c r="B180" s="14" t="s">
        <v>355</v>
      </c>
      <c r="C180" s="14" t="s">
        <v>251</v>
      </c>
      <c r="D180" s="14" t="s">
        <v>390</v>
      </c>
      <c r="E180" s="14" t="s">
        <v>17</v>
      </c>
      <c r="F180" s="14" t="s">
        <v>532</v>
      </c>
      <c r="G180" s="15">
        <v>12</v>
      </c>
      <c r="H180" s="15">
        <v>10.34</v>
      </c>
      <c r="I180" s="50">
        <v>0.16054158607350097</v>
      </c>
      <c r="J180" s="20">
        <v>11.01825685145274</v>
      </c>
      <c r="K180" s="20">
        <v>8.5635800812703131</v>
      </c>
      <c r="L180" s="20">
        <v>5.6398307705998141</v>
      </c>
      <c r="M180" s="20">
        <v>5.0507360059288251</v>
      </c>
      <c r="N180" s="20">
        <v>0.47386645789231852</v>
      </c>
      <c r="O180" s="20">
        <v>0.47964218805356224</v>
      </c>
      <c r="P180" s="20">
        <v>1.1271495649689109</v>
      </c>
      <c r="Q180" s="20">
        <v>1.0215823460650104</v>
      </c>
      <c r="R180" s="31">
        <v>0.10229835627949606</v>
      </c>
      <c r="S180" s="31">
        <v>0.11929383930201655</v>
      </c>
      <c r="T180" s="31">
        <v>1.9791850287859417E-2</v>
      </c>
      <c r="U180" s="31">
        <v>2.5093686482461047E-2</v>
      </c>
    </row>
    <row r="181" spans="1:21" ht="20.100000000000001" customHeight="1" x14ac:dyDescent="0.3">
      <c r="A181" s="126" t="str">
        <f t="shared" si="3"/>
        <v>RADL3 BZ Equity</v>
      </c>
      <c r="B181" s="14" t="s">
        <v>65</v>
      </c>
      <c r="C181" s="14" t="s">
        <v>26</v>
      </c>
      <c r="D181" s="14" t="s">
        <v>390</v>
      </c>
      <c r="E181" s="14" t="s">
        <v>17</v>
      </c>
      <c r="F181" s="14" t="s">
        <v>532</v>
      </c>
      <c r="G181" s="15">
        <v>31</v>
      </c>
      <c r="H181" s="15">
        <v>25</v>
      </c>
      <c r="I181" s="50">
        <v>0.24</v>
      </c>
      <c r="J181" s="20">
        <v>29.936456454513912</v>
      </c>
      <c r="K181" s="20">
        <v>25.483722664038634</v>
      </c>
      <c r="L181" s="20">
        <v>13.979026456561575</v>
      </c>
      <c r="M181" s="20">
        <v>11.359403567387096</v>
      </c>
      <c r="N181" s="20">
        <v>0.81354376080110424</v>
      </c>
      <c r="O181" s="20">
        <v>0.55564933117468485</v>
      </c>
      <c r="P181" s="20">
        <v>5.8124429981574579</v>
      </c>
      <c r="Q181" s="20">
        <v>5.0311692878167831</v>
      </c>
      <c r="R181" s="31">
        <v>0.19415935239326026</v>
      </c>
      <c r="S181" s="31">
        <v>0.19742677920900933</v>
      </c>
      <c r="T181" s="31">
        <v>1.3344234061462859E-2</v>
      </c>
      <c r="U181" s="31">
        <v>1.2524480113534178E-2</v>
      </c>
    </row>
    <row r="182" spans="1:21" ht="20.100000000000001" customHeight="1" x14ac:dyDescent="0.3">
      <c r="A182" s="126"/>
      <c r="B182" s="14" t="s">
        <v>98</v>
      </c>
      <c r="C182" s="14" t="s">
        <v>157</v>
      </c>
      <c r="D182" s="14" t="s">
        <v>390</v>
      </c>
      <c r="E182" s="14" t="s">
        <v>17</v>
      </c>
      <c r="F182" s="14" t="s">
        <v>532</v>
      </c>
      <c r="G182" s="15">
        <v>15</v>
      </c>
      <c r="H182" s="15">
        <v>12.86</v>
      </c>
      <c r="I182" s="50">
        <v>0.16640746500777609</v>
      </c>
      <c r="J182" s="20">
        <v>8.3409398425907142</v>
      </c>
      <c r="K182" s="20">
        <v>5.5966903485218662</v>
      </c>
      <c r="L182" s="20">
        <v>4.1642324299119977</v>
      </c>
      <c r="M182" s="20">
        <v>3.3380684556177789</v>
      </c>
      <c r="N182" s="20">
        <v>0.23371494187372885</v>
      </c>
      <c r="O182" s="20">
        <v>0.16820454606930765</v>
      </c>
      <c r="P182" s="20">
        <v>0.89558745137150964</v>
      </c>
      <c r="Q182" s="20">
        <v>0.77204423467993677</v>
      </c>
      <c r="R182" s="31">
        <v>0.10737248658699572</v>
      </c>
      <c r="S182" s="31">
        <v>0.13794656959784102</v>
      </c>
      <c r="T182" s="31">
        <v>0</v>
      </c>
      <c r="U182" s="31">
        <v>0</v>
      </c>
    </row>
    <row r="183" spans="1:21" ht="20.100000000000001" customHeight="1" x14ac:dyDescent="0.3">
      <c r="A183" s="126"/>
      <c r="B183" s="14" t="s">
        <v>618</v>
      </c>
      <c r="C183" s="14" t="s">
        <v>619</v>
      </c>
      <c r="D183" s="14" t="s">
        <v>390</v>
      </c>
      <c r="E183" s="14" t="s">
        <v>17</v>
      </c>
      <c r="F183" s="14" t="s">
        <v>532</v>
      </c>
      <c r="G183" s="15">
        <v>32</v>
      </c>
      <c r="H183" s="15">
        <v>24.7</v>
      </c>
      <c r="I183" s="50">
        <v>0.29554655870445345</v>
      </c>
      <c r="J183" s="20">
        <v>19.523289578542244</v>
      </c>
      <c r="K183" s="20">
        <v>13.017502775761535</v>
      </c>
      <c r="L183" s="20">
        <v>7.932758958107299</v>
      </c>
      <c r="M183" s="20">
        <v>5.8622952740310312</v>
      </c>
      <c r="N183" s="20">
        <v>1.5946571668202554</v>
      </c>
      <c r="O183" s="20">
        <v>1.2030854055547102</v>
      </c>
      <c r="P183" s="20">
        <v>2.5115842090805396</v>
      </c>
      <c r="Q183" s="20">
        <v>2.2157797828263415</v>
      </c>
      <c r="R183" s="31">
        <v>0.12864554402967951</v>
      </c>
      <c r="S183" s="31">
        <v>0.17021542618389929</v>
      </c>
      <c r="T183" s="31">
        <v>2.2047237530780927E-2</v>
      </c>
      <c r="U183" s="31">
        <v>2.3666337678464804E-2</v>
      </c>
    </row>
    <row r="184" spans="1:21" ht="20.100000000000001" customHeight="1" x14ac:dyDescent="0.3">
      <c r="A184" s="126"/>
      <c r="B184" s="14" t="s">
        <v>363</v>
      </c>
      <c r="C184" s="14" t="s">
        <v>269</v>
      </c>
      <c r="D184" s="14" t="s">
        <v>390</v>
      </c>
      <c r="E184" s="14" t="s">
        <v>17</v>
      </c>
      <c r="F184" s="14" t="s">
        <v>530</v>
      </c>
      <c r="G184" s="15">
        <v>18</v>
      </c>
      <c r="H184" s="15">
        <v>16.510000000000002</v>
      </c>
      <c r="I184" s="50">
        <v>9.0248334342822423E-2</v>
      </c>
      <c r="J184" s="20">
        <v>16.420214997377418</v>
      </c>
      <c r="K184" s="20">
        <v>13.157710645066441</v>
      </c>
      <c r="L184" s="20">
        <v>10.30341355636558</v>
      </c>
      <c r="M184" s="20">
        <v>8.1475637989456882</v>
      </c>
      <c r="N184" s="20">
        <v>-0.11970503047381011</v>
      </c>
      <c r="O184" s="20">
        <v>-0.17051990552162039</v>
      </c>
      <c r="P184" s="20">
        <v>4.4991555481803607</v>
      </c>
      <c r="Q184" s="20">
        <v>3.6149842938909891</v>
      </c>
      <c r="R184" s="31">
        <v>0.27400101331797122</v>
      </c>
      <c r="S184" s="31">
        <v>0.27474265025325273</v>
      </c>
      <c r="T184" s="31">
        <v>2.6009406393620385E-2</v>
      </c>
      <c r="U184" s="31">
        <v>2.1638619951833034E-2</v>
      </c>
    </row>
    <row r="185" spans="1:21" ht="20.100000000000001" customHeight="1" x14ac:dyDescent="0.3">
      <c r="A185" s="126"/>
      <c r="B185" s="14" t="s">
        <v>63</v>
      </c>
      <c r="C185" s="14" t="s">
        <v>23</v>
      </c>
      <c r="D185" s="14" t="s">
        <v>390</v>
      </c>
      <c r="E185" s="14" t="s">
        <v>17</v>
      </c>
      <c r="F185" s="14" t="s">
        <v>532</v>
      </c>
      <c r="G185" s="15">
        <v>42</v>
      </c>
      <c r="H185" s="15">
        <v>35.380000000000003</v>
      </c>
      <c r="I185" s="50">
        <v>0.18711136235161099</v>
      </c>
      <c r="J185" s="20">
        <v>12.292860126123907</v>
      </c>
      <c r="K185" s="20">
        <v>11.092774179130593</v>
      </c>
      <c r="L185" s="20">
        <v>10.867908005787253</v>
      </c>
      <c r="M185" s="20">
        <v>9.2444274065257375</v>
      </c>
      <c r="N185" s="20">
        <v>0.13251976736974388</v>
      </c>
      <c r="O185" s="20">
        <v>-0.45425198605035694</v>
      </c>
      <c r="P185" s="20">
        <v>2.6062699859839986</v>
      </c>
      <c r="Q185" s="20">
        <v>2.1504858399930082</v>
      </c>
      <c r="R185" s="31">
        <v>0.21201493869155319</v>
      </c>
      <c r="S185" s="31">
        <v>0.19386366343225739</v>
      </c>
      <c r="T185" s="31">
        <v>0</v>
      </c>
      <c r="U185" s="31">
        <v>8.8276784006848831E-3</v>
      </c>
    </row>
    <row r="186" spans="1:21" ht="20.100000000000001" customHeight="1" x14ac:dyDescent="0.3">
      <c r="A186" s="126" t="str">
        <f t="shared" si="3"/>
        <v>VULC3 BZ Equity</v>
      </c>
      <c r="B186" s="14" t="s">
        <v>176</v>
      </c>
      <c r="C186" s="14" t="s">
        <v>177</v>
      </c>
      <c r="D186" s="14" t="s">
        <v>390</v>
      </c>
      <c r="E186" s="14" t="s">
        <v>17</v>
      </c>
      <c r="F186" s="14" t="s">
        <v>532</v>
      </c>
      <c r="G186" s="15">
        <v>23</v>
      </c>
      <c r="H186" s="15">
        <v>20.45</v>
      </c>
      <c r="I186" s="50">
        <v>0.12469437652811739</v>
      </c>
      <c r="J186" s="20">
        <v>9.585335532933362</v>
      </c>
      <c r="K186" s="20">
        <v>8.5310438522835064</v>
      </c>
      <c r="L186" s="20">
        <v>7.0597531564784779</v>
      </c>
      <c r="M186" s="20">
        <v>5.9899315757975531</v>
      </c>
      <c r="N186" s="20">
        <v>-0.41557979422983504</v>
      </c>
      <c r="O186" s="20">
        <v>-0.87359849423523961</v>
      </c>
      <c r="P186" s="20">
        <v>2.0687710195839299</v>
      </c>
      <c r="Q186" s="20">
        <v>1.7252916719344298</v>
      </c>
      <c r="R186" s="31">
        <v>0.21582666694097791</v>
      </c>
      <c r="S186" s="31">
        <v>0.20223687766797968</v>
      </c>
      <c r="T186" s="31">
        <v>1.8913876678918449E-2</v>
      </c>
      <c r="U186" s="31">
        <v>2.0985582989765175E-2</v>
      </c>
    </row>
    <row r="187" spans="1:21" ht="20.100000000000001" customHeight="1" x14ac:dyDescent="0.3">
      <c r="A187" s="126"/>
      <c r="B187" s="14" t="s">
        <v>620</v>
      </c>
      <c r="C187" s="14" t="s">
        <v>621</v>
      </c>
      <c r="D187" s="14" t="s">
        <v>390</v>
      </c>
      <c r="E187" s="14" t="s">
        <v>17</v>
      </c>
      <c r="F187" s="14" t="s">
        <v>531</v>
      </c>
      <c r="G187" s="15" t="s">
        <v>84</v>
      </c>
      <c r="H187" s="15" t="s">
        <v>84</v>
      </c>
      <c r="I187" s="50" t="s">
        <v>84</v>
      </c>
      <c r="J187" s="20" t="s">
        <v>84</v>
      </c>
      <c r="K187" s="20" t="s">
        <v>84</v>
      </c>
      <c r="L187" s="20" t="s">
        <v>84</v>
      </c>
      <c r="M187" s="20" t="s">
        <v>84</v>
      </c>
      <c r="N187" s="20" t="s">
        <v>84</v>
      </c>
      <c r="O187" s="20" t="s">
        <v>84</v>
      </c>
      <c r="P187" s="20" t="s">
        <v>84</v>
      </c>
      <c r="Q187" s="20" t="s">
        <v>84</v>
      </c>
      <c r="R187" s="31" t="s">
        <v>84</v>
      </c>
      <c r="S187" s="31" t="s">
        <v>84</v>
      </c>
      <c r="T187" s="31" t="s">
        <v>84</v>
      </c>
      <c r="U187" s="31" t="s">
        <v>84</v>
      </c>
    </row>
    <row r="188" spans="1:21" ht="20.100000000000001" customHeight="1" x14ac:dyDescent="0.3">
      <c r="A188" s="126" t="str">
        <f t="shared" si="3"/>
        <v xml:space="preserve"> BZ Equity</v>
      </c>
      <c r="B188" s="51" t="s">
        <v>403</v>
      </c>
      <c r="C188" s="51"/>
      <c r="D188" s="51"/>
      <c r="E188" s="51"/>
      <c r="F188" s="51"/>
      <c r="G188" s="51"/>
      <c r="H188" s="55"/>
      <c r="I188" s="51"/>
      <c r="J188" s="52">
        <v>13.608062060351072</v>
      </c>
      <c r="K188" s="52">
        <v>11.26816672592839</v>
      </c>
      <c r="L188" s="52">
        <v>7.3425992788464329</v>
      </c>
      <c r="M188" s="52">
        <v>5.8952539467367266</v>
      </c>
      <c r="N188" s="52">
        <v>0.24880412688191725</v>
      </c>
      <c r="O188" s="52">
        <v>0.29952774738527338</v>
      </c>
      <c r="P188" s="52">
        <v>2.6794205086798457</v>
      </c>
      <c r="Q188" s="52">
        <v>2.1370822604090645</v>
      </c>
      <c r="R188" s="127">
        <v>7.4875852922328748E-2</v>
      </c>
      <c r="S188" s="127">
        <v>0.10912442545316919</v>
      </c>
      <c r="T188" s="127">
        <v>1.2575960626823536E-2</v>
      </c>
      <c r="U188" s="127">
        <v>1.9624083014019061E-2</v>
      </c>
    </row>
    <row r="189" spans="1:21" s="54" customFormat="1" ht="20.100000000000001" customHeight="1" x14ac:dyDescent="0.3">
      <c r="A189" s="126" t="str">
        <f t="shared" si="3"/>
        <v>BRAV3 BZ Equity</v>
      </c>
      <c r="B189" s="14" t="s">
        <v>622</v>
      </c>
      <c r="C189" s="14" t="s">
        <v>623</v>
      </c>
      <c r="D189" s="14" t="s">
        <v>391</v>
      </c>
      <c r="E189" s="14" t="s">
        <v>624</v>
      </c>
      <c r="F189" s="14" t="s">
        <v>532</v>
      </c>
      <c r="G189" s="15">
        <v>20</v>
      </c>
      <c r="H189" s="15">
        <v>13.45</v>
      </c>
      <c r="I189" s="50">
        <v>0.48698884758364319</v>
      </c>
      <c r="J189" s="20">
        <v>2.5133616432000969</v>
      </c>
      <c r="K189" s="20">
        <v>3.8222359635068042</v>
      </c>
      <c r="L189" s="20">
        <v>2.5097596736563168</v>
      </c>
      <c r="M189" s="20">
        <v>2.2787452005542446</v>
      </c>
      <c r="N189" s="20">
        <v>1.2323461032267813</v>
      </c>
      <c r="O189" s="20">
        <v>1.1248824348785733</v>
      </c>
      <c r="P189" s="20">
        <v>0.48516920576675621</v>
      </c>
      <c r="Q189" s="20">
        <v>0.44590274010575864</v>
      </c>
      <c r="R189" s="31">
        <v>0.19303597119793012</v>
      </c>
      <c r="S189" s="31">
        <v>0.11666018120363618</v>
      </c>
      <c r="T189" s="31">
        <v>0</v>
      </c>
      <c r="U189" s="31">
        <v>2.1765008114190524E-2</v>
      </c>
    </row>
    <row r="190" spans="1:21" s="54" customFormat="1" ht="20.100000000000001" customHeight="1" x14ac:dyDescent="0.3">
      <c r="A190" s="126"/>
      <c r="B190" s="14" t="s">
        <v>625</v>
      </c>
      <c r="C190" s="14" t="s">
        <v>626</v>
      </c>
      <c r="D190" s="14" t="s">
        <v>391</v>
      </c>
      <c r="E190" s="14" t="s">
        <v>624</v>
      </c>
      <c r="F190" s="14" t="s">
        <v>530</v>
      </c>
      <c r="G190" s="15">
        <v>14</v>
      </c>
      <c r="H190" s="15">
        <v>7.94</v>
      </c>
      <c r="I190" s="50">
        <v>0.76322418136020143</v>
      </c>
      <c r="J190" s="20">
        <v>-3.0065095594879723</v>
      </c>
      <c r="K190" s="20">
        <v>-8.2124362754592717</v>
      </c>
      <c r="L190" s="20">
        <v>9.0622775880837327</v>
      </c>
      <c r="M190" s="20">
        <v>6.4064310269619948</v>
      </c>
      <c r="N190" s="20">
        <v>8.1877341026552877</v>
      </c>
      <c r="O190" s="20">
        <v>5.7913822276403915</v>
      </c>
      <c r="P190" s="20">
        <v>1.209432520193132</v>
      </c>
      <c r="Q190" s="20">
        <v>1.0541844422772444</v>
      </c>
      <c r="R190" s="31">
        <v>-0.4022713037370505</v>
      </c>
      <c r="S190" s="31">
        <v>-0.12836439844621994</v>
      </c>
      <c r="T190" s="31">
        <v>0</v>
      </c>
      <c r="U190" s="31">
        <v>0</v>
      </c>
    </row>
    <row r="191" spans="1:21" ht="20.100000000000001" customHeight="1" x14ac:dyDescent="0.3">
      <c r="A191" s="126" t="str">
        <f t="shared" si="3"/>
        <v>CSAN3 BZ Equity</v>
      </c>
      <c r="B191" s="14" t="s">
        <v>627</v>
      </c>
      <c r="C191" s="14" t="s">
        <v>628</v>
      </c>
      <c r="D191" s="14" t="s">
        <v>391</v>
      </c>
      <c r="E191" s="14" t="s">
        <v>624</v>
      </c>
      <c r="F191" s="14" t="s">
        <v>532</v>
      </c>
      <c r="G191" s="15">
        <v>9</v>
      </c>
      <c r="H191" s="15">
        <v>5.83</v>
      </c>
      <c r="I191" s="50">
        <v>0.54373927958833612</v>
      </c>
      <c r="J191" s="20">
        <v>-6.7365738974163678</v>
      </c>
      <c r="K191" s="20">
        <v>10.123033499419476</v>
      </c>
      <c r="L191" s="20">
        <v>6.4273695614913375</v>
      </c>
      <c r="M191" s="20">
        <v>5.8353805285744462</v>
      </c>
      <c r="N191" s="20">
        <v>4.3816028182888589</v>
      </c>
      <c r="O191" s="20">
        <v>3.9593493915475264</v>
      </c>
      <c r="P191" s="20" t="s">
        <v>84</v>
      </c>
      <c r="Q191" s="20" t="s">
        <v>84</v>
      </c>
      <c r="R191" s="31" t="s">
        <v>84</v>
      </c>
      <c r="S191" s="31" t="s">
        <v>84</v>
      </c>
      <c r="T191" s="31">
        <v>3.0100208374313014E-2</v>
      </c>
      <c r="U191" s="31">
        <v>3.548026114969375E-2</v>
      </c>
    </row>
    <row r="192" spans="1:21" ht="20.100000000000001" customHeight="1" x14ac:dyDescent="0.3">
      <c r="A192" s="126"/>
      <c r="B192" s="14" t="s">
        <v>367</v>
      </c>
      <c r="C192" s="14" t="s">
        <v>629</v>
      </c>
      <c r="D192" s="14" t="s">
        <v>391</v>
      </c>
      <c r="E192" s="14" t="s">
        <v>624</v>
      </c>
      <c r="F192" s="14" t="s">
        <v>532</v>
      </c>
      <c r="G192" s="15">
        <v>13.6</v>
      </c>
      <c r="H192" s="15" t="s">
        <v>84</v>
      </c>
      <c r="I192" s="50" t="s">
        <v>84</v>
      </c>
      <c r="J192" s="20" t="s">
        <v>84</v>
      </c>
      <c r="K192" s="20" t="s">
        <v>84</v>
      </c>
      <c r="L192" s="20" t="s">
        <v>84</v>
      </c>
      <c r="M192" s="20" t="s">
        <v>84</v>
      </c>
      <c r="N192" s="20">
        <v>1.3479213960913079</v>
      </c>
      <c r="O192" s="20">
        <v>1.4106720879936709</v>
      </c>
      <c r="P192" s="20" t="s">
        <v>84</v>
      </c>
      <c r="Q192" s="20" t="s">
        <v>84</v>
      </c>
      <c r="R192" s="31">
        <v>0.23300253373493909</v>
      </c>
      <c r="S192" s="31">
        <v>0.14213630808392633</v>
      </c>
      <c r="T192" s="31" t="s">
        <v>338</v>
      </c>
      <c r="U192" s="31" t="s">
        <v>338</v>
      </c>
    </row>
    <row r="193" spans="1:21" ht="20.100000000000001" customHeight="1" x14ac:dyDescent="0.3">
      <c r="A193" s="126"/>
      <c r="B193" s="14" t="s">
        <v>367</v>
      </c>
      <c r="C193" s="14" t="s">
        <v>630</v>
      </c>
      <c r="D193" s="14" t="s">
        <v>391</v>
      </c>
      <c r="E193" s="14" t="s">
        <v>624</v>
      </c>
      <c r="F193" s="14" t="s">
        <v>532</v>
      </c>
      <c r="G193" s="15">
        <v>13.6</v>
      </c>
      <c r="H193" s="15" t="s">
        <v>84</v>
      </c>
      <c r="I193" s="50" t="s">
        <v>84</v>
      </c>
      <c r="J193" s="20" t="s">
        <v>84</v>
      </c>
      <c r="K193" s="20" t="s">
        <v>84</v>
      </c>
      <c r="L193" s="20" t="s">
        <v>84</v>
      </c>
      <c r="M193" s="20" t="s">
        <v>84</v>
      </c>
      <c r="N193" s="20">
        <v>1.3479213960913079</v>
      </c>
      <c r="O193" s="20">
        <v>1.4106720879936709</v>
      </c>
      <c r="P193" s="20" t="s">
        <v>84</v>
      </c>
      <c r="Q193" s="20" t="s">
        <v>84</v>
      </c>
      <c r="R193" s="31">
        <v>0.23300253373493909</v>
      </c>
      <c r="S193" s="31">
        <v>0.14213630808392633</v>
      </c>
      <c r="T193" s="31" t="s">
        <v>338</v>
      </c>
      <c r="U193" s="31" t="s">
        <v>338</v>
      </c>
    </row>
    <row r="194" spans="1:21" ht="20.100000000000001" customHeight="1" x14ac:dyDescent="0.3">
      <c r="A194" s="126" t="str">
        <f t="shared" si="3"/>
        <v>PETR3 BZ Equity</v>
      </c>
      <c r="B194" s="14" t="s">
        <v>367</v>
      </c>
      <c r="C194" s="14" t="s">
        <v>631</v>
      </c>
      <c r="D194" s="14" t="s">
        <v>391</v>
      </c>
      <c r="E194" s="14" t="s">
        <v>624</v>
      </c>
      <c r="F194" s="14" t="s">
        <v>532</v>
      </c>
      <c r="G194" s="15">
        <v>37</v>
      </c>
      <c r="H194" s="15">
        <v>33.28</v>
      </c>
      <c r="I194" s="50">
        <v>0.11177884615384612</v>
      </c>
      <c r="J194" s="20">
        <v>4.3859462529106183</v>
      </c>
      <c r="K194" s="20">
        <v>6.4498948632653166</v>
      </c>
      <c r="L194" s="20">
        <v>3.2815137121748927</v>
      </c>
      <c r="M194" s="20">
        <v>3.3734782990242285</v>
      </c>
      <c r="N194" s="20">
        <v>1.3479213960913079</v>
      </c>
      <c r="O194" s="20">
        <v>1.4106720879936709</v>
      </c>
      <c r="P194" s="20">
        <v>1.021936589753436</v>
      </c>
      <c r="Q194" s="20">
        <v>0.91676424339401286</v>
      </c>
      <c r="R194" s="31">
        <v>0.23300253373493909</v>
      </c>
      <c r="S194" s="31">
        <v>0.14213630808392633</v>
      </c>
      <c r="T194" s="31">
        <v>9.6844179259059651E-2</v>
      </c>
      <c r="U194" s="31">
        <v>0.11309953909303853</v>
      </c>
    </row>
    <row r="195" spans="1:21" ht="20.100000000000001" customHeight="1" x14ac:dyDescent="0.3">
      <c r="A195" s="126"/>
      <c r="B195" s="14" t="s">
        <v>367</v>
      </c>
      <c r="C195" s="14" t="s">
        <v>270</v>
      </c>
      <c r="D195" s="14" t="s">
        <v>391</v>
      </c>
      <c r="E195" s="14" t="s">
        <v>624</v>
      </c>
      <c r="F195" s="14" t="s">
        <v>532</v>
      </c>
      <c r="G195" s="15">
        <v>37</v>
      </c>
      <c r="H195" s="15">
        <v>31.59</v>
      </c>
      <c r="I195" s="50">
        <v>0.17125672681228238</v>
      </c>
      <c r="J195" s="20">
        <v>4.1632224197550007</v>
      </c>
      <c r="K195" s="20">
        <v>6.122361139740125</v>
      </c>
      <c r="L195" s="20">
        <v>3.1833234773737731</v>
      </c>
      <c r="M195" s="20">
        <v>3.2738045461203327</v>
      </c>
      <c r="N195" s="20">
        <v>1.3479213960913079</v>
      </c>
      <c r="O195" s="20">
        <v>1.4106720879936709</v>
      </c>
      <c r="P195" s="20">
        <v>0.97004137230501941</v>
      </c>
      <c r="Q195" s="20">
        <v>0.87020980915916069</v>
      </c>
      <c r="R195" s="31">
        <v>0.23300253373493909</v>
      </c>
      <c r="S195" s="31">
        <v>0.14213630808392633</v>
      </c>
      <c r="T195" s="31">
        <v>0.10202514358156077</v>
      </c>
      <c r="U195" s="31">
        <v>0.11915013171941508</v>
      </c>
    </row>
    <row r="196" spans="1:21" ht="20.100000000000001" customHeight="1" x14ac:dyDescent="0.3">
      <c r="A196" s="126"/>
      <c r="B196" s="14" t="s">
        <v>632</v>
      </c>
      <c r="C196" s="14" t="s">
        <v>103</v>
      </c>
      <c r="D196" s="14" t="s">
        <v>391</v>
      </c>
      <c r="E196" s="14" t="s">
        <v>624</v>
      </c>
      <c r="F196" s="14" t="s">
        <v>532</v>
      </c>
      <c r="G196" s="15">
        <v>60</v>
      </c>
      <c r="H196" s="15">
        <v>39.409999999999997</v>
      </c>
      <c r="I196" s="50">
        <v>0.52245622938340541</v>
      </c>
      <c r="J196" s="20">
        <v>8.3781110255733378</v>
      </c>
      <c r="K196" s="20">
        <v>5.6832986277917028</v>
      </c>
      <c r="L196" s="20">
        <v>6.474829276318653</v>
      </c>
      <c r="M196" s="20">
        <v>3.466834548866685</v>
      </c>
      <c r="N196" s="20">
        <v>2.7021695401669512</v>
      </c>
      <c r="O196" s="20">
        <v>1.3081799881775631</v>
      </c>
      <c r="P196" s="20">
        <v>1.1980291747531622</v>
      </c>
      <c r="Q196" s="20">
        <v>0.9894540356602467</v>
      </c>
      <c r="R196" s="31">
        <v>0.14299514187581175</v>
      </c>
      <c r="S196" s="31">
        <v>0.1740985474213429</v>
      </c>
      <c r="T196" s="31">
        <v>1.1810228925567073E-3</v>
      </c>
      <c r="U196" s="31">
        <v>0</v>
      </c>
    </row>
    <row r="197" spans="1:21" ht="20.100000000000001" customHeight="1" x14ac:dyDescent="0.3">
      <c r="A197" s="126"/>
      <c r="B197" s="14" t="s">
        <v>364</v>
      </c>
      <c r="C197" s="14" t="s">
        <v>263</v>
      </c>
      <c r="D197" s="14" t="s">
        <v>391</v>
      </c>
      <c r="E197" s="14" t="s">
        <v>624</v>
      </c>
      <c r="F197" s="14" t="s">
        <v>532</v>
      </c>
      <c r="G197" s="15">
        <v>15</v>
      </c>
      <c r="H197" s="15">
        <v>10.71</v>
      </c>
      <c r="I197" s="50">
        <v>0.40056022408963576</v>
      </c>
      <c r="J197" s="20">
        <v>4.3049138633992543</v>
      </c>
      <c r="K197" s="20">
        <v>5.4853586597763409</v>
      </c>
      <c r="L197" s="20">
        <v>3.047772874399584</v>
      </c>
      <c r="M197" s="20">
        <v>2.6912811081779511</v>
      </c>
      <c r="N197" s="20">
        <v>0.95595604104914689</v>
      </c>
      <c r="O197" s="20">
        <v>0.86375941282700275</v>
      </c>
      <c r="P197" s="20">
        <v>0.65302288671426245</v>
      </c>
      <c r="Q197" s="20">
        <v>0.63515174821656528</v>
      </c>
      <c r="R197" s="31">
        <v>0.15169243971785798</v>
      </c>
      <c r="S197" s="31">
        <v>0.11579037718610415</v>
      </c>
      <c r="T197" s="31">
        <v>7.5905342323459038E-2</v>
      </c>
      <c r="U197" s="31">
        <v>0.13921647866077866</v>
      </c>
    </row>
    <row r="198" spans="1:21" ht="20.100000000000001" customHeight="1" x14ac:dyDescent="0.3">
      <c r="A198" s="126"/>
      <c r="B198" s="14" t="s">
        <v>633</v>
      </c>
      <c r="C198" s="14" t="s">
        <v>634</v>
      </c>
      <c r="D198" s="14" t="s">
        <v>391</v>
      </c>
      <c r="E198" s="14" t="s">
        <v>624</v>
      </c>
      <c r="F198" s="14" t="s">
        <v>530</v>
      </c>
      <c r="G198" s="15">
        <v>25</v>
      </c>
      <c r="H198" s="15">
        <v>21.5</v>
      </c>
      <c r="I198" s="50">
        <v>0.16279069767441862</v>
      </c>
      <c r="J198" s="20">
        <v>9.3960055679245187</v>
      </c>
      <c r="K198" s="20">
        <v>8.9798544265651437</v>
      </c>
      <c r="L198" s="20">
        <v>5.9372626761401603</v>
      </c>
      <c r="M198" s="20">
        <v>4.5436982981912868</v>
      </c>
      <c r="N198" s="20">
        <v>2.191917678101019</v>
      </c>
      <c r="O198" s="20">
        <v>1.5306553369825695</v>
      </c>
      <c r="P198" s="20">
        <v>1.1975676455670115</v>
      </c>
      <c r="Q198" s="20">
        <v>1.1070419468891848</v>
      </c>
      <c r="R198" s="31">
        <v>0.12745497402164074</v>
      </c>
      <c r="S198" s="31">
        <v>0.12328061172286019</v>
      </c>
      <c r="T198" s="31">
        <v>3.5161052934427312E-2</v>
      </c>
      <c r="U198" s="31">
        <v>5.1485374276232461E-2</v>
      </c>
    </row>
    <row r="199" spans="1:21" ht="20.100000000000001" customHeight="1" x14ac:dyDescent="0.3">
      <c r="A199" s="126"/>
      <c r="B199" s="14" t="s">
        <v>635</v>
      </c>
      <c r="C199" s="14" t="s">
        <v>636</v>
      </c>
      <c r="D199" s="14" t="s">
        <v>391</v>
      </c>
      <c r="E199" s="14" t="s">
        <v>624</v>
      </c>
      <c r="F199" s="14" t="s">
        <v>532</v>
      </c>
      <c r="G199" s="15">
        <v>56</v>
      </c>
      <c r="H199" s="15">
        <v>53.83</v>
      </c>
      <c r="I199" s="50">
        <v>4.0312093628088456E-2</v>
      </c>
      <c r="J199" s="20">
        <v>19.214856892345331</v>
      </c>
      <c r="K199" s="20">
        <v>10.945643563476844</v>
      </c>
      <c r="L199" s="20">
        <v>6.6177527909709397</v>
      </c>
      <c r="M199" s="20">
        <v>5.0074255737882014</v>
      </c>
      <c r="N199" s="20">
        <v>0.75312416633445589</v>
      </c>
      <c r="O199" s="20">
        <v>0.65539242733169123</v>
      </c>
      <c r="P199" s="20">
        <v>1.9064172192647688</v>
      </c>
      <c r="Q199" s="20">
        <v>2.0882761270633585</v>
      </c>
      <c r="R199" s="31">
        <v>9.9215790674154494E-2</v>
      </c>
      <c r="S199" s="31">
        <v>0.19078605245574295</v>
      </c>
      <c r="T199" s="31">
        <v>0.10632535055742072</v>
      </c>
      <c r="U199" s="31">
        <v>0.13704082279868524</v>
      </c>
    </row>
    <row r="200" spans="1:21" ht="20.100000000000001" customHeight="1" x14ac:dyDescent="0.3">
      <c r="A200" s="126"/>
      <c r="B200" s="14" t="s">
        <v>635</v>
      </c>
      <c r="C200" s="14" t="s">
        <v>637</v>
      </c>
      <c r="D200" s="14" t="s">
        <v>391</v>
      </c>
      <c r="E200" s="14" t="s">
        <v>624</v>
      </c>
      <c r="F200" s="14" t="s">
        <v>532</v>
      </c>
      <c r="G200" s="15">
        <v>62</v>
      </c>
      <c r="H200" s="15">
        <v>56.54</v>
      </c>
      <c r="I200" s="50">
        <v>9.6568800848956513E-2</v>
      </c>
      <c r="J200" s="20">
        <v>20.182203393891974</v>
      </c>
      <c r="K200" s="20">
        <v>11.496687480568099</v>
      </c>
      <c r="L200" s="20">
        <v>6.9129997456944183</v>
      </c>
      <c r="M200" s="20">
        <v>5.2265229140612304</v>
      </c>
      <c r="N200" s="20">
        <v>0.75312416633445589</v>
      </c>
      <c r="O200" s="20">
        <v>0.65539242733169123</v>
      </c>
      <c r="P200" s="20">
        <v>2.0023932672715965</v>
      </c>
      <c r="Q200" s="20">
        <v>2.1934076207349484</v>
      </c>
      <c r="R200" s="31">
        <v>9.9215790674154494E-2</v>
      </c>
      <c r="S200" s="31">
        <v>0.19078605245574295</v>
      </c>
      <c r="T200" s="31">
        <v>0.10122910542104629</v>
      </c>
      <c r="U200" s="31">
        <v>0.13047236454285863</v>
      </c>
    </row>
    <row r="201" spans="1:21" ht="20.100000000000001" customHeight="1" x14ac:dyDescent="0.3">
      <c r="A201" s="126" t="str">
        <f t="shared" si="3"/>
        <v>VBBR3 BZ Equity</v>
      </c>
      <c r="B201" s="14" t="s">
        <v>638</v>
      </c>
      <c r="C201" s="14" t="s">
        <v>639</v>
      </c>
      <c r="D201" s="14" t="s">
        <v>391</v>
      </c>
      <c r="E201" s="14" t="s">
        <v>624</v>
      </c>
      <c r="F201" s="14" t="s">
        <v>532</v>
      </c>
      <c r="G201" s="15">
        <v>27</v>
      </c>
      <c r="H201" s="15">
        <v>25.51</v>
      </c>
      <c r="I201" s="50">
        <v>5.840846726773808E-2</v>
      </c>
      <c r="J201" s="20">
        <v>12.212592714826322</v>
      </c>
      <c r="K201" s="20">
        <v>9.7698124789432566</v>
      </c>
      <c r="L201" s="20">
        <v>7.66340870312614</v>
      </c>
      <c r="M201" s="20">
        <v>6.45699001886969</v>
      </c>
      <c r="N201" s="20">
        <v>2.8771264730756645</v>
      </c>
      <c r="O201" s="20">
        <v>2.2897628719834526</v>
      </c>
      <c r="P201" s="20">
        <v>1.408942032424414</v>
      </c>
      <c r="Q201" s="20">
        <v>1.2844442606269333</v>
      </c>
      <c r="R201" s="31">
        <v>0.1153679702029145</v>
      </c>
      <c r="S201" s="31">
        <v>0.13147071792782905</v>
      </c>
      <c r="T201" s="31">
        <v>4.5579608340942858E-2</v>
      </c>
      <c r="U201" s="31">
        <v>3.3561693525414202E-2</v>
      </c>
    </row>
    <row r="202" spans="1:21" ht="20.100000000000001" customHeight="1" x14ac:dyDescent="0.3">
      <c r="A202" s="126" t="str">
        <f t="shared" si="3"/>
        <v xml:space="preserve"> BZ Equity</v>
      </c>
      <c r="B202" s="51" t="s">
        <v>403</v>
      </c>
      <c r="C202" s="51"/>
      <c r="D202" s="51"/>
      <c r="E202" s="51"/>
      <c r="F202" s="51"/>
      <c r="G202" s="51"/>
      <c r="H202" s="55"/>
      <c r="I202" s="51"/>
      <c r="J202" s="52">
        <v>6.8189209379020106</v>
      </c>
      <c r="K202" s="52">
        <v>6.4241585843267126</v>
      </c>
      <c r="L202" s="52">
        <v>5.556206370857268</v>
      </c>
      <c r="M202" s="52">
        <v>4.4145992784718437</v>
      </c>
      <c r="N202" s="52">
        <v>2.2635989748921426</v>
      </c>
      <c r="O202" s="52">
        <v>1.8324188362057805</v>
      </c>
      <c r="P202" s="52">
        <v>1.2052951914013559</v>
      </c>
      <c r="Q202" s="52">
        <v>1.1584836974127415</v>
      </c>
      <c r="R202" s="127">
        <v>0.12155974246393082</v>
      </c>
      <c r="S202" s="127">
        <v>0.12358778118856199</v>
      </c>
      <c r="T202" s="127">
        <v>5.403191033498058E-2</v>
      </c>
      <c r="U202" s="127">
        <v>7.1024697625482455E-2</v>
      </c>
    </row>
    <row r="203" spans="1:21" s="54" customFormat="1" ht="17.399999999999999" x14ac:dyDescent="0.3">
      <c r="B203" s="160" t="s">
        <v>529</v>
      </c>
      <c r="C203" s="42"/>
      <c r="D203" s="42"/>
      <c r="E203" s="42"/>
      <c r="F203" s="42"/>
      <c r="G203" s="42"/>
      <c r="H203" s="128"/>
      <c r="I203" s="42"/>
      <c r="J203" s="129"/>
      <c r="K203" s="129"/>
      <c r="L203" s="129"/>
      <c r="M203" s="129"/>
      <c r="N203" s="129"/>
      <c r="O203" s="129"/>
      <c r="P203" s="129"/>
      <c r="Q203" s="129"/>
      <c r="R203" s="130"/>
      <c r="S203" s="130"/>
      <c r="T203" s="130"/>
      <c r="U203" s="130"/>
    </row>
    <row r="204" spans="1:21" ht="20.100000000000001" customHeight="1" x14ac:dyDescent="0.3">
      <c r="B204" s="19"/>
      <c r="C204" s="19"/>
      <c r="D204" s="19"/>
      <c r="E204" s="19"/>
      <c r="F204" s="32"/>
      <c r="G204" s="38"/>
      <c r="H204" s="33"/>
      <c r="I204" s="34"/>
      <c r="J204" s="25"/>
      <c r="K204" s="35"/>
      <c r="L204" s="25"/>
      <c r="M204" s="34"/>
      <c r="N204" s="34"/>
      <c r="O204" s="34"/>
      <c r="P204" s="34"/>
      <c r="Q204" s="34"/>
      <c r="R204" s="34"/>
      <c r="S204" s="34"/>
      <c r="T204" s="34"/>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1"/>
      <c r="J215" s="25"/>
      <c r="K215" s="25"/>
      <c r="L215" s="25"/>
      <c r="M215" s="16"/>
      <c r="N215" s="16"/>
      <c r="O215" s="16"/>
      <c r="P215" s="16"/>
      <c r="Q215" s="16"/>
      <c r="R215" s="16"/>
      <c r="S215" s="16"/>
      <c r="T215" s="16"/>
      <c r="U215" s="16"/>
    </row>
    <row r="216" spans="2:21" ht="20.100000000000001" customHeight="1" x14ac:dyDescent="0.3">
      <c r="B216" s="14"/>
      <c r="C216" s="14"/>
      <c r="D216" s="14"/>
      <c r="E216" s="14"/>
      <c r="F216" s="18"/>
      <c r="G216" s="38"/>
      <c r="H216" s="15"/>
      <c r="I216" s="31"/>
      <c r="J216" s="25"/>
      <c r="K216" s="25"/>
      <c r="L216" s="25"/>
      <c r="M216" s="16"/>
      <c r="N216" s="16"/>
      <c r="O216" s="16"/>
      <c r="P216" s="16"/>
      <c r="Q216" s="16"/>
      <c r="R216" s="16"/>
      <c r="S216" s="16"/>
      <c r="T216" s="16"/>
      <c r="U216" s="16"/>
    </row>
    <row r="217" spans="2:21" ht="20.100000000000001" customHeight="1" x14ac:dyDescent="0.3">
      <c r="B217" s="14"/>
      <c r="C217" s="14"/>
      <c r="D217" s="14"/>
      <c r="E217" s="14"/>
      <c r="F217" s="18"/>
      <c r="G217" s="38"/>
      <c r="H217" s="15"/>
      <c r="I217" s="31"/>
      <c r="J217" s="25"/>
      <c r="K217" s="25"/>
      <c r="L217" s="25"/>
      <c r="M217" s="16"/>
      <c r="N217" s="16"/>
      <c r="O217" s="16"/>
      <c r="P217" s="16"/>
      <c r="Q217" s="16"/>
      <c r="R217" s="16"/>
      <c r="S217" s="16"/>
      <c r="T217" s="16"/>
      <c r="U217" s="16"/>
    </row>
    <row r="218" spans="2:21" ht="20.100000000000001" customHeight="1" x14ac:dyDescent="0.3">
      <c r="B218" s="14"/>
      <c r="C218" s="14"/>
      <c r="D218" s="14"/>
      <c r="E218" s="14"/>
      <c r="F218" s="18"/>
      <c r="G218" s="38"/>
      <c r="H218" s="15"/>
      <c r="I218" s="37"/>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44"/>
      <c r="H219" s="15"/>
      <c r="I219" s="43"/>
      <c r="J219" s="25"/>
      <c r="K219" s="20"/>
      <c r="L219" s="25"/>
      <c r="M219" s="16"/>
      <c r="N219" s="16"/>
      <c r="O219" s="16"/>
      <c r="P219" s="16"/>
      <c r="Q219" s="16"/>
      <c r="R219" s="16"/>
      <c r="S219" s="16"/>
      <c r="T219" s="16"/>
      <c r="U219" s="16"/>
    </row>
    <row r="220" spans="2:21" ht="20.100000000000001" customHeight="1" x14ac:dyDescent="0.3">
      <c r="B220" s="14"/>
      <c r="C220" s="14"/>
      <c r="D220" s="14"/>
      <c r="E220" s="14"/>
      <c r="F220" s="18"/>
      <c r="G220" s="18"/>
      <c r="H220" s="15"/>
      <c r="I220" s="18"/>
      <c r="J220" s="25"/>
      <c r="K220" s="20"/>
      <c r="L220" s="25"/>
      <c r="M220" s="16"/>
      <c r="N220" s="16"/>
      <c r="O220" s="16"/>
      <c r="P220" s="16"/>
      <c r="Q220" s="16"/>
      <c r="R220" s="16"/>
      <c r="S220" s="16"/>
      <c r="T220" s="16"/>
      <c r="U220" s="16"/>
    </row>
    <row r="221" spans="2:21" ht="20.100000000000001" customHeight="1" x14ac:dyDescent="0.3">
      <c r="B221" s="14"/>
      <c r="C221" s="14"/>
      <c r="D221" s="14"/>
      <c r="E221" s="14"/>
      <c r="F221" s="18"/>
      <c r="G221" s="18"/>
      <c r="H221" s="15"/>
      <c r="I221" s="18"/>
      <c r="J221" s="25"/>
      <c r="K221" s="20"/>
      <c r="L221" s="25"/>
      <c r="M221" s="16"/>
      <c r="N221" s="16"/>
      <c r="O221" s="16"/>
      <c r="P221" s="16"/>
      <c r="Q221" s="16"/>
      <c r="R221" s="16"/>
      <c r="S221" s="16"/>
      <c r="T221" s="16"/>
      <c r="U221" s="16"/>
    </row>
    <row r="222" spans="2:21" ht="20.100000000000001" customHeight="1" x14ac:dyDescent="0.3">
      <c r="B222" s="14"/>
      <c r="C222" s="14"/>
      <c r="D222" s="14"/>
      <c r="E222" s="14"/>
      <c r="F222" s="18"/>
      <c r="G222" s="18"/>
      <c r="H222" s="15"/>
      <c r="I222" s="18"/>
      <c r="J222" s="25"/>
      <c r="K222" s="20"/>
      <c r="L222" s="25"/>
      <c r="M222" s="16"/>
      <c r="N222" s="16"/>
      <c r="O222" s="16"/>
      <c r="P222" s="16"/>
      <c r="Q222" s="16"/>
      <c r="R222" s="16"/>
      <c r="S222" s="16"/>
      <c r="T222" s="16"/>
      <c r="U222" s="16"/>
    </row>
    <row r="223" spans="2:21" ht="20.100000000000001" customHeight="1" x14ac:dyDescent="0.3">
      <c r="B223" s="17"/>
      <c r="C223" s="17"/>
      <c r="D223" s="17"/>
      <c r="E223" s="17"/>
      <c r="F223" s="17"/>
      <c r="G223" s="17"/>
      <c r="H223" s="17"/>
      <c r="I223" s="17"/>
      <c r="J223" s="24"/>
      <c r="K223" s="24"/>
      <c r="L223" s="24"/>
      <c r="M223" s="21"/>
      <c r="N223" s="21"/>
      <c r="O223" s="21"/>
      <c r="P223" s="21"/>
      <c r="Q223" s="21"/>
      <c r="R223" s="21"/>
      <c r="S223" s="21"/>
      <c r="T223" s="21"/>
      <c r="U223" s="21"/>
    </row>
    <row r="224" spans="2:21" ht="20.100000000000001" customHeight="1" x14ac:dyDescent="0.3">
      <c r="B224" s="9"/>
      <c r="C224" s="10"/>
      <c r="D224" s="10"/>
      <c r="E224" s="10"/>
      <c r="F224" s="10"/>
      <c r="G224" s="10"/>
      <c r="H224" s="10"/>
      <c r="I224" s="10"/>
      <c r="J224" s="10"/>
      <c r="K224" s="10"/>
      <c r="L224" s="10"/>
      <c r="M224" s="10"/>
      <c r="N224" s="10"/>
      <c r="O224" s="10"/>
      <c r="P224" s="10"/>
      <c r="Q224" s="10"/>
      <c r="R224" s="10"/>
      <c r="S224" s="10"/>
      <c r="T224" s="10"/>
      <c r="U224" s="10"/>
    </row>
    <row r="225" spans="2:21" ht="20.100000000000001" customHeight="1" x14ac:dyDescent="0.3">
      <c r="B225" s="11"/>
      <c r="C225" s="12"/>
      <c r="D225" s="12"/>
      <c r="E225" s="12"/>
      <c r="F225" s="12"/>
      <c r="G225" s="13"/>
      <c r="H225" s="13"/>
      <c r="I225" s="12"/>
      <c r="J225" s="13"/>
      <c r="K225" s="13"/>
      <c r="L225" s="13"/>
      <c r="M225" s="13"/>
      <c r="N225" s="13"/>
      <c r="O225" s="13"/>
      <c r="P225" s="13"/>
      <c r="Q225" s="13"/>
      <c r="R225" s="13"/>
      <c r="S225" s="13"/>
      <c r="T225" s="13"/>
      <c r="U225" s="13"/>
    </row>
    <row r="226" spans="2:21" ht="20.100000000000001" customHeight="1" x14ac:dyDescent="0.3">
      <c r="B226" s="13"/>
      <c r="C226" s="13"/>
      <c r="D226" s="13"/>
      <c r="E226" s="13"/>
      <c r="F226" s="13"/>
      <c r="G226" s="13"/>
      <c r="H226" s="13"/>
      <c r="I226" s="13"/>
      <c r="J226" s="13"/>
      <c r="K226" s="13"/>
      <c r="L226" s="13"/>
      <c r="M226" s="13"/>
      <c r="N226" s="13"/>
      <c r="O226" s="13"/>
      <c r="P226" s="13"/>
      <c r="Q226" s="13"/>
      <c r="R226" s="13"/>
      <c r="S226" s="13"/>
      <c r="T226" s="13"/>
      <c r="U226" s="13"/>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5"/>
      <c r="H236" s="15"/>
      <c r="I236" s="31"/>
      <c r="J236" s="25"/>
      <c r="K236" s="25"/>
      <c r="L236" s="25"/>
      <c r="M236" s="16"/>
      <c r="N236" s="16"/>
      <c r="O236" s="16"/>
      <c r="P236" s="16"/>
      <c r="Q236" s="16"/>
      <c r="R236" s="16"/>
      <c r="S236" s="16"/>
      <c r="T236" s="16"/>
      <c r="U236" s="16"/>
    </row>
    <row r="237" spans="2:21" ht="20.100000000000001" customHeight="1" x14ac:dyDescent="0.3">
      <c r="B237" s="14"/>
      <c r="C237" s="14"/>
      <c r="D237" s="14"/>
      <c r="E237" s="14"/>
      <c r="F237" s="18"/>
      <c r="G237" s="15"/>
      <c r="H237" s="15"/>
      <c r="I237" s="31"/>
      <c r="J237" s="25"/>
      <c r="K237" s="25"/>
      <c r="L237" s="25"/>
      <c r="M237" s="16"/>
      <c r="N237" s="16"/>
      <c r="O237" s="16"/>
      <c r="P237" s="16"/>
      <c r="Q237" s="16"/>
      <c r="R237" s="16"/>
      <c r="S237" s="16"/>
      <c r="T237" s="16"/>
      <c r="U237" s="16"/>
    </row>
    <row r="238" spans="2:21" ht="20.100000000000001" customHeight="1" x14ac:dyDescent="0.3">
      <c r="B238" s="14"/>
      <c r="C238" s="14"/>
      <c r="D238" s="14"/>
      <c r="E238" s="14"/>
      <c r="F238" s="18"/>
      <c r="G238" s="15"/>
      <c r="H238" s="15"/>
      <c r="I238" s="31"/>
      <c r="J238" s="25"/>
      <c r="K238" s="25"/>
      <c r="L238" s="25"/>
      <c r="M238" s="16"/>
      <c r="N238" s="16"/>
      <c r="O238" s="16"/>
      <c r="P238" s="16"/>
      <c r="Q238" s="16"/>
      <c r="R238" s="16"/>
      <c r="S238" s="16"/>
      <c r="T238" s="16"/>
      <c r="U238" s="16"/>
    </row>
    <row r="239" spans="2:21" ht="20.100000000000001" customHeight="1" x14ac:dyDescent="0.3">
      <c r="B239" s="14"/>
      <c r="C239" s="14"/>
      <c r="D239" s="14"/>
      <c r="E239" s="14"/>
      <c r="F239" s="18"/>
      <c r="G239" s="18"/>
      <c r="H239" s="15"/>
      <c r="I239" s="18"/>
      <c r="J239" s="25"/>
      <c r="K239" s="20"/>
      <c r="L239" s="20"/>
      <c r="M239" s="16"/>
      <c r="N239" s="16"/>
      <c r="O239" s="16"/>
      <c r="P239" s="16"/>
      <c r="Q239" s="16"/>
      <c r="R239" s="16"/>
      <c r="S239" s="16"/>
      <c r="T239" s="16"/>
      <c r="U239" s="16"/>
    </row>
    <row r="240" spans="2:21" ht="20.100000000000001" customHeight="1" x14ac:dyDescent="0.3">
      <c r="B240" s="17"/>
      <c r="C240" s="17"/>
      <c r="D240" s="17"/>
      <c r="E240" s="17"/>
      <c r="F240" s="17"/>
      <c r="G240" s="17"/>
      <c r="H240" s="17"/>
      <c r="I240" s="17"/>
      <c r="J240" s="24"/>
      <c r="K240" s="24"/>
      <c r="L240" s="24"/>
      <c r="M240" s="21"/>
      <c r="N240" s="21"/>
      <c r="O240" s="21"/>
      <c r="P240" s="21"/>
      <c r="Q240" s="21"/>
      <c r="R240" s="21"/>
      <c r="S240" s="21"/>
      <c r="T240" s="21"/>
      <c r="U240" s="21"/>
    </row>
    <row r="241" spans="2:21" ht="20.100000000000001" customHeight="1" x14ac:dyDescent="0.3">
      <c r="B241" s="9"/>
      <c r="C241" s="10"/>
      <c r="D241" s="10"/>
      <c r="E241" s="10"/>
      <c r="F241" s="10"/>
      <c r="G241" s="10"/>
      <c r="H241" s="10"/>
      <c r="I241" s="10"/>
      <c r="J241" s="10"/>
      <c r="K241" s="10"/>
      <c r="L241" s="10"/>
      <c r="M241" s="10"/>
      <c r="N241" s="10"/>
      <c r="O241" s="10"/>
      <c r="P241" s="10"/>
      <c r="Q241" s="10"/>
      <c r="R241" s="10"/>
      <c r="S241" s="10"/>
      <c r="T241" s="10"/>
      <c r="U241" s="10"/>
    </row>
    <row r="242" spans="2:21" ht="20.100000000000001" customHeight="1" x14ac:dyDescent="0.3">
      <c r="B242" s="11"/>
      <c r="C242" s="12"/>
      <c r="D242" s="12"/>
      <c r="E242" s="12"/>
      <c r="F242" s="12"/>
      <c r="G242" s="13"/>
      <c r="H242" s="13"/>
      <c r="I242" s="12"/>
      <c r="J242" s="13"/>
      <c r="K242" s="22"/>
      <c r="L242" s="23"/>
      <c r="M242" s="13"/>
      <c r="N242" s="13"/>
      <c r="O242" s="13"/>
      <c r="P242" s="13"/>
      <c r="Q242" s="13"/>
      <c r="R242" s="13"/>
      <c r="S242" s="13"/>
      <c r="T242" s="13"/>
      <c r="U242" s="13"/>
    </row>
    <row r="243" spans="2:21" ht="20.100000000000001" customHeight="1" x14ac:dyDescent="0.3">
      <c r="B243" s="13"/>
      <c r="C243" s="13"/>
      <c r="D243" s="13"/>
      <c r="E243" s="13"/>
      <c r="F243" s="13"/>
      <c r="G243" s="13"/>
      <c r="H243" s="13"/>
      <c r="I243" s="13"/>
      <c r="J243" s="13"/>
      <c r="K243" s="13"/>
      <c r="L243" s="13"/>
      <c r="M243" s="13"/>
      <c r="N243" s="13"/>
      <c r="O243" s="13"/>
      <c r="P243" s="13"/>
      <c r="Q243" s="13"/>
      <c r="R243" s="13"/>
      <c r="S243" s="13"/>
      <c r="T243" s="13"/>
      <c r="U243" s="13"/>
    </row>
    <row r="244" spans="2:21" ht="20.100000000000001" customHeight="1" x14ac:dyDescent="0.3">
      <c r="B244" s="14"/>
      <c r="C244" s="14"/>
      <c r="D244" s="14"/>
      <c r="E244" s="14"/>
      <c r="F244" s="14"/>
      <c r="G244" s="15"/>
      <c r="H244" s="15"/>
      <c r="I244" s="31"/>
      <c r="J244" s="25"/>
      <c r="K244" s="25"/>
      <c r="L244" s="25"/>
      <c r="M244" s="16"/>
      <c r="N244" s="16"/>
      <c r="O244" s="16"/>
      <c r="P244" s="16"/>
      <c r="Q244" s="16"/>
      <c r="R244" s="16"/>
      <c r="S244" s="16"/>
      <c r="T244" s="16"/>
      <c r="U244" s="16"/>
    </row>
    <row r="245" spans="2:21" ht="20.100000000000001" customHeight="1" x14ac:dyDescent="0.3">
      <c r="B245" s="14"/>
      <c r="C245" s="14"/>
      <c r="D245" s="14"/>
      <c r="E245" s="14"/>
      <c r="F245" s="14"/>
      <c r="G245" s="15"/>
      <c r="H245" s="15"/>
      <c r="I245" s="31"/>
      <c r="J245" s="25"/>
      <c r="K245" s="25"/>
      <c r="L245" s="25"/>
      <c r="M245" s="16"/>
      <c r="N245" s="16"/>
      <c r="O245" s="16"/>
      <c r="P245" s="16"/>
      <c r="Q245" s="16"/>
      <c r="R245" s="16"/>
      <c r="S245" s="16"/>
      <c r="T245" s="16"/>
      <c r="U245" s="16"/>
    </row>
    <row r="246" spans="2:21" ht="20.100000000000001" customHeight="1" x14ac:dyDescent="0.3">
      <c r="B246" s="14"/>
      <c r="C246" s="14"/>
      <c r="D246" s="14"/>
      <c r="E246" s="14"/>
      <c r="F246" s="14"/>
      <c r="G246" s="15"/>
      <c r="H246" s="15"/>
      <c r="I246" s="31"/>
      <c r="J246" s="25"/>
      <c r="K246" s="25"/>
      <c r="L246" s="25"/>
      <c r="M246" s="16"/>
      <c r="N246" s="16"/>
      <c r="O246" s="16"/>
      <c r="P246" s="16"/>
      <c r="Q246" s="16"/>
      <c r="R246" s="16"/>
      <c r="S246" s="16"/>
      <c r="T246" s="16"/>
      <c r="U246" s="16"/>
    </row>
    <row r="247" spans="2:21" ht="20.100000000000001" customHeight="1" x14ac:dyDescent="0.3">
      <c r="B247" s="14"/>
      <c r="C247" s="14"/>
      <c r="D247" s="14"/>
      <c r="E247" s="14"/>
      <c r="F247" s="18"/>
      <c r="G247" s="18"/>
      <c r="H247" s="15"/>
      <c r="I247" s="18"/>
      <c r="J247" s="20"/>
      <c r="K247" s="20"/>
      <c r="L247" s="20"/>
      <c r="M247" s="16"/>
      <c r="N247" s="16"/>
      <c r="O247" s="16"/>
      <c r="P247" s="16"/>
      <c r="Q247" s="16"/>
      <c r="R247" s="16"/>
      <c r="S247" s="16"/>
      <c r="T247" s="16"/>
      <c r="U247" s="16"/>
    </row>
    <row r="248" spans="2:21" ht="20.100000000000001" customHeight="1" x14ac:dyDescent="0.3">
      <c r="B248" s="14"/>
      <c r="C248" s="14"/>
      <c r="D248" s="14"/>
      <c r="E248" s="14"/>
      <c r="F248" s="18"/>
      <c r="G248" s="18"/>
      <c r="H248" s="15"/>
      <c r="I248" s="18"/>
      <c r="J248" s="20"/>
      <c r="K248" s="20"/>
      <c r="L248" s="20"/>
      <c r="M248" s="16"/>
      <c r="N248" s="16"/>
      <c r="O248" s="16"/>
      <c r="P248" s="16"/>
      <c r="Q248" s="16"/>
      <c r="R248" s="16"/>
      <c r="S248" s="16"/>
      <c r="T248" s="16"/>
      <c r="U248" s="16"/>
    </row>
    <row r="249" spans="2:21" ht="20.100000000000001" customHeight="1" x14ac:dyDescent="0.3">
      <c r="B249" s="17"/>
      <c r="C249" s="17"/>
      <c r="D249" s="17"/>
      <c r="E249" s="17"/>
      <c r="F249" s="17"/>
      <c r="G249" s="17"/>
      <c r="H249" s="17"/>
      <c r="I249" s="17"/>
      <c r="J249" s="24"/>
      <c r="K249" s="24"/>
      <c r="L249" s="24"/>
      <c r="M249" s="21"/>
      <c r="N249" s="21"/>
      <c r="O249" s="21"/>
      <c r="P249" s="21"/>
      <c r="Q249" s="21"/>
      <c r="R249" s="21"/>
      <c r="S249" s="21"/>
      <c r="T249" s="21"/>
      <c r="U249" s="21"/>
    </row>
  </sheetData>
  <dataConsolidate/>
  <mergeCells count="12">
    <mergeCell ref="B4:B5"/>
    <mergeCell ref="C4:C5"/>
    <mergeCell ref="D4:D5"/>
    <mergeCell ref="E4:E5"/>
    <mergeCell ref="F4:F5"/>
    <mergeCell ref="I4:I5"/>
    <mergeCell ref="T4:U4"/>
    <mergeCell ref="R4:S4"/>
    <mergeCell ref="N4:O4"/>
    <mergeCell ref="L4:M4"/>
    <mergeCell ref="J4:K4"/>
    <mergeCell ref="P4:Q4"/>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59" min="1" max="20" man="1"/>
    <brk id="116" min="1" max="20" man="1"/>
    <brk id="167"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39" sqref="D39"/>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202"/>
  <sheetViews>
    <sheetView showGridLines="0" tabSelected="1" view="pageBreakPreview" zoomScale="48" zoomScaleNormal="60" zoomScaleSheetLayoutView="48" workbookViewId="0">
      <pane xSplit="2" ySplit="6" topLeftCell="C37" activePane="bottomRight" state="frozen"/>
      <selection activeCell="D39" sqref="D39"/>
      <selection pane="topRight" activeCell="D39" sqref="D39"/>
      <selection pane="bottomLeft" activeCell="D39" sqref="D39"/>
      <selection pane="bottomRight" activeCell="J50" sqref="J50"/>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2" t="s">
        <v>392</v>
      </c>
      <c r="C3" s="162" t="s">
        <v>0</v>
      </c>
      <c r="D3" s="162" t="s">
        <v>393</v>
      </c>
      <c r="E3" s="162" t="s">
        <v>394</v>
      </c>
      <c r="F3" s="162" t="s">
        <v>395</v>
      </c>
      <c r="G3" s="61" t="s">
        <v>396</v>
      </c>
      <c r="H3" s="13" t="s">
        <v>396</v>
      </c>
      <c r="I3" s="162" t="s">
        <v>196</v>
      </c>
      <c r="J3" s="61" t="s">
        <v>399</v>
      </c>
      <c r="K3" s="88" t="s">
        <v>300</v>
      </c>
      <c r="L3" s="163" t="s">
        <v>525</v>
      </c>
      <c r="M3" s="163"/>
      <c r="N3" s="163" t="s">
        <v>524</v>
      </c>
      <c r="O3" s="163"/>
      <c r="P3" s="163" t="s">
        <v>400</v>
      </c>
      <c r="Q3" s="163"/>
      <c r="R3" s="163" t="s">
        <v>402</v>
      </c>
      <c r="S3" s="163"/>
      <c r="T3" s="162" t="s">
        <v>401</v>
      </c>
      <c r="U3" s="162"/>
    </row>
    <row r="4" spans="1:119" ht="20.100000000000001" customHeight="1" x14ac:dyDescent="0.3">
      <c r="B4" s="162"/>
      <c r="C4" s="162"/>
      <c r="D4" s="162"/>
      <c r="E4" s="162"/>
      <c r="F4" s="162"/>
      <c r="G4" s="61" t="s">
        <v>527</v>
      </c>
      <c r="H4" s="13" t="s">
        <v>528</v>
      </c>
      <c r="I4" s="162"/>
      <c r="J4" s="61" t="s">
        <v>523</v>
      </c>
      <c r="K4" s="88">
        <v>2023</v>
      </c>
      <c r="L4" s="13">
        <v>2025</v>
      </c>
      <c r="M4" s="13">
        <v>2026</v>
      </c>
      <c r="N4" s="13">
        <v>2025</v>
      </c>
      <c r="O4" s="13">
        <v>2026</v>
      </c>
      <c r="P4" s="13">
        <v>2025</v>
      </c>
      <c r="Q4" s="13">
        <v>2026</v>
      </c>
      <c r="R4" s="13">
        <v>2025</v>
      </c>
      <c r="S4" s="13">
        <v>2026</v>
      </c>
      <c r="T4" s="13">
        <v>2025</v>
      </c>
      <c r="U4" s="13">
        <v>2026</v>
      </c>
    </row>
    <row r="5" spans="1:119" s="58" customFormat="1" ht="17.399999999999999" hidden="1" x14ac:dyDescent="0.3">
      <c r="B5" s="57"/>
      <c r="C5" s="57"/>
      <c r="D5" s="57"/>
      <c r="E5" s="57"/>
      <c r="F5" s="57"/>
      <c r="G5" s="62"/>
      <c r="H5" s="57"/>
      <c r="I5" s="57"/>
      <c r="J5" s="125">
        <f ca="1">TODAY()</f>
        <v>46006</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tr">
        <f>K5&amp;"_"&amp;K4</f>
        <v>NOSH_2023</v>
      </c>
      <c r="L6" s="68" t="str">
        <f>L5&amp;"_"&amp;L4</f>
        <v>NET_REV_2025</v>
      </c>
      <c r="M6" s="68" t="str">
        <f t="shared" ref="M6:S6" si="0">M5&amp;"_"&amp;M4</f>
        <v>NET_REV_2026</v>
      </c>
      <c r="N6" s="68" t="str">
        <f t="shared" si="0"/>
        <v>EBITDA_2025</v>
      </c>
      <c r="O6" s="68" t="str">
        <f t="shared" si="0"/>
        <v>EBITDA_2026</v>
      </c>
      <c r="P6" s="68" t="str">
        <f t="shared" si="0"/>
        <v>NET_INCOME_2025</v>
      </c>
      <c r="Q6" s="68" t="str">
        <f t="shared" si="0"/>
        <v>NET_INCOME_2026</v>
      </c>
      <c r="R6" s="68" t="str">
        <f t="shared" si="0"/>
        <v>NET_INT_INCOME_2025</v>
      </c>
      <c r="S6" s="68" t="str">
        <f t="shared" si="0"/>
        <v>NET_INT_INCOME_2026</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30</v>
      </c>
      <c r="G7" s="15">
        <v>22</v>
      </c>
      <c r="H7" s="15">
        <v>20.45</v>
      </c>
      <c r="I7" s="50">
        <v>7.5794621026894909E-2</v>
      </c>
      <c r="J7" s="28">
        <v>2099.8764298000001</v>
      </c>
      <c r="K7" s="92">
        <v>1496.162346429935</v>
      </c>
      <c r="L7" s="69">
        <v>1273.121176521799</v>
      </c>
      <c r="M7" s="69">
        <v>1273.8022520687409</v>
      </c>
      <c r="N7" s="69">
        <v>366.73264834623171</v>
      </c>
      <c r="O7" s="69">
        <v>305.59260785376779</v>
      </c>
      <c r="P7" s="69">
        <v>143.92156810687109</v>
      </c>
      <c r="Q7" s="69">
        <v>109.8579153620128</v>
      </c>
      <c r="R7" s="69">
        <v>0</v>
      </c>
      <c r="S7" s="69">
        <v>0</v>
      </c>
      <c r="T7" s="131">
        <v>1.4016104721022085</v>
      </c>
      <c r="U7" s="131">
        <v>1.0698744228549302</v>
      </c>
    </row>
    <row r="8" spans="1:119" ht="20.100000000000001" customHeight="1" x14ac:dyDescent="0.3">
      <c r="A8" t="str">
        <f t="shared" ref="A8:A77" si="1">_xlfn.CONCAT(C8," BZ Equity")</f>
        <v>AGXY3 BZ Equity</v>
      </c>
      <c r="B8" s="14" t="s">
        <v>308</v>
      </c>
      <c r="C8" s="14" t="s">
        <v>246</v>
      </c>
      <c r="D8" s="40" t="s">
        <v>378</v>
      </c>
      <c r="E8" s="14" t="s">
        <v>14</v>
      </c>
      <c r="F8" s="14" t="s">
        <v>531</v>
      </c>
      <c r="G8" s="15" t="s">
        <v>84</v>
      </c>
      <c r="H8" s="15">
        <v>5</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1"/>
        <v>JALL3 BZ Equity</v>
      </c>
      <c r="B9" s="14" t="s">
        <v>151</v>
      </c>
      <c r="C9" s="14" t="s">
        <v>152</v>
      </c>
      <c r="D9" s="40" t="s">
        <v>378</v>
      </c>
      <c r="E9" s="14" t="s">
        <v>14</v>
      </c>
      <c r="F9" s="14" t="s">
        <v>532</v>
      </c>
      <c r="G9" s="15">
        <v>9.5</v>
      </c>
      <c r="H9" s="15">
        <v>3.08</v>
      </c>
      <c r="I9" s="50">
        <v>2.0844155844155843</v>
      </c>
      <c r="J9" s="28">
        <v>928.76680511999996</v>
      </c>
      <c r="K9" s="92">
        <v>2467.853056156509</v>
      </c>
      <c r="L9" s="69">
        <v>2274.26966944796</v>
      </c>
      <c r="M9" s="69">
        <v>2656.625300669526</v>
      </c>
      <c r="N9" s="69">
        <v>1336.2143193375789</v>
      </c>
      <c r="O9" s="69">
        <v>1597.470404265955</v>
      </c>
      <c r="P9" s="69">
        <v>147.1335430185041</v>
      </c>
      <c r="Q9" s="69">
        <v>136.36179693902321</v>
      </c>
      <c r="R9" s="69">
        <v>0</v>
      </c>
      <c r="S9" s="69">
        <v>0</v>
      </c>
      <c r="T9" s="131">
        <v>0.48472219007090983</v>
      </c>
      <c r="U9" s="131">
        <v>0.44923535108493462</v>
      </c>
    </row>
    <row r="10" spans="1:119" ht="20.100000000000001" customHeight="1" x14ac:dyDescent="0.3">
      <c r="A10" t="str">
        <f t="shared" si="1"/>
        <v>RAIZ4 BZ Equity</v>
      </c>
      <c r="B10" s="14" t="s">
        <v>311</v>
      </c>
      <c r="C10" s="14" t="s">
        <v>255</v>
      </c>
      <c r="D10" s="40" t="s">
        <v>378</v>
      </c>
      <c r="E10" s="14" t="s">
        <v>14</v>
      </c>
      <c r="F10" s="14" t="s">
        <v>532</v>
      </c>
      <c r="G10" s="15">
        <v>2.4</v>
      </c>
      <c r="H10" s="15">
        <v>0.85</v>
      </c>
      <c r="I10" s="50">
        <v>1.8235294117647056</v>
      </c>
      <c r="J10" s="28">
        <v>8791.6484989</v>
      </c>
      <c r="K10" s="92">
        <v>280622.16354697291</v>
      </c>
      <c r="L10" s="69">
        <v>255268.5</v>
      </c>
      <c r="M10" s="69">
        <v>226424.01503935389</v>
      </c>
      <c r="N10" s="69">
        <v>13668.80599999999</v>
      </c>
      <c r="O10" s="69">
        <v>13811.38504849415</v>
      </c>
      <c r="P10" s="69">
        <v>-4255.8850000000111</v>
      </c>
      <c r="Q10" s="69">
        <v>-3354.1105009361459</v>
      </c>
      <c r="R10" s="69">
        <v>0</v>
      </c>
      <c r="S10" s="69">
        <v>0</v>
      </c>
      <c r="T10" s="131">
        <v>-0.41109694287916976</v>
      </c>
      <c r="U10" s="131">
        <v>-0.32399009207574136</v>
      </c>
    </row>
    <row r="11" spans="1:119" ht="20.100000000000001" customHeight="1" x14ac:dyDescent="0.3">
      <c r="A11" t="str">
        <f t="shared" si="1"/>
        <v>SLCE3 BZ Equity</v>
      </c>
      <c r="B11" s="14" t="s">
        <v>89</v>
      </c>
      <c r="C11" s="14" t="s">
        <v>90</v>
      </c>
      <c r="D11" s="40" t="s">
        <v>378</v>
      </c>
      <c r="E11" s="14" t="s">
        <v>14</v>
      </c>
      <c r="F11" s="14" t="s">
        <v>530</v>
      </c>
      <c r="G11" s="15">
        <v>18.600000000000001</v>
      </c>
      <c r="H11" s="15">
        <v>17.5</v>
      </c>
      <c r="I11" s="50">
        <v>6.2857142857142945E-2</v>
      </c>
      <c r="J11" s="28">
        <v>7721.1244425000004</v>
      </c>
      <c r="K11" s="92">
        <v>6658.9158672182803</v>
      </c>
      <c r="L11" s="69">
        <v>8453.2394660912414</v>
      </c>
      <c r="M11" s="69">
        <v>9284.0004563374114</v>
      </c>
      <c r="N11" s="69">
        <v>2614.474105347349</v>
      </c>
      <c r="O11" s="69">
        <v>2897.586673128053</v>
      </c>
      <c r="P11" s="69">
        <v>867.8046512692332</v>
      </c>
      <c r="Q11" s="69">
        <v>907.15968129227304</v>
      </c>
      <c r="R11" s="69">
        <v>0</v>
      </c>
      <c r="S11" s="69">
        <v>0</v>
      </c>
      <c r="T11" s="131">
        <v>1.9574688184179578</v>
      </c>
      <c r="U11" s="131">
        <v>2.0462402302850542</v>
      </c>
    </row>
    <row r="12" spans="1:119" ht="20.100000000000001" customHeight="1" x14ac:dyDescent="0.3">
      <c r="A12" t="str">
        <f t="shared" si="1"/>
        <v>SMTO3 BZ Equity</v>
      </c>
      <c r="B12" s="14" t="s">
        <v>310</v>
      </c>
      <c r="C12" s="14" t="s">
        <v>87</v>
      </c>
      <c r="D12" s="40" t="s">
        <v>378</v>
      </c>
      <c r="E12" s="14" t="s">
        <v>14</v>
      </c>
      <c r="F12" s="14" t="s">
        <v>530</v>
      </c>
      <c r="G12" s="15">
        <v>13.9</v>
      </c>
      <c r="H12" s="15">
        <v>15.14</v>
      </c>
      <c r="I12" s="50">
        <v>-8.1902245706737126E-2</v>
      </c>
      <c r="J12" s="28">
        <v>4974.6677556999994</v>
      </c>
      <c r="K12" s="92">
        <v>7595.0923265659712</v>
      </c>
      <c r="L12" s="69">
        <v>7162.0339999999997</v>
      </c>
      <c r="M12" s="69">
        <v>8099.7180418507451</v>
      </c>
      <c r="N12" s="69">
        <v>3919.578</v>
      </c>
      <c r="O12" s="69">
        <v>3802.8721125186821</v>
      </c>
      <c r="P12" s="69">
        <v>556.73099999999988</v>
      </c>
      <c r="Q12" s="69">
        <v>246.94087221386161</v>
      </c>
      <c r="R12" s="69">
        <v>0</v>
      </c>
      <c r="S12" s="69">
        <v>0</v>
      </c>
      <c r="T12" s="131">
        <v>1.674706333568968</v>
      </c>
      <c r="U12" s="131">
        <v>0.7428245287465568</v>
      </c>
    </row>
    <row r="13" spans="1:119" ht="20.100000000000001" customHeight="1" x14ac:dyDescent="0.3">
      <c r="A13" t="str">
        <f t="shared" si="1"/>
        <v>SOJA3 BZ Equity</v>
      </c>
      <c r="B13" s="14" t="s">
        <v>306</v>
      </c>
      <c r="C13" s="14" t="s">
        <v>216</v>
      </c>
      <c r="D13" s="40" t="s">
        <v>378</v>
      </c>
      <c r="E13" s="14" t="s">
        <v>14</v>
      </c>
      <c r="F13" s="14" t="s">
        <v>532</v>
      </c>
      <c r="G13" s="15">
        <v>15.1</v>
      </c>
      <c r="H13" s="15">
        <v>9</v>
      </c>
      <c r="I13" s="50">
        <v>0.6777777777777777</v>
      </c>
      <c r="J13" s="28">
        <v>1209.873096</v>
      </c>
      <c r="K13" s="92">
        <v>2642.964090671835</v>
      </c>
      <c r="L13" s="69">
        <v>2385.32587617325</v>
      </c>
      <c r="M13" s="69">
        <v>2894.6627164044312</v>
      </c>
      <c r="N13" s="69">
        <v>265.47452623267372</v>
      </c>
      <c r="O13" s="69">
        <v>359.65307682552782</v>
      </c>
      <c r="P13" s="69">
        <v>139.47489600565279</v>
      </c>
      <c r="Q13" s="69">
        <v>171.04296739644059</v>
      </c>
      <c r="R13" s="69">
        <v>0</v>
      </c>
      <c r="S13" s="69">
        <v>0</v>
      </c>
      <c r="T13" s="131">
        <v>1.0306889937013404</v>
      </c>
      <c r="U13" s="131">
        <v>1.2639701408229305</v>
      </c>
    </row>
    <row r="14" spans="1:119" ht="20.100000000000001" customHeight="1" x14ac:dyDescent="0.3">
      <c r="A14" t="str">
        <f t="shared" si="1"/>
        <v>TTEN3 BZ Equity</v>
      </c>
      <c r="B14" s="14" t="s">
        <v>312</v>
      </c>
      <c r="C14" s="14" t="s">
        <v>267</v>
      </c>
      <c r="D14" s="40" t="s">
        <v>378</v>
      </c>
      <c r="E14" s="14" t="s">
        <v>14</v>
      </c>
      <c r="F14" s="14" t="s">
        <v>532</v>
      </c>
      <c r="G14" s="15">
        <v>18.7</v>
      </c>
      <c r="H14" s="15">
        <v>17.2</v>
      </c>
      <c r="I14" s="50">
        <v>8.7209302325581398E-2</v>
      </c>
      <c r="J14" s="28">
        <v>8591.0636883999996</v>
      </c>
      <c r="K14" s="92">
        <v>10519.115286001401</v>
      </c>
      <c r="L14" s="69">
        <v>15812.573707638619</v>
      </c>
      <c r="M14" s="69">
        <v>19795.69940248995</v>
      </c>
      <c r="N14" s="69">
        <v>900.23544119194582</v>
      </c>
      <c r="O14" s="69">
        <v>1404.7177047188629</v>
      </c>
      <c r="P14" s="69">
        <v>581.71149245039624</v>
      </c>
      <c r="Q14" s="69">
        <v>805.53262519811153</v>
      </c>
      <c r="R14" s="69">
        <v>0</v>
      </c>
      <c r="S14" s="69">
        <v>0</v>
      </c>
      <c r="T14" s="131">
        <v>1.1673968036203159</v>
      </c>
      <c r="U14" s="131">
        <v>1.616568048031723</v>
      </c>
    </row>
    <row r="15" spans="1:119" ht="20.100000000000001" customHeight="1" x14ac:dyDescent="0.3">
      <c r="A15" t="str">
        <f t="shared" si="1"/>
        <v>VITT3 BZ Equity</v>
      </c>
      <c r="B15" s="14" t="s">
        <v>309</v>
      </c>
      <c r="C15" s="14" t="s">
        <v>256</v>
      </c>
      <c r="D15" s="40" t="s">
        <v>378</v>
      </c>
      <c r="E15" s="14" t="s">
        <v>14</v>
      </c>
      <c r="F15" s="14" t="s">
        <v>532</v>
      </c>
      <c r="G15" s="15">
        <v>5.8</v>
      </c>
      <c r="H15" s="15">
        <v>4.84</v>
      </c>
      <c r="I15" s="50">
        <v>0.19834710743801653</v>
      </c>
      <c r="J15" s="28">
        <v>712.36590876000002</v>
      </c>
      <c r="K15" s="92">
        <v>1158.8040456474489</v>
      </c>
      <c r="L15" s="69">
        <v>1045.625788844877</v>
      </c>
      <c r="M15" s="69">
        <v>1165.7079238988861</v>
      </c>
      <c r="N15" s="69">
        <v>146.99506860136049</v>
      </c>
      <c r="O15" s="69">
        <v>168.7451062012924</v>
      </c>
      <c r="P15" s="69">
        <v>88.48323257987272</v>
      </c>
      <c r="Q15" s="69">
        <v>111.6748305394466</v>
      </c>
      <c r="R15" s="69">
        <v>0</v>
      </c>
      <c r="S15" s="69">
        <v>0</v>
      </c>
      <c r="T15" s="131">
        <v>0.5886559640477449</v>
      </c>
      <c r="U15" s="131">
        <v>0.74294364157328396</v>
      </c>
    </row>
    <row r="16" spans="1:119" s="54" customFormat="1" ht="20.100000000000001" customHeight="1" x14ac:dyDescent="0.3">
      <c r="A16" t="str">
        <f t="shared" si="1"/>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1"/>
        <v>ABEV3 BZ Equity</v>
      </c>
      <c r="B17" s="14" t="s">
        <v>12</v>
      </c>
      <c r="C17" s="14" t="s">
        <v>13</v>
      </c>
      <c r="D17" s="40" t="s">
        <v>379</v>
      </c>
      <c r="E17" s="14" t="s">
        <v>14</v>
      </c>
      <c r="F17" s="14" t="s">
        <v>533</v>
      </c>
      <c r="G17" s="15">
        <v>10.9</v>
      </c>
      <c r="H17" s="15">
        <v>14.04</v>
      </c>
      <c r="I17" s="50">
        <v>-0.22364672364672358</v>
      </c>
      <c r="J17" s="28">
        <v>218917.76769000001</v>
      </c>
      <c r="K17" s="92">
        <v>92884.656458977333</v>
      </c>
      <c r="L17" s="69">
        <v>90557.266104623224</v>
      </c>
      <c r="M17" s="69">
        <v>93580.323487145841</v>
      </c>
      <c r="N17" s="69">
        <v>29401.89635951048</v>
      </c>
      <c r="O17" s="69">
        <v>28975.538803078409</v>
      </c>
      <c r="P17" s="69">
        <v>14534.425376777461</v>
      </c>
      <c r="Q17" s="69">
        <v>14341.21136728947</v>
      </c>
      <c r="R17" s="69">
        <v>0</v>
      </c>
      <c r="S17" s="69">
        <v>0</v>
      </c>
      <c r="T17" s="131">
        <v>0.92211809267716416</v>
      </c>
      <c r="U17" s="131">
        <v>0.90985987611276931</v>
      </c>
    </row>
    <row r="18" spans="1:119" ht="20.100000000000001" customHeight="1" x14ac:dyDescent="0.3">
      <c r="A18" t="str">
        <f t="shared" si="1"/>
        <v>BEEF3 BZ Equity</v>
      </c>
      <c r="B18" s="14" t="s">
        <v>85</v>
      </c>
      <c r="C18" s="14" t="s">
        <v>86</v>
      </c>
      <c r="D18" s="40" t="s">
        <v>379</v>
      </c>
      <c r="E18" s="14" t="s">
        <v>14</v>
      </c>
      <c r="F18" s="14" t="s">
        <v>532</v>
      </c>
      <c r="G18" s="15">
        <v>8.4</v>
      </c>
      <c r="H18" s="15">
        <v>6.03</v>
      </c>
      <c r="I18" s="50">
        <v>0.39303482587064675</v>
      </c>
      <c r="J18" s="28">
        <v>5940.0952628000005</v>
      </c>
      <c r="K18" s="92">
        <v>31441.555503664</v>
      </c>
      <c r="L18" s="69">
        <v>56694.848712685824</v>
      </c>
      <c r="M18" s="69">
        <v>61105.666287825341</v>
      </c>
      <c r="N18" s="69">
        <v>5090.8608660083964</v>
      </c>
      <c r="O18" s="69">
        <v>5078.460540362853</v>
      </c>
      <c r="P18" s="69">
        <v>1291.0028767871961</v>
      </c>
      <c r="Q18" s="69">
        <v>1583.5200803765649</v>
      </c>
      <c r="R18" s="69">
        <v>0</v>
      </c>
      <c r="S18" s="69">
        <v>0</v>
      </c>
      <c r="T18" s="131">
        <v>1.2986258102936197</v>
      </c>
      <c r="U18" s="131">
        <v>1.5928702286185559</v>
      </c>
    </row>
    <row r="19" spans="1:119" ht="20.100000000000001" customHeight="1" x14ac:dyDescent="0.3">
      <c r="A19" t="str">
        <f t="shared" si="1"/>
        <v>CAML3 BZ Equity</v>
      </c>
      <c r="B19" s="14" t="s">
        <v>315</v>
      </c>
      <c r="C19" s="14" t="s">
        <v>91</v>
      </c>
      <c r="D19" s="40" t="s">
        <v>379</v>
      </c>
      <c r="E19" s="14" t="s">
        <v>14</v>
      </c>
      <c r="F19" s="14" t="s">
        <v>532</v>
      </c>
      <c r="G19" s="15">
        <v>8.6</v>
      </c>
      <c r="H19" s="15">
        <v>5.48</v>
      </c>
      <c r="I19" s="50">
        <v>0.56934306569343052</v>
      </c>
      <c r="J19" s="28">
        <v>1869.0703514000002</v>
      </c>
      <c r="K19" s="92">
        <v>57526.310416641441</v>
      </c>
      <c r="L19" s="69">
        <v>11829.23756347362</v>
      </c>
      <c r="M19" s="69">
        <v>12353.41565408542</v>
      </c>
      <c r="N19" s="69">
        <v>943.72401951405072</v>
      </c>
      <c r="O19" s="69">
        <v>1006.006091480693</v>
      </c>
      <c r="P19" s="69">
        <v>57.455953640742933</v>
      </c>
      <c r="Q19" s="69">
        <v>218.82613792609129</v>
      </c>
      <c r="R19" s="69">
        <v>0</v>
      </c>
      <c r="S19" s="69">
        <v>0</v>
      </c>
      <c r="T19" s="131">
        <v>0.1641598675449798</v>
      </c>
      <c r="U19" s="131">
        <v>0.62521753693168935</v>
      </c>
    </row>
    <row r="20" spans="1:119" ht="20.100000000000001" customHeight="1" x14ac:dyDescent="0.3">
      <c r="A20" t="str">
        <f t="shared" si="1"/>
        <v>JBSS32 BZ Equity</v>
      </c>
      <c r="B20" s="14" t="s">
        <v>209</v>
      </c>
      <c r="C20" s="14" t="s">
        <v>534</v>
      </c>
      <c r="D20" s="40" t="s">
        <v>379</v>
      </c>
      <c r="E20" s="14" t="s">
        <v>14</v>
      </c>
      <c r="F20" s="14" t="s">
        <v>532</v>
      </c>
      <c r="G20" s="15">
        <v>112.2</v>
      </c>
      <c r="H20" s="15">
        <v>77.739999999999995</v>
      </c>
      <c r="I20" s="50">
        <v>0.44327244661692833</v>
      </c>
      <c r="J20" s="28">
        <v>80356.536070999995</v>
      </c>
      <c r="K20" s="92">
        <v>12424.395980317229</v>
      </c>
      <c r="L20" s="69">
        <v>485724.49860122742</v>
      </c>
      <c r="M20" s="69">
        <v>479591.5221882562</v>
      </c>
      <c r="N20" s="69">
        <v>37764.930973560477</v>
      </c>
      <c r="O20" s="69">
        <v>34224.803650122587</v>
      </c>
      <c r="P20" s="69">
        <v>11049.436643847461</v>
      </c>
      <c r="Q20" s="69">
        <v>9797.5898843694522</v>
      </c>
      <c r="R20" s="69">
        <v>0</v>
      </c>
      <c r="S20" s="69">
        <v>0</v>
      </c>
      <c r="T20" s="131">
        <v>9.9634234840824707</v>
      </c>
      <c r="U20" s="131">
        <v>8.8346166676009492</v>
      </c>
    </row>
    <row r="21" spans="1:119" ht="20.100000000000001" customHeight="1" x14ac:dyDescent="0.3">
      <c r="A21" t="str">
        <f t="shared" si="1"/>
        <v>MBRF3 BZ Equity</v>
      </c>
      <c r="B21" s="14" t="s">
        <v>535</v>
      </c>
      <c r="C21" s="14" t="s">
        <v>536</v>
      </c>
      <c r="D21" s="40" t="s">
        <v>379</v>
      </c>
      <c r="E21" s="14" t="s">
        <v>14</v>
      </c>
      <c r="F21" s="14" t="s">
        <v>530</v>
      </c>
      <c r="G21" s="15">
        <v>20.9</v>
      </c>
      <c r="H21" s="15">
        <v>19.86</v>
      </c>
      <c r="I21" s="50">
        <v>5.2366565961732087E-2</v>
      </c>
      <c r="J21" s="28">
        <v>28391.837252000001</v>
      </c>
      <c r="K21" s="92">
        <v>376067.54906638479</v>
      </c>
      <c r="L21" s="69">
        <v>159064.4026082904</v>
      </c>
      <c r="M21" s="69">
        <v>163767.7565256806</v>
      </c>
      <c r="N21" s="69">
        <v>12723.74540652999</v>
      </c>
      <c r="O21" s="69">
        <v>12335.833538120651</v>
      </c>
      <c r="P21" s="69">
        <v>2918.0212761978191</v>
      </c>
      <c r="Q21" s="69">
        <v>1858.800780638077</v>
      </c>
      <c r="R21" s="69">
        <v>0</v>
      </c>
      <c r="S21" s="69">
        <v>0</v>
      </c>
      <c r="T21" s="131">
        <v>2.0296454588563813</v>
      </c>
      <c r="U21" s="131">
        <v>1.2928989223329463</v>
      </c>
    </row>
    <row r="22" spans="1:119" ht="20.100000000000001" customHeight="1" x14ac:dyDescent="0.3">
      <c r="B22" s="14" t="s">
        <v>314</v>
      </c>
      <c r="C22" s="14" t="s">
        <v>88</v>
      </c>
      <c r="D22" s="40" t="s">
        <v>379</v>
      </c>
      <c r="E22" s="14" t="s">
        <v>14</v>
      </c>
      <c r="F22" s="14" t="s">
        <v>530</v>
      </c>
      <c r="G22" s="15">
        <v>28.9</v>
      </c>
      <c r="H22" s="15">
        <v>24.4</v>
      </c>
      <c r="I22" s="50">
        <v>0.18442622950819673</v>
      </c>
      <c r="J22" s="28">
        <v>8183.3513732000001</v>
      </c>
      <c r="K22" s="92">
        <v>376067.54906638479</v>
      </c>
      <c r="L22" s="69">
        <v>10564.223115000001</v>
      </c>
      <c r="M22" s="69">
        <v>11078.4083072217</v>
      </c>
      <c r="N22" s="69">
        <v>1294.4711505425801</v>
      </c>
      <c r="O22" s="69">
        <v>1490.297535787334</v>
      </c>
      <c r="P22" s="69">
        <v>771.65597745466323</v>
      </c>
      <c r="Q22" s="69">
        <v>937.09134662716622</v>
      </c>
      <c r="R22" s="69">
        <v>0</v>
      </c>
      <c r="S22" s="69">
        <v>0</v>
      </c>
      <c r="T22" s="131">
        <v>2.2762713199252604</v>
      </c>
      <c r="U22" s="131">
        <v>2.7642812584872161</v>
      </c>
    </row>
    <row r="23" spans="1:119" s="54" customFormat="1" ht="20.100000000000001" customHeight="1" x14ac:dyDescent="0.3">
      <c r="A23" t="str">
        <f t="shared" si="1"/>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1"/>
        <v>BBAS3 BZ Equity</v>
      </c>
      <c r="B24" s="14" t="s">
        <v>5</v>
      </c>
      <c r="C24" s="14" t="s">
        <v>6</v>
      </c>
      <c r="D24" s="40" t="s">
        <v>380</v>
      </c>
      <c r="E24" s="14" t="s">
        <v>170</v>
      </c>
      <c r="F24" s="14" t="s">
        <v>530</v>
      </c>
      <c r="G24" s="15">
        <v>25</v>
      </c>
      <c r="H24" s="15">
        <v>21.7</v>
      </c>
      <c r="I24" s="50">
        <v>0.15207373271889404</v>
      </c>
      <c r="J24" s="28">
        <v>123873.66101</v>
      </c>
      <c r="K24" s="92">
        <v>137328.41678790891</v>
      </c>
      <c r="L24" s="69">
        <v>151930.46193589849</v>
      </c>
      <c r="M24" s="69">
        <v>157615.10363458149</v>
      </c>
      <c r="N24" s="69">
        <v>0</v>
      </c>
      <c r="O24" s="69">
        <v>0</v>
      </c>
      <c r="P24" s="69">
        <v>20641.54504747484</v>
      </c>
      <c r="Q24" s="69">
        <v>23336.030061707359</v>
      </c>
      <c r="R24" s="69">
        <v>103468.6108832965</v>
      </c>
      <c r="S24" s="69">
        <v>106258.0903646669</v>
      </c>
      <c r="T24" s="131">
        <v>3.6160010715488315</v>
      </c>
      <c r="U24" s="131">
        <v>4.0880229418268508</v>
      </c>
    </row>
    <row r="25" spans="1:119" ht="20.100000000000001" customHeight="1" x14ac:dyDescent="0.3">
      <c r="A25" t="str">
        <f t="shared" si="1"/>
        <v>BBDC4 BZ Equity</v>
      </c>
      <c r="B25" s="14" t="s">
        <v>7</v>
      </c>
      <c r="C25" s="14" t="s">
        <v>8</v>
      </c>
      <c r="D25" s="40" t="s">
        <v>380</v>
      </c>
      <c r="E25" s="14" t="s">
        <v>170</v>
      </c>
      <c r="F25" s="14" t="s">
        <v>530</v>
      </c>
      <c r="G25" s="15">
        <v>17</v>
      </c>
      <c r="H25" s="15">
        <v>18.66</v>
      </c>
      <c r="I25" s="50">
        <v>-8.8960342979635593E-2</v>
      </c>
      <c r="J25" s="28">
        <v>183437.58929</v>
      </c>
      <c r="K25" s="92">
        <v>137882.5780127976</v>
      </c>
      <c r="L25" s="69">
        <v>128944.3217420851</v>
      </c>
      <c r="M25" s="69">
        <v>141131.16591362341</v>
      </c>
      <c r="N25" s="69">
        <v>0</v>
      </c>
      <c r="O25" s="69">
        <v>0</v>
      </c>
      <c r="P25" s="69">
        <v>22531.228095081598</v>
      </c>
      <c r="Q25" s="69">
        <v>27920.165393871681</v>
      </c>
      <c r="R25" s="69">
        <v>67521.920022871622</v>
      </c>
      <c r="S25" s="69">
        <v>76320.706840111205</v>
      </c>
      <c r="T25" s="131">
        <v>2.1239660026733316</v>
      </c>
      <c r="U25" s="131">
        <v>2.6319684766115787</v>
      </c>
    </row>
    <row r="26" spans="1:119" ht="20.100000000000001" customHeight="1" x14ac:dyDescent="0.3">
      <c r="B26" s="14" t="s">
        <v>370</v>
      </c>
      <c r="C26" s="14" t="s">
        <v>283</v>
      </c>
      <c r="D26" s="40" t="s">
        <v>380</v>
      </c>
      <c r="E26" s="14" t="s">
        <v>170</v>
      </c>
      <c r="F26" s="14" t="s">
        <v>532</v>
      </c>
      <c r="G26" s="15">
        <v>63</v>
      </c>
      <c r="H26" s="15">
        <v>55.29</v>
      </c>
      <c r="I26" s="50">
        <v>0.13944655453065655</v>
      </c>
      <c r="J26" s="28">
        <v>284938.00769</v>
      </c>
      <c r="K26" s="92">
        <v>22021.679482334661</v>
      </c>
      <c r="L26" s="69">
        <v>33146.166605085913</v>
      </c>
      <c r="M26" s="69">
        <v>39192.944254330519</v>
      </c>
      <c r="N26" s="69">
        <v>0</v>
      </c>
      <c r="O26" s="69">
        <v>0</v>
      </c>
      <c r="P26" s="69">
        <v>16752.672020412989</v>
      </c>
      <c r="Q26" s="69">
        <v>19944.29235142632</v>
      </c>
      <c r="R26" s="69">
        <v>0</v>
      </c>
      <c r="S26" s="69">
        <v>0</v>
      </c>
      <c r="T26" s="131">
        <v>4.3994473860648</v>
      </c>
      <c r="U26" s="131">
        <v>5.2376041711721903</v>
      </c>
    </row>
    <row r="27" spans="1:119" ht="20.100000000000001" customHeight="1" x14ac:dyDescent="0.3">
      <c r="B27" s="14" t="s">
        <v>371</v>
      </c>
      <c r="C27" s="14" t="s">
        <v>228</v>
      </c>
      <c r="D27" s="40" t="s">
        <v>380</v>
      </c>
      <c r="E27" s="14" t="s">
        <v>170</v>
      </c>
      <c r="F27" s="14" t="s">
        <v>532</v>
      </c>
      <c r="G27" s="15">
        <v>21</v>
      </c>
      <c r="H27" s="15">
        <v>18.940000000000001</v>
      </c>
      <c r="I27" s="50">
        <v>0.10876451953537479</v>
      </c>
      <c r="J27" s="28">
        <v>1988.6186338</v>
      </c>
      <c r="K27" s="92" t="s">
        <v>84</v>
      </c>
      <c r="L27" s="69">
        <v>545.18668459523337</v>
      </c>
      <c r="M27" s="69">
        <v>615.31335128525075</v>
      </c>
      <c r="N27" s="69">
        <v>0</v>
      </c>
      <c r="O27" s="69">
        <v>0</v>
      </c>
      <c r="P27" s="69">
        <v>179.09363866656821</v>
      </c>
      <c r="Q27" s="69">
        <v>205.24230775933779</v>
      </c>
      <c r="R27" s="69">
        <v>0</v>
      </c>
      <c r="S27" s="69">
        <v>0</v>
      </c>
      <c r="T27" s="131">
        <v>1.705723490044585</v>
      </c>
      <c r="U27" s="131">
        <v>1.9547686232889852</v>
      </c>
    </row>
    <row r="28" spans="1:119" ht="20.100000000000001" customHeight="1" x14ac:dyDescent="0.3">
      <c r="B28" s="14" t="s">
        <v>319</v>
      </c>
      <c r="C28" s="14" t="s">
        <v>257</v>
      </c>
      <c r="D28" s="40" t="s">
        <v>380</v>
      </c>
      <c r="E28" s="14" t="s">
        <v>170</v>
      </c>
      <c r="F28" s="14" t="s">
        <v>530</v>
      </c>
      <c r="G28" s="15">
        <v>45</v>
      </c>
      <c r="H28" s="15">
        <v>45.69</v>
      </c>
      <c r="I28" s="50">
        <v>-1.510177281680888E-2</v>
      </c>
      <c r="J28" s="28" t="s">
        <v>84</v>
      </c>
      <c r="K28" s="92">
        <v>5993.5518288586973</v>
      </c>
      <c r="L28" s="69">
        <v>8323.6292573180963</v>
      </c>
      <c r="M28" s="69">
        <v>9934.6984849806759</v>
      </c>
      <c r="N28" s="69">
        <v>0</v>
      </c>
      <c r="O28" s="69">
        <v>0</v>
      </c>
      <c r="P28" s="69">
        <v>1432.371608373451</v>
      </c>
      <c r="Q28" s="69">
        <v>1790.480810599397</v>
      </c>
      <c r="R28" s="69">
        <v>5986.7170230348438</v>
      </c>
      <c r="S28" s="69">
        <v>7283.3527907601638</v>
      </c>
      <c r="T28" s="131">
        <v>3.2550873107065263</v>
      </c>
      <c r="U28" s="131">
        <v>4.0688961806942627</v>
      </c>
    </row>
    <row r="29" spans="1:119" ht="20.100000000000001" customHeight="1" x14ac:dyDescent="0.3">
      <c r="A29" t="str">
        <f t="shared" si="1"/>
        <v>ITUB4 BZ Equity</v>
      </c>
      <c r="B29" s="14" t="s">
        <v>62</v>
      </c>
      <c r="C29" s="14" t="s">
        <v>4</v>
      </c>
      <c r="D29" s="40" t="s">
        <v>380</v>
      </c>
      <c r="E29" s="14" t="s">
        <v>170</v>
      </c>
      <c r="F29" s="14" t="s">
        <v>532</v>
      </c>
      <c r="G29" s="15">
        <v>45</v>
      </c>
      <c r="H29" s="15">
        <v>39.76</v>
      </c>
      <c r="I29" s="50">
        <v>0.13179074446680086</v>
      </c>
      <c r="J29" s="28">
        <v>407005.47989000002</v>
      </c>
      <c r="K29" s="92">
        <v>171683.13235689039</v>
      </c>
      <c r="L29" s="69">
        <v>184749.7250726046</v>
      </c>
      <c r="M29" s="69">
        <v>195425.5281075536</v>
      </c>
      <c r="N29" s="69">
        <v>0</v>
      </c>
      <c r="O29" s="69">
        <v>0</v>
      </c>
      <c r="P29" s="69">
        <v>46647.377008129901</v>
      </c>
      <c r="Q29" s="69">
        <v>50123.33992447432</v>
      </c>
      <c r="R29" s="69">
        <v>125901.7701538673</v>
      </c>
      <c r="S29" s="69">
        <v>134927.55123565381</v>
      </c>
      <c r="T29" s="131">
        <v>4.325621518096618</v>
      </c>
      <c r="U29" s="131">
        <v>4.6479483229762319</v>
      </c>
    </row>
    <row r="30" spans="1:119" ht="20.100000000000001" customHeight="1" x14ac:dyDescent="0.3">
      <c r="A30" t="str">
        <f t="shared" si="1"/>
        <v>NU BZ Equity</v>
      </c>
      <c r="B30" s="14" t="s">
        <v>372</v>
      </c>
      <c r="C30" s="14" t="s">
        <v>537</v>
      </c>
      <c r="D30" s="40" t="s">
        <v>380</v>
      </c>
      <c r="E30" s="14" t="s">
        <v>170</v>
      </c>
      <c r="F30" s="14" t="s">
        <v>530</v>
      </c>
      <c r="G30" s="15">
        <v>11.2</v>
      </c>
      <c r="H30" s="15">
        <v>16.7</v>
      </c>
      <c r="I30" s="50">
        <v>-0.32934131736526945</v>
      </c>
      <c r="J30" s="28" t="s">
        <v>84</v>
      </c>
      <c r="K30" s="92">
        <v>9142.4016443604851</v>
      </c>
      <c r="L30" s="69">
        <v>15269.67837240573</v>
      </c>
      <c r="M30" s="69">
        <v>18147.126623037559</v>
      </c>
      <c r="N30" s="69">
        <v>0</v>
      </c>
      <c r="O30" s="69">
        <v>0</v>
      </c>
      <c r="P30" s="69">
        <v>2866.1544065087428</v>
      </c>
      <c r="Q30" s="69">
        <v>3746.0311084506511</v>
      </c>
      <c r="R30" s="69">
        <v>8395.0233681851241</v>
      </c>
      <c r="S30" s="69">
        <v>10169.83574882255</v>
      </c>
      <c r="T30" s="131">
        <v>0.58619649256356809</v>
      </c>
      <c r="U30" s="131">
        <v>0.76615212768059526</v>
      </c>
    </row>
    <row r="31" spans="1:119" ht="20.100000000000001" customHeight="1" x14ac:dyDescent="0.3">
      <c r="B31" s="14" t="s">
        <v>372</v>
      </c>
      <c r="C31" s="14" t="s">
        <v>538</v>
      </c>
      <c r="D31" s="40" t="s">
        <v>380</v>
      </c>
      <c r="E31" s="14" t="s">
        <v>170</v>
      </c>
      <c r="F31" s="14" t="s">
        <v>530</v>
      </c>
      <c r="G31" s="15">
        <v>11.3</v>
      </c>
      <c r="H31" s="15">
        <v>15.28</v>
      </c>
      <c r="I31" s="50">
        <v>-0.26047120418848158</v>
      </c>
      <c r="J31" s="28" t="s">
        <v>84</v>
      </c>
      <c r="K31" s="92">
        <v>9142.4016443604851</v>
      </c>
      <c r="L31" s="69">
        <v>15269.67837240573</v>
      </c>
      <c r="M31" s="69">
        <v>18147.126623037559</v>
      </c>
      <c r="N31" s="69">
        <v>0</v>
      </c>
      <c r="O31" s="69">
        <v>0</v>
      </c>
      <c r="P31" s="69">
        <v>2866.1544065087428</v>
      </c>
      <c r="Q31" s="69">
        <v>3746.0311084506511</v>
      </c>
      <c r="R31" s="69">
        <v>8395.0233681851241</v>
      </c>
      <c r="S31" s="69">
        <v>10169.83574882255</v>
      </c>
      <c r="T31" s="131">
        <v>0.58619649256356809</v>
      </c>
      <c r="U31" s="131">
        <v>0.76615212768059526</v>
      </c>
    </row>
    <row r="32" spans="1:119" ht="20.100000000000001" customHeight="1" x14ac:dyDescent="0.3">
      <c r="A32" t="str">
        <f t="shared" si="1"/>
        <v>SANB11 BZ Equity</v>
      </c>
      <c r="B32" s="14" t="s">
        <v>318</v>
      </c>
      <c r="C32" s="14" t="s">
        <v>9</v>
      </c>
      <c r="D32" s="40" t="s">
        <v>380</v>
      </c>
      <c r="E32" s="14" t="s">
        <v>170</v>
      </c>
      <c r="F32" s="14" t="s">
        <v>532</v>
      </c>
      <c r="G32" s="15">
        <v>37</v>
      </c>
      <c r="H32" s="15">
        <v>31.95</v>
      </c>
      <c r="I32" s="50">
        <v>0.15805946791862288</v>
      </c>
      <c r="J32" s="28">
        <v>118427.15231999999</v>
      </c>
      <c r="K32" s="92">
        <v>83980.63016510247</v>
      </c>
      <c r="L32" s="69">
        <v>84499.818231053083</v>
      </c>
      <c r="M32" s="69">
        <v>90076.264931736485</v>
      </c>
      <c r="N32" s="69">
        <v>0</v>
      </c>
      <c r="O32" s="69">
        <v>0</v>
      </c>
      <c r="P32" s="69">
        <v>15807.48102744248</v>
      </c>
      <c r="Q32" s="69">
        <v>17604.524705597199</v>
      </c>
      <c r="R32" s="69">
        <v>62914.474648994357</v>
      </c>
      <c r="S32" s="69">
        <v>67247.507560447615</v>
      </c>
      <c r="T32" s="131">
        <v>4.2316562607218655</v>
      </c>
      <c r="U32" s="131">
        <v>4.7127241246182301</v>
      </c>
    </row>
    <row r="33" spans="1:119" s="54" customFormat="1" ht="20.100000000000001" customHeight="1" x14ac:dyDescent="0.3">
      <c r="A33" t="str">
        <f t="shared" si="1"/>
        <v xml:space="preserve"> BZ Equity</v>
      </c>
      <c r="B33" s="51"/>
      <c r="C33" s="51"/>
      <c r="D33" s="78" t="s">
        <v>338</v>
      </c>
      <c r="E33" s="51"/>
      <c r="F33" s="51"/>
      <c r="G33" s="56"/>
      <c r="H33" s="51"/>
      <c r="I33" s="51" t="s">
        <v>338</v>
      </c>
      <c r="J33" s="56"/>
      <c r="K33" s="100"/>
      <c r="L33" s="70"/>
      <c r="M33" s="70"/>
      <c r="N33" s="70"/>
      <c r="O33" s="70"/>
      <c r="P33" s="70"/>
      <c r="Q33" s="70"/>
      <c r="R33" s="70"/>
      <c r="S33" s="70"/>
      <c r="T33" s="118"/>
      <c r="U33" s="118"/>
      <c r="V33" s="108"/>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ht="20.100000000000001" customHeight="1" x14ac:dyDescent="0.3">
      <c r="A34" t="str">
        <f t="shared" si="1"/>
        <v>B3SA3 BZ Equity</v>
      </c>
      <c r="B34" s="14" t="s">
        <v>374</v>
      </c>
      <c r="C34" s="14" t="s">
        <v>286</v>
      </c>
      <c r="D34" s="40" t="s">
        <v>521</v>
      </c>
      <c r="E34" s="14" t="s">
        <v>170</v>
      </c>
      <c r="F34" s="14" t="s">
        <v>530</v>
      </c>
      <c r="G34" s="15">
        <v>16</v>
      </c>
      <c r="H34" s="15">
        <v>14.33</v>
      </c>
      <c r="I34" s="50">
        <v>0.11653872993719469</v>
      </c>
      <c r="J34" s="28">
        <v>73519.556943999996</v>
      </c>
      <c r="K34" s="92">
        <v>10560.57750568739</v>
      </c>
      <c r="L34" s="69">
        <v>9912.6188762938291</v>
      </c>
      <c r="M34" s="69">
        <v>10746.749674498929</v>
      </c>
      <c r="N34" s="69">
        <v>6852.8357878790812</v>
      </c>
      <c r="O34" s="69">
        <v>7455.3483539316358</v>
      </c>
      <c r="P34" s="69">
        <v>4853.7951254703676</v>
      </c>
      <c r="Q34" s="69">
        <v>5450.076314032307</v>
      </c>
      <c r="R34" s="69">
        <v>0</v>
      </c>
      <c r="S34" s="69">
        <v>0</v>
      </c>
      <c r="T34" s="131">
        <v>0.93395274626687508</v>
      </c>
      <c r="U34" s="131">
        <v>1.0486873898208162</v>
      </c>
    </row>
    <row r="35" spans="1:119" ht="20.100000000000001" customHeight="1" x14ac:dyDescent="0.3">
      <c r="B35" s="14" t="s">
        <v>539</v>
      </c>
      <c r="C35" s="14" t="s">
        <v>160</v>
      </c>
      <c r="D35" s="40" t="s">
        <v>521</v>
      </c>
      <c r="E35" s="14" t="s">
        <v>170</v>
      </c>
      <c r="F35" s="14" t="s">
        <v>531</v>
      </c>
      <c r="G35" s="15" t="s">
        <v>84</v>
      </c>
      <c r="H35" s="15">
        <v>3.96</v>
      </c>
      <c r="I35" s="50" t="s">
        <v>84</v>
      </c>
      <c r="J35" s="28" t="s">
        <v>84</v>
      </c>
      <c r="K35" s="92">
        <v>10560.57750568739</v>
      </c>
      <c r="L35" s="69" t="s">
        <v>84</v>
      </c>
      <c r="M35" s="69" t="s">
        <v>84</v>
      </c>
      <c r="N35" s="69" t="s">
        <v>84</v>
      </c>
      <c r="O35" s="69" t="s">
        <v>84</v>
      </c>
      <c r="P35" s="69" t="s">
        <v>84</v>
      </c>
      <c r="Q35" s="69" t="s">
        <v>84</v>
      </c>
      <c r="R35" s="69" t="s">
        <v>84</v>
      </c>
      <c r="S35" s="69" t="s">
        <v>84</v>
      </c>
      <c r="T35" s="131" t="s">
        <v>84</v>
      </c>
      <c r="U35" s="131" t="s">
        <v>84</v>
      </c>
    </row>
    <row r="36" spans="1:119" ht="20.100000000000001" customHeight="1" x14ac:dyDescent="0.3">
      <c r="B36" s="14" t="s">
        <v>540</v>
      </c>
      <c r="C36" s="14" t="s">
        <v>541</v>
      </c>
      <c r="D36" s="40" t="s">
        <v>521</v>
      </c>
      <c r="E36" s="14" t="s">
        <v>170</v>
      </c>
      <c r="F36" s="14" t="s">
        <v>532</v>
      </c>
      <c r="G36" s="15">
        <v>20</v>
      </c>
      <c r="H36" s="15">
        <v>16.39</v>
      </c>
      <c r="I36" s="50">
        <v>0.22025625381330075</v>
      </c>
      <c r="J36" s="28">
        <v>49170</v>
      </c>
      <c r="K36" s="92">
        <v>10560.57750568739</v>
      </c>
      <c r="L36" s="69">
        <v>5582.5282204636605</v>
      </c>
      <c r="M36" s="69">
        <v>6111.7785906576146</v>
      </c>
      <c r="N36" s="69">
        <v>0</v>
      </c>
      <c r="O36" s="69">
        <v>0</v>
      </c>
      <c r="P36" s="69">
        <v>4257.6136682725792</v>
      </c>
      <c r="Q36" s="69">
        <v>4565.5379935352403</v>
      </c>
      <c r="R36" s="69">
        <v>3164.977170333636</v>
      </c>
      <c r="S36" s="69">
        <v>3502.4195027477749</v>
      </c>
      <c r="T36" s="131">
        <v>1.4192045560908597</v>
      </c>
      <c r="U36" s="131">
        <v>1.52184599784508</v>
      </c>
    </row>
    <row r="37" spans="1:119" ht="20.100000000000001" customHeight="1" x14ac:dyDescent="0.3">
      <c r="B37" s="14" t="s">
        <v>542</v>
      </c>
      <c r="C37" s="14" t="s">
        <v>543</v>
      </c>
      <c r="D37" s="40" t="s">
        <v>521</v>
      </c>
      <c r="E37" s="14" t="s">
        <v>170</v>
      </c>
      <c r="F37" s="14" t="s">
        <v>532</v>
      </c>
      <c r="G37" s="15">
        <v>11.4</v>
      </c>
      <c r="H37" s="15">
        <v>9.8000000000000007</v>
      </c>
      <c r="I37" s="50">
        <v>0.16326530612244894</v>
      </c>
      <c r="J37" s="28" t="s">
        <v>84</v>
      </c>
      <c r="K37" s="92">
        <v>10560.57750568739</v>
      </c>
      <c r="L37" s="69">
        <v>20435.38508028552</v>
      </c>
      <c r="M37" s="69">
        <v>21216.57368271425</v>
      </c>
      <c r="N37" s="69">
        <v>0</v>
      </c>
      <c r="O37" s="69">
        <v>0</v>
      </c>
      <c r="P37" s="69">
        <v>2180.3069824637701</v>
      </c>
      <c r="Q37" s="69">
        <v>2262.2624446461891</v>
      </c>
      <c r="R37" s="69">
        <v>0</v>
      </c>
      <c r="S37" s="69">
        <v>0</v>
      </c>
      <c r="T37" s="131">
        <v>7.4700909605075108</v>
      </c>
      <c r="U37" s="131">
        <v>7.7508838773477322</v>
      </c>
    </row>
    <row r="38" spans="1:119" ht="20.100000000000001" customHeight="1" x14ac:dyDescent="0.3">
      <c r="B38" s="14" t="s">
        <v>542</v>
      </c>
      <c r="C38" s="14" t="s">
        <v>544</v>
      </c>
      <c r="D38" s="40" t="s">
        <v>521</v>
      </c>
      <c r="E38" s="14" t="s">
        <v>170</v>
      </c>
      <c r="F38" s="14" t="s">
        <v>532</v>
      </c>
      <c r="G38" s="15">
        <v>12.3</v>
      </c>
      <c r="H38" s="15">
        <v>11.12</v>
      </c>
      <c r="I38" s="50">
        <v>0.10611510791366921</v>
      </c>
      <c r="J38" s="28" t="s">
        <v>84</v>
      </c>
      <c r="K38" s="92">
        <v>750.24572651761616</v>
      </c>
      <c r="L38" s="69">
        <v>20435.38508028552</v>
      </c>
      <c r="M38" s="69">
        <v>21216.57368271425</v>
      </c>
      <c r="N38" s="69">
        <v>0</v>
      </c>
      <c r="O38" s="69">
        <v>0</v>
      </c>
      <c r="P38" s="69">
        <v>2180.3069824637701</v>
      </c>
      <c r="Q38" s="69">
        <v>2262.2624446461891</v>
      </c>
      <c r="R38" s="69">
        <v>0</v>
      </c>
      <c r="S38" s="69">
        <v>0</v>
      </c>
      <c r="T38" s="131">
        <v>7.4700909605075108</v>
      </c>
      <c r="U38" s="131">
        <v>7.7508838773477322</v>
      </c>
    </row>
    <row r="39" spans="1:119" ht="20.100000000000001" customHeight="1" x14ac:dyDescent="0.3">
      <c r="B39" s="14" t="s">
        <v>545</v>
      </c>
      <c r="C39" s="14" t="s">
        <v>546</v>
      </c>
      <c r="D39" s="40" t="s">
        <v>521</v>
      </c>
      <c r="E39" s="14" t="s">
        <v>170</v>
      </c>
      <c r="F39" s="14" t="s">
        <v>532</v>
      </c>
      <c r="G39" s="15">
        <v>23.2</v>
      </c>
      <c r="H39" s="15">
        <v>14.68</v>
      </c>
      <c r="I39" s="50">
        <v>0.5803814713896458</v>
      </c>
      <c r="J39" s="28" t="s">
        <v>84</v>
      </c>
      <c r="K39" s="92">
        <v>750.24572651761616</v>
      </c>
      <c r="L39" s="69">
        <v>14278.9605820095</v>
      </c>
      <c r="M39" s="69">
        <v>15516.026303734519</v>
      </c>
      <c r="N39" s="69">
        <v>0</v>
      </c>
      <c r="O39" s="69">
        <v>0</v>
      </c>
      <c r="P39" s="69">
        <v>2387.6653946550941</v>
      </c>
      <c r="Q39" s="69">
        <v>3081.752111072245</v>
      </c>
      <c r="R39" s="69">
        <v>0</v>
      </c>
      <c r="S39" s="69">
        <v>0</v>
      </c>
      <c r="T39" s="131">
        <v>8.8684638643213241</v>
      </c>
      <c r="U39" s="131">
        <v>11.446498029841456</v>
      </c>
    </row>
    <row r="40" spans="1:119" ht="20.100000000000001" customHeight="1" x14ac:dyDescent="0.3">
      <c r="B40" s="14" t="s">
        <v>545</v>
      </c>
      <c r="C40" s="14" t="s">
        <v>547</v>
      </c>
      <c r="D40" s="40" t="s">
        <v>521</v>
      </c>
      <c r="E40" s="14" t="s">
        <v>170</v>
      </c>
      <c r="F40" s="14" t="s">
        <v>532</v>
      </c>
      <c r="G40" s="15">
        <v>124.8</v>
      </c>
      <c r="H40" s="15">
        <v>84.01</v>
      </c>
      <c r="I40" s="50">
        <v>0.48553743601952137</v>
      </c>
      <c r="J40" s="28" t="s">
        <v>84</v>
      </c>
      <c r="K40" s="92">
        <v>750.24572651761616</v>
      </c>
      <c r="L40" s="69">
        <v>14278.9605820095</v>
      </c>
      <c r="M40" s="69">
        <v>15516.026303734519</v>
      </c>
      <c r="N40" s="69">
        <v>0</v>
      </c>
      <c r="O40" s="69">
        <v>0</v>
      </c>
      <c r="P40" s="69">
        <v>2387.6653946550941</v>
      </c>
      <c r="Q40" s="69">
        <v>3081.752111072245</v>
      </c>
      <c r="R40" s="69">
        <v>0</v>
      </c>
      <c r="S40" s="69">
        <v>0</v>
      </c>
      <c r="T40" s="131">
        <v>8.8684638643213241</v>
      </c>
      <c r="U40" s="131">
        <v>11.446498029841456</v>
      </c>
    </row>
    <row r="41" spans="1:119" s="54" customFormat="1" ht="20.100000000000001" customHeight="1" x14ac:dyDescent="0.3">
      <c r="A41" t="str">
        <f t="shared" ref="A41" si="2">_xlfn.CONCAT(C41," BZ Equity")</f>
        <v xml:space="preserve"> BZ Equity</v>
      </c>
      <c r="B41" s="51"/>
      <c r="C41" s="51"/>
      <c r="D41" s="78" t="s">
        <v>338</v>
      </c>
      <c r="E41" s="51"/>
      <c r="F41" s="51"/>
      <c r="G41" s="56"/>
      <c r="H41" s="51"/>
      <c r="I41" s="51" t="s">
        <v>338</v>
      </c>
      <c r="J41" s="56"/>
      <c r="K41" s="100"/>
      <c r="L41" s="70"/>
      <c r="M41" s="70"/>
      <c r="N41" s="70"/>
      <c r="O41" s="70"/>
      <c r="P41" s="70"/>
      <c r="Q41" s="70"/>
      <c r="R41" s="70"/>
      <c r="S41" s="70"/>
      <c r="T41" s="118"/>
      <c r="U41" s="118"/>
      <c r="V41" s="108"/>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20.100000000000001" customHeight="1" x14ac:dyDescent="0.3">
      <c r="A42" t="str">
        <f t="shared" si="1"/>
        <v>EMBJ3 BZ Equity</v>
      </c>
      <c r="B42" s="14" t="s">
        <v>548</v>
      </c>
      <c r="C42" s="14" t="s">
        <v>549</v>
      </c>
      <c r="D42" s="40" t="s">
        <v>381</v>
      </c>
      <c r="E42" s="14" t="s">
        <v>61</v>
      </c>
      <c r="F42" s="14" t="s">
        <v>530</v>
      </c>
      <c r="G42" s="15">
        <v>79</v>
      </c>
      <c r="H42" s="15">
        <v>87.56</v>
      </c>
      <c r="I42" s="50">
        <v>-9.7761534947464618E-2</v>
      </c>
      <c r="J42" s="28">
        <v>64231.038959999998</v>
      </c>
      <c r="K42" s="92">
        <v>4547.3849013696163</v>
      </c>
      <c r="L42" s="69">
        <v>7434.6280976319877</v>
      </c>
      <c r="M42" s="69">
        <v>8287.5931577842111</v>
      </c>
      <c r="N42" s="69">
        <v>847223.53798095474</v>
      </c>
      <c r="O42" s="69">
        <v>1010360.919488147</v>
      </c>
      <c r="P42" s="69">
        <v>419.00528360505831</v>
      </c>
      <c r="Q42" s="69">
        <v>537.21900239737261</v>
      </c>
      <c r="R42" s="69">
        <v>0</v>
      </c>
      <c r="S42" s="69">
        <v>0</v>
      </c>
      <c r="T42" s="131">
        <v>0.5863649937586618</v>
      </c>
      <c r="U42" s="131">
        <v>0.75179581096806747</v>
      </c>
    </row>
    <row r="43" spans="1:119" ht="20.100000000000001" customHeight="1" x14ac:dyDescent="0.3">
      <c r="A43" t="str">
        <f t="shared" si="1"/>
        <v>ERJ BZ Equity</v>
      </c>
      <c r="B43" s="14" t="s">
        <v>548</v>
      </c>
      <c r="C43" s="14" t="s">
        <v>550</v>
      </c>
      <c r="D43" s="40" t="s">
        <v>381</v>
      </c>
      <c r="E43" s="14" t="s">
        <v>61</v>
      </c>
      <c r="F43" s="14" t="s">
        <v>530</v>
      </c>
      <c r="G43" s="15">
        <v>60</v>
      </c>
      <c r="H43" s="15" t="s">
        <v>84</v>
      </c>
      <c r="I43" s="50" t="s">
        <v>84</v>
      </c>
      <c r="J43" s="28" t="s">
        <v>84</v>
      </c>
      <c r="K43" s="92">
        <v>5731.612420164015</v>
      </c>
      <c r="L43" s="69">
        <v>7434.6280976319877</v>
      </c>
      <c r="M43" s="69">
        <v>8287.5931577842111</v>
      </c>
      <c r="N43" s="69">
        <v>847.2235379809548</v>
      </c>
      <c r="O43" s="69">
        <v>1010.360919488147</v>
      </c>
      <c r="P43" s="69">
        <v>419.00528360505831</v>
      </c>
      <c r="Q43" s="69">
        <v>537.21900239737261</v>
      </c>
      <c r="R43" s="69">
        <v>0</v>
      </c>
      <c r="S43" s="69">
        <v>0</v>
      </c>
      <c r="T43" s="131">
        <v>0.5863649937586618</v>
      </c>
      <c r="U43" s="131">
        <v>0.75179581096806747</v>
      </c>
    </row>
    <row r="44" spans="1:119" ht="20.100000000000001" customHeight="1" x14ac:dyDescent="0.3">
      <c r="B44" s="14" t="s">
        <v>551</v>
      </c>
      <c r="C44" s="14" t="s">
        <v>236</v>
      </c>
      <c r="D44" s="40" t="s">
        <v>381</v>
      </c>
      <c r="E44" s="14" t="s">
        <v>61</v>
      </c>
      <c r="F44" s="14" t="s">
        <v>530</v>
      </c>
      <c r="G44" s="15">
        <v>23.5</v>
      </c>
      <c r="H44" s="15">
        <v>24.1</v>
      </c>
      <c r="I44" s="50">
        <v>-2.4896265560166032E-2</v>
      </c>
      <c r="J44" s="28">
        <v>6683.7735000000002</v>
      </c>
      <c r="K44" s="92">
        <v>5731.612420164015</v>
      </c>
      <c r="L44" s="69">
        <v>5600.2826568532901</v>
      </c>
      <c r="M44" s="69">
        <v>5978.9412732561786</v>
      </c>
      <c r="N44" s="69">
        <v>1049.345872304214</v>
      </c>
      <c r="O44" s="69">
        <v>1113.5613865360981</v>
      </c>
      <c r="P44" s="69">
        <v>304.71049402375428</v>
      </c>
      <c r="Q44" s="69">
        <v>376.02685728792352</v>
      </c>
      <c r="R44" s="69">
        <v>0</v>
      </c>
      <c r="S44" s="69">
        <v>0</v>
      </c>
      <c r="T44" s="131">
        <v>1.0987087603124637</v>
      </c>
      <c r="U44" s="131">
        <v>1.3558574788789477</v>
      </c>
    </row>
    <row r="45" spans="1:119" ht="20.100000000000001" customHeight="1" x14ac:dyDescent="0.3">
      <c r="B45" s="14" t="s">
        <v>377</v>
      </c>
      <c r="C45" s="14" t="s">
        <v>287</v>
      </c>
      <c r="D45" s="40" t="s">
        <v>381</v>
      </c>
      <c r="E45" s="14" t="s">
        <v>61</v>
      </c>
      <c r="F45" s="14" t="s">
        <v>532</v>
      </c>
      <c r="G45" s="15">
        <v>9.5</v>
      </c>
      <c r="H45" s="15">
        <v>9.9499999999999993</v>
      </c>
      <c r="I45" s="50">
        <v>-4.5226130653266264E-2</v>
      </c>
      <c r="J45" s="28">
        <v>1724.6533999999999</v>
      </c>
      <c r="K45" s="92">
        <v>3946.142701087289</v>
      </c>
      <c r="L45" s="69">
        <v>1607.4765508548451</v>
      </c>
      <c r="M45" s="69">
        <v>1726.238541265187</v>
      </c>
      <c r="N45" s="69">
        <v>243.62994231376231</v>
      </c>
      <c r="O45" s="69">
        <v>279.58067622248922</v>
      </c>
      <c r="P45" s="69">
        <v>126.0914083369819</v>
      </c>
      <c r="Q45" s="69">
        <v>171.63350922106031</v>
      </c>
      <c r="R45" s="69">
        <v>0</v>
      </c>
      <c r="S45" s="69">
        <v>0</v>
      </c>
      <c r="T45" s="131">
        <v>0.70159869312904399</v>
      </c>
      <c r="U45" s="131">
        <v>0.95500436829786572</v>
      </c>
    </row>
    <row r="46" spans="1:119" ht="20.100000000000001" customHeight="1" x14ac:dyDescent="0.3">
      <c r="A46" t="str">
        <f t="shared" si="1"/>
        <v>MYPK3 BZ Equity</v>
      </c>
      <c r="B46" s="14" t="s">
        <v>552</v>
      </c>
      <c r="C46" s="14" t="s">
        <v>182</v>
      </c>
      <c r="D46" s="40" t="s">
        <v>381</v>
      </c>
      <c r="E46" s="14" t="s">
        <v>61</v>
      </c>
      <c r="F46" s="14" t="s">
        <v>532</v>
      </c>
      <c r="G46" s="15">
        <v>16</v>
      </c>
      <c r="H46" s="15">
        <v>10.19</v>
      </c>
      <c r="I46" s="50">
        <v>0.57016683022571157</v>
      </c>
      <c r="J46" s="28">
        <v>1526.1563000000001</v>
      </c>
      <c r="K46" s="92">
        <v>1597.9274869412429</v>
      </c>
      <c r="L46" s="69">
        <v>15693.806726951039</v>
      </c>
      <c r="M46" s="69">
        <v>16298.99760285925</v>
      </c>
      <c r="N46" s="69">
        <v>1555.3633838455471</v>
      </c>
      <c r="O46" s="69">
        <v>1656.6733692033411</v>
      </c>
      <c r="P46" s="69">
        <v>200.7789533311788</v>
      </c>
      <c r="Q46" s="69">
        <v>331.0761273056969</v>
      </c>
      <c r="R46" s="69">
        <v>0</v>
      </c>
      <c r="S46" s="69">
        <v>0</v>
      </c>
      <c r="T46" s="131">
        <v>1.3405819144767228</v>
      </c>
      <c r="U46" s="131">
        <v>2.2105637130646785</v>
      </c>
    </row>
    <row r="47" spans="1:119" ht="20.100000000000001" customHeight="1" x14ac:dyDescent="0.3">
      <c r="A47" t="str">
        <f t="shared" si="1"/>
        <v>POMO4 BZ Equity</v>
      </c>
      <c r="B47" s="14" t="s">
        <v>183</v>
      </c>
      <c r="C47" s="14" t="s">
        <v>184</v>
      </c>
      <c r="D47" s="40" t="s">
        <v>381</v>
      </c>
      <c r="E47" s="14" t="s">
        <v>61</v>
      </c>
      <c r="F47" s="14" t="s">
        <v>532</v>
      </c>
      <c r="G47" s="15">
        <v>9.5</v>
      </c>
      <c r="H47" s="15">
        <v>6.34</v>
      </c>
      <c r="I47" s="50">
        <v>0.49842271293375395</v>
      </c>
      <c r="J47" s="28">
        <v>6968.5710603999996</v>
      </c>
      <c r="K47" s="92">
        <v>16786.664490800369</v>
      </c>
      <c r="L47" s="69">
        <v>9041.4128967846955</v>
      </c>
      <c r="M47" s="69">
        <v>9654.5231605463196</v>
      </c>
      <c r="N47" s="69">
        <v>1493.310277767775</v>
      </c>
      <c r="O47" s="69">
        <v>1771.9834173120389</v>
      </c>
      <c r="P47" s="69">
        <v>1209.421218077402</v>
      </c>
      <c r="Q47" s="69">
        <v>1290.5318163889131</v>
      </c>
      <c r="R47" s="69">
        <v>0</v>
      </c>
      <c r="S47" s="69">
        <v>0</v>
      </c>
      <c r="T47" s="131">
        <v>1.0725676464035157</v>
      </c>
      <c r="U47" s="131">
        <v>1.1445000734430011</v>
      </c>
    </row>
    <row r="48" spans="1:119" ht="20.100000000000001" customHeight="1" x14ac:dyDescent="0.3">
      <c r="A48" t="str">
        <f t="shared" si="1"/>
        <v>RAPT4 BZ Equity</v>
      </c>
      <c r="B48" s="14" t="s">
        <v>553</v>
      </c>
      <c r="C48" s="14" t="s">
        <v>111</v>
      </c>
      <c r="D48" s="40" t="s">
        <v>381</v>
      </c>
      <c r="E48" s="14" t="s">
        <v>61</v>
      </c>
      <c r="F48" s="14" t="s">
        <v>532</v>
      </c>
      <c r="G48" s="15">
        <v>10</v>
      </c>
      <c r="H48" s="15">
        <v>5.94</v>
      </c>
      <c r="I48" s="50">
        <v>0.68350168350168339</v>
      </c>
      <c r="J48" s="28">
        <v>2071.2067200000001</v>
      </c>
      <c r="K48" s="92">
        <v>6746.3788295403328</v>
      </c>
      <c r="L48" s="69">
        <v>13357.8108077502</v>
      </c>
      <c r="M48" s="69">
        <v>14399.92606668079</v>
      </c>
      <c r="N48" s="69">
        <v>1605.41056325147</v>
      </c>
      <c r="O48" s="69">
        <v>1954.438844435113</v>
      </c>
      <c r="P48" s="69">
        <v>19.58475458512595</v>
      </c>
      <c r="Q48" s="69">
        <v>183.2402747188259</v>
      </c>
      <c r="R48" s="69">
        <v>0</v>
      </c>
      <c r="S48" s="69">
        <v>0</v>
      </c>
      <c r="T48" s="131">
        <v>5.6167024524430335E-2</v>
      </c>
      <c r="U48" s="131">
        <v>0.52551391232709999</v>
      </c>
    </row>
    <row r="49" spans="1:119" ht="20.100000000000001" customHeight="1" x14ac:dyDescent="0.3">
      <c r="A49" t="str">
        <f t="shared" si="1"/>
        <v>TUPY3 BZ Equity</v>
      </c>
      <c r="B49" s="14" t="s">
        <v>180</v>
      </c>
      <c r="C49" s="14" t="s">
        <v>181</v>
      </c>
      <c r="D49" s="40" t="s">
        <v>381</v>
      </c>
      <c r="E49" s="14" t="s">
        <v>61</v>
      </c>
      <c r="F49" s="14" t="s">
        <v>530</v>
      </c>
      <c r="G49" s="15">
        <v>14</v>
      </c>
      <c r="H49" s="15">
        <v>12.31</v>
      </c>
      <c r="I49" s="50">
        <v>0.13728675873273757</v>
      </c>
      <c r="J49" s="28">
        <v>1613.2501199999999</v>
      </c>
      <c r="K49" s="92">
        <v>12398.94044158404</v>
      </c>
      <c r="L49" s="69">
        <v>9758.6828803444878</v>
      </c>
      <c r="M49" s="69">
        <v>10323.10652640115</v>
      </c>
      <c r="N49" s="69">
        <v>592.74797636997846</v>
      </c>
      <c r="O49" s="69">
        <v>813.38074053260652</v>
      </c>
      <c r="P49" s="69">
        <v>-78.746299631831505</v>
      </c>
      <c r="Q49" s="69">
        <v>171.2045160901117</v>
      </c>
      <c r="R49" s="69">
        <v>0</v>
      </c>
      <c r="S49" s="69">
        <v>0</v>
      </c>
      <c r="T49" s="131">
        <v>-0.60053958154702503</v>
      </c>
      <c r="U49" s="131">
        <v>1.3056497757026768</v>
      </c>
    </row>
    <row r="50" spans="1:119" ht="20.100000000000001" customHeight="1" x14ac:dyDescent="0.3">
      <c r="B50" s="14" t="s">
        <v>554</v>
      </c>
      <c r="C50" s="14" t="s">
        <v>175</v>
      </c>
      <c r="D50" s="40" t="s">
        <v>381</v>
      </c>
      <c r="E50" s="14" t="s">
        <v>61</v>
      </c>
      <c r="F50" s="14" t="s">
        <v>530</v>
      </c>
      <c r="G50" s="15">
        <v>46</v>
      </c>
      <c r="H50" s="15">
        <v>49.52</v>
      </c>
      <c r="I50" s="50">
        <v>-7.1082390953150304E-2</v>
      </c>
      <c r="J50" s="28">
        <v>207770.86457999999</v>
      </c>
      <c r="K50" s="92">
        <v>15455.04665081629</v>
      </c>
      <c r="L50" s="69">
        <v>40858.77649875771</v>
      </c>
      <c r="M50" s="69">
        <v>44138.799926132488</v>
      </c>
      <c r="N50" s="69">
        <v>8927.1676198417354</v>
      </c>
      <c r="O50" s="69">
        <v>9472.8561039945671</v>
      </c>
      <c r="P50" s="69">
        <v>6367.0280974428006</v>
      </c>
      <c r="Q50" s="69">
        <v>6725.4193483594227</v>
      </c>
      <c r="R50" s="69">
        <v>0</v>
      </c>
      <c r="S50" s="69">
        <v>0</v>
      </c>
      <c r="T50" s="131">
        <v>1.5175143788942149</v>
      </c>
      <c r="U50" s="131">
        <v>1.6029331752639515</v>
      </c>
    </row>
    <row r="51" spans="1:119" s="54" customFormat="1" ht="20.100000000000001" customHeight="1" x14ac:dyDescent="0.3">
      <c r="A51" t="str">
        <f t="shared" si="1"/>
        <v xml:space="preserve"> BZ Equity</v>
      </c>
      <c r="B51" s="51"/>
      <c r="C51" s="78"/>
      <c r="D51" s="78" t="s">
        <v>338</v>
      </c>
      <c r="E51" s="51"/>
      <c r="F51" s="51"/>
      <c r="G51" s="56"/>
      <c r="H51" s="51"/>
      <c r="I51" s="51" t="s">
        <v>338</v>
      </c>
      <c r="J51" s="56"/>
      <c r="K51" s="100"/>
      <c r="L51" s="70"/>
      <c r="M51" s="70"/>
      <c r="N51" s="70"/>
      <c r="O51" s="70"/>
      <c r="P51" s="70"/>
      <c r="Q51" s="70"/>
      <c r="R51" s="70"/>
      <c r="S51" s="70"/>
      <c r="T51" s="118"/>
      <c r="U51" s="118"/>
      <c r="V51" s="108"/>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row>
    <row r="52" spans="1:119" s="59" customFormat="1" ht="20.100000000000001" customHeight="1" x14ac:dyDescent="0.3">
      <c r="A52" t="str">
        <f t="shared" si="1"/>
        <v>CURY3 BZ Equity</v>
      </c>
      <c r="B52" s="14" t="s">
        <v>187</v>
      </c>
      <c r="C52" s="14" t="s">
        <v>188</v>
      </c>
      <c r="D52" s="40" t="s">
        <v>522</v>
      </c>
      <c r="E52" s="14" t="s">
        <v>321</v>
      </c>
      <c r="F52" s="14" t="s">
        <v>532</v>
      </c>
      <c r="G52" s="15">
        <v>37</v>
      </c>
      <c r="H52" s="15">
        <v>36.299999999999997</v>
      </c>
      <c r="I52" s="50">
        <v>1.928374655647391E-2</v>
      </c>
      <c r="J52" s="28">
        <v>10595.065694000001</v>
      </c>
      <c r="K52" s="92">
        <v>3551.769679802976</v>
      </c>
      <c r="L52" s="69">
        <v>5150.267891823818</v>
      </c>
      <c r="M52" s="69">
        <v>6602.5639739468634</v>
      </c>
      <c r="N52" s="69">
        <v>1151.7118954065941</v>
      </c>
      <c r="O52" s="69">
        <v>1477.684423853666</v>
      </c>
      <c r="P52" s="69">
        <v>872.8791715882802</v>
      </c>
      <c r="Q52" s="69">
        <v>1163.489915891156</v>
      </c>
      <c r="R52" s="69">
        <v>0</v>
      </c>
      <c r="S52" s="69">
        <v>0</v>
      </c>
      <c r="T52" s="131">
        <v>3.0111296393831464</v>
      </c>
      <c r="U52" s="131">
        <v>4.0136356610371235</v>
      </c>
      <c r="V52" s="108"/>
    </row>
    <row r="53" spans="1:119" s="59" customFormat="1" ht="20.100000000000001" customHeight="1" x14ac:dyDescent="0.3">
      <c r="A53" t="str">
        <f t="shared" si="1"/>
        <v>CYRE3 BZ Equity</v>
      </c>
      <c r="B53" s="14" t="s">
        <v>141</v>
      </c>
      <c r="C53" s="40" t="s">
        <v>142</v>
      </c>
      <c r="D53" s="40" t="s">
        <v>522</v>
      </c>
      <c r="E53" s="14" t="s">
        <v>321</v>
      </c>
      <c r="F53" s="14" t="s">
        <v>532</v>
      </c>
      <c r="G53" s="15">
        <v>37</v>
      </c>
      <c r="H53" s="15">
        <v>33.14</v>
      </c>
      <c r="I53" s="50">
        <v>0.11647555823777909</v>
      </c>
      <c r="J53" s="28">
        <v>12139.546539999999</v>
      </c>
      <c r="K53" s="92">
        <v>6177.09476632923</v>
      </c>
      <c r="L53" s="69">
        <v>8806.6344808038757</v>
      </c>
      <c r="M53" s="69">
        <v>10124.626642863641</v>
      </c>
      <c r="N53" s="69">
        <v>2145.7275918755959</v>
      </c>
      <c r="O53" s="69">
        <v>2524.4262375301792</v>
      </c>
      <c r="P53" s="69">
        <v>1780.6684165826859</v>
      </c>
      <c r="Q53" s="69">
        <v>2115.8822786872779</v>
      </c>
      <c r="R53" s="69">
        <v>0</v>
      </c>
      <c r="S53" s="69">
        <v>0</v>
      </c>
      <c r="T53" s="131">
        <v>4.8581526758446358</v>
      </c>
      <c r="U53" s="131">
        <v>5.7727081910645675</v>
      </c>
      <c r="V53" s="108"/>
    </row>
    <row r="54" spans="1:119" s="59" customFormat="1" ht="20.100000000000001" customHeight="1" x14ac:dyDescent="0.3">
      <c r="A54" t="str">
        <f t="shared" si="1"/>
        <v>DIRR3 BZ Equity</v>
      </c>
      <c r="B54" s="14" t="s">
        <v>189</v>
      </c>
      <c r="C54" s="40" t="s">
        <v>190</v>
      </c>
      <c r="D54" s="40" t="s">
        <v>522</v>
      </c>
      <c r="E54" s="14" t="s">
        <v>321</v>
      </c>
      <c r="F54" s="14" t="s">
        <v>532</v>
      </c>
      <c r="G54" s="15">
        <v>16.7</v>
      </c>
      <c r="H54" s="15">
        <v>17.61</v>
      </c>
      <c r="I54" s="50">
        <v>-5.1675184554230563E-2</v>
      </c>
      <c r="J54" s="28">
        <v>9156.5250438999992</v>
      </c>
      <c r="K54" s="92">
        <v>3156.0781939038052</v>
      </c>
      <c r="L54" s="69">
        <v>4258.9915489908244</v>
      </c>
      <c r="M54" s="69">
        <v>5247.0240747190228</v>
      </c>
      <c r="N54" s="69">
        <v>1054.0617316990219</v>
      </c>
      <c r="O54" s="69">
        <v>1293.2418158207479</v>
      </c>
      <c r="P54" s="69">
        <v>807.57579546322836</v>
      </c>
      <c r="Q54" s="69">
        <v>964.13120972100842</v>
      </c>
      <c r="R54" s="69">
        <v>0</v>
      </c>
      <c r="S54" s="69">
        <v>0</v>
      </c>
      <c r="T54" s="131">
        <v>1.5529913510100861</v>
      </c>
      <c r="U54" s="131">
        <v>1.8540518900480023</v>
      </c>
      <c r="V54" s="108"/>
    </row>
    <row r="55" spans="1:119" s="59" customFormat="1" ht="20.100000000000001" customHeight="1" x14ac:dyDescent="0.3">
      <c r="A55" t="str">
        <f t="shared" si="1"/>
        <v>EVEN3 BZ Equity</v>
      </c>
      <c r="B55" s="14" t="s">
        <v>143</v>
      </c>
      <c r="C55" s="40" t="s">
        <v>144</v>
      </c>
      <c r="D55" s="40" t="s">
        <v>522</v>
      </c>
      <c r="E55" s="14" t="s">
        <v>321</v>
      </c>
      <c r="F55" s="14" t="s">
        <v>532</v>
      </c>
      <c r="G55" s="15">
        <v>8</v>
      </c>
      <c r="H55" s="15">
        <v>8.08</v>
      </c>
      <c r="I55" s="50">
        <v>-9.9009900990099098E-3</v>
      </c>
      <c r="J55" s="28">
        <v>1585.4895644999999</v>
      </c>
      <c r="K55" s="92">
        <v>2372.4537686726771</v>
      </c>
      <c r="L55" s="69">
        <v>2015.897516299576</v>
      </c>
      <c r="M55" s="69">
        <v>2254.716775080688</v>
      </c>
      <c r="N55" s="69">
        <v>320.51036653198838</v>
      </c>
      <c r="O55" s="69">
        <v>404.59130055118669</v>
      </c>
      <c r="P55" s="69">
        <v>271.58060134788047</v>
      </c>
      <c r="Q55" s="69">
        <v>356.72563589692697</v>
      </c>
      <c r="R55" s="69">
        <v>0</v>
      </c>
      <c r="S55" s="69">
        <v>0</v>
      </c>
      <c r="T55" s="131">
        <v>1.3774083206795469</v>
      </c>
      <c r="U55" s="131">
        <v>1.809248733692608</v>
      </c>
      <c r="V55" s="108"/>
    </row>
    <row r="56" spans="1:119" s="59" customFormat="1" ht="20.100000000000001" customHeight="1" x14ac:dyDescent="0.3">
      <c r="A56" t="str">
        <f t="shared" si="1"/>
        <v>EZTC3 BZ Equity</v>
      </c>
      <c r="B56" s="14" t="s">
        <v>76</v>
      </c>
      <c r="C56" s="40" t="s">
        <v>55</v>
      </c>
      <c r="D56" s="40" t="s">
        <v>522</v>
      </c>
      <c r="E56" s="14" t="s">
        <v>321</v>
      </c>
      <c r="F56" s="14" t="s">
        <v>530</v>
      </c>
      <c r="G56" s="15">
        <v>18</v>
      </c>
      <c r="H56" s="15">
        <v>15.31</v>
      </c>
      <c r="I56" s="50">
        <v>0.17570215545395163</v>
      </c>
      <c r="J56" s="28">
        <v>4246.3667003999999</v>
      </c>
      <c r="K56" s="92">
        <v>1359.9115870878809</v>
      </c>
      <c r="L56" s="69">
        <v>1417.9427833791019</v>
      </c>
      <c r="M56" s="69">
        <v>1725.6268503867179</v>
      </c>
      <c r="N56" s="69">
        <v>297.30022294185619</v>
      </c>
      <c r="O56" s="69">
        <v>408.29327647687262</v>
      </c>
      <c r="P56" s="69">
        <v>332.7524047082469</v>
      </c>
      <c r="Q56" s="69">
        <v>474.66749562749101</v>
      </c>
      <c r="R56" s="69">
        <v>0</v>
      </c>
      <c r="S56" s="69">
        <v>0</v>
      </c>
      <c r="T56" s="131">
        <v>1.5255075405223881</v>
      </c>
      <c r="U56" s="131">
        <v>2.1761190409893647</v>
      </c>
      <c r="V56" s="108"/>
    </row>
    <row r="57" spans="1:119" s="59" customFormat="1" ht="20.100000000000001" customHeight="1" x14ac:dyDescent="0.3">
      <c r="A57" t="str">
        <f t="shared" si="1"/>
        <v>LAVV3 BZ Equity</v>
      </c>
      <c r="B57" s="14" t="s">
        <v>147</v>
      </c>
      <c r="C57" s="40" t="s">
        <v>148</v>
      </c>
      <c r="D57" s="40" t="s">
        <v>522</v>
      </c>
      <c r="E57" s="14" t="s">
        <v>321</v>
      </c>
      <c r="F57" s="14" t="s">
        <v>532</v>
      </c>
      <c r="G57" s="15">
        <v>17</v>
      </c>
      <c r="H57" s="15">
        <v>15.9</v>
      </c>
      <c r="I57" s="50">
        <v>6.9182389937106889E-2</v>
      </c>
      <c r="J57" s="28">
        <v>3107.4061968000001</v>
      </c>
      <c r="K57" s="92">
        <v>1479.24304674119</v>
      </c>
      <c r="L57" s="69">
        <v>1711.068189091633</v>
      </c>
      <c r="M57" s="69">
        <v>2128.1609749985141</v>
      </c>
      <c r="N57" s="69">
        <v>469.36714034413029</v>
      </c>
      <c r="O57" s="69">
        <v>581.53362847587584</v>
      </c>
      <c r="P57" s="69">
        <v>416.99028894103287</v>
      </c>
      <c r="Q57" s="69">
        <v>507.6596432493285</v>
      </c>
      <c r="R57" s="69">
        <v>0</v>
      </c>
      <c r="S57" s="69">
        <v>0</v>
      </c>
      <c r="T57" s="131">
        <v>2.1336591273423258</v>
      </c>
      <c r="U57" s="131">
        <v>2.5975967789395007</v>
      </c>
      <c r="V57" s="108"/>
    </row>
    <row r="58" spans="1:119" s="59" customFormat="1" ht="20.100000000000001" customHeight="1" x14ac:dyDescent="0.3">
      <c r="A58" t="str">
        <f t="shared" si="1"/>
        <v>MDNE3 BZ Equity</v>
      </c>
      <c r="B58" s="14" t="s">
        <v>555</v>
      </c>
      <c r="C58" s="40" t="s">
        <v>556</v>
      </c>
      <c r="D58" s="40" t="s">
        <v>522</v>
      </c>
      <c r="E58" s="14" t="s">
        <v>321</v>
      </c>
      <c r="F58" s="14" t="s">
        <v>532</v>
      </c>
      <c r="G58" s="15">
        <v>31</v>
      </c>
      <c r="H58" s="15">
        <v>26.54</v>
      </c>
      <c r="I58" s="50">
        <v>0.16804822908816883</v>
      </c>
      <c r="J58" s="28">
        <v>2244.8326342</v>
      </c>
      <c r="K58" s="92">
        <v>1504.832477887426</v>
      </c>
      <c r="L58" s="69">
        <v>2113.67161383146</v>
      </c>
      <c r="M58" s="69">
        <v>2327.2943855867379</v>
      </c>
      <c r="N58" s="69">
        <v>398.76261873361187</v>
      </c>
      <c r="O58" s="69">
        <v>464.34896412720082</v>
      </c>
      <c r="P58" s="69">
        <v>355.18511489635148</v>
      </c>
      <c r="Q58" s="69">
        <v>418.41473776096012</v>
      </c>
      <c r="R58" s="69">
        <v>0</v>
      </c>
      <c r="S58" s="69">
        <v>0</v>
      </c>
      <c r="T58" s="131">
        <v>4.2378119042613767</v>
      </c>
      <c r="U58" s="131">
        <v>4.9922220336267058</v>
      </c>
      <c r="V58" s="108"/>
    </row>
    <row r="59" spans="1:119" s="59" customFormat="1" ht="20.100000000000001" customHeight="1" x14ac:dyDescent="0.3">
      <c r="A59" t="str">
        <f t="shared" si="1"/>
        <v>MELK3 BZ Equity</v>
      </c>
      <c r="B59" s="14" t="s">
        <v>149</v>
      </c>
      <c r="C59" s="40" t="s">
        <v>150</v>
      </c>
      <c r="D59" s="40" t="s">
        <v>522</v>
      </c>
      <c r="E59" s="14" t="s">
        <v>321</v>
      </c>
      <c r="F59" s="14" t="s">
        <v>532</v>
      </c>
      <c r="G59" s="15">
        <v>5.5</v>
      </c>
      <c r="H59" s="15">
        <v>4.1100000000000003</v>
      </c>
      <c r="I59" s="50">
        <v>0.33819951338199505</v>
      </c>
      <c r="J59" s="28">
        <v>844.67508371999998</v>
      </c>
      <c r="K59" s="92">
        <v>1047.7068308226919</v>
      </c>
      <c r="L59" s="69">
        <v>1025.3190424476979</v>
      </c>
      <c r="M59" s="69">
        <v>1016.556479949718</v>
      </c>
      <c r="N59" s="69">
        <v>167.50113512508909</v>
      </c>
      <c r="O59" s="69">
        <v>165.87060972619119</v>
      </c>
      <c r="P59" s="69">
        <v>151.7170205298591</v>
      </c>
      <c r="Q59" s="69">
        <v>151.02074277706481</v>
      </c>
      <c r="R59" s="69">
        <v>0</v>
      </c>
      <c r="S59" s="69">
        <v>0</v>
      </c>
      <c r="T59" s="131">
        <v>0.7503891979989652</v>
      </c>
      <c r="U59" s="131">
        <v>0.74694542285311072</v>
      </c>
      <c r="V59" s="108"/>
    </row>
    <row r="60" spans="1:119" s="59" customFormat="1" ht="20.100000000000001" customHeight="1" x14ac:dyDescent="0.3">
      <c r="A60" t="str">
        <f t="shared" si="1"/>
        <v>MRVE3 BZ Equity</v>
      </c>
      <c r="B60" s="14" t="s">
        <v>74</v>
      </c>
      <c r="C60" s="40" t="s">
        <v>53</v>
      </c>
      <c r="D60" s="40" t="s">
        <v>522</v>
      </c>
      <c r="E60" s="14" t="s">
        <v>321</v>
      </c>
      <c r="F60" s="14" t="s">
        <v>532</v>
      </c>
      <c r="G60" s="15">
        <v>10.5</v>
      </c>
      <c r="H60" s="15">
        <v>8.3000000000000007</v>
      </c>
      <c r="I60" s="50">
        <v>0.26506024096385533</v>
      </c>
      <c r="J60" s="28">
        <v>4671.4557999999997</v>
      </c>
      <c r="K60" s="92">
        <v>7701.9709776742329</v>
      </c>
      <c r="L60" s="69">
        <v>9427.0288149948392</v>
      </c>
      <c r="M60" s="69">
        <v>10085.90051136289</v>
      </c>
      <c r="N60" s="69">
        <v>1595.658648313336</v>
      </c>
      <c r="O60" s="69">
        <v>1894.634328887759</v>
      </c>
      <c r="P60" s="69">
        <v>648.30771058439814</v>
      </c>
      <c r="Q60" s="69">
        <v>1033.8553393805271</v>
      </c>
      <c r="R60" s="69">
        <v>0</v>
      </c>
      <c r="S60" s="69">
        <v>0</v>
      </c>
      <c r="T60" s="131">
        <v>1.1518794628968778</v>
      </c>
      <c r="U60" s="131">
        <v>1.8369004619198954</v>
      </c>
      <c r="V60" s="108"/>
    </row>
    <row r="61" spans="1:119" s="59" customFormat="1" ht="20.100000000000001" customHeight="1" x14ac:dyDescent="0.3">
      <c r="A61" t="str">
        <f t="shared" si="1"/>
        <v>PLPL3 BZ Equity</v>
      </c>
      <c r="B61" s="14" t="s">
        <v>191</v>
      </c>
      <c r="C61" s="40" t="s">
        <v>192</v>
      </c>
      <c r="D61" s="40" t="s">
        <v>522</v>
      </c>
      <c r="E61" s="14" t="s">
        <v>321</v>
      </c>
      <c r="F61" s="14" t="s">
        <v>532</v>
      </c>
      <c r="G61" s="15">
        <v>21</v>
      </c>
      <c r="H61" s="15">
        <v>15.38</v>
      </c>
      <c r="I61" s="50">
        <v>0.36540962288686601</v>
      </c>
      <c r="J61" s="28">
        <v>3120.7524164000001</v>
      </c>
      <c r="K61" s="92">
        <v>2117.2021596872528</v>
      </c>
      <c r="L61" s="69">
        <v>3338.1795241128862</v>
      </c>
      <c r="M61" s="69">
        <v>4015.0563539313998</v>
      </c>
      <c r="N61" s="69">
        <v>611.84499212378716</v>
      </c>
      <c r="O61" s="69">
        <v>760.87967369314879</v>
      </c>
      <c r="P61" s="69">
        <v>445.30251925799348</v>
      </c>
      <c r="Q61" s="69">
        <v>577.70987996194151</v>
      </c>
      <c r="R61" s="69">
        <v>0</v>
      </c>
      <c r="S61" s="69">
        <v>0</v>
      </c>
      <c r="T61" s="131">
        <v>2.1945838158120985</v>
      </c>
      <c r="U61" s="131">
        <v>2.8471268361827677</v>
      </c>
      <c r="V61" s="108"/>
    </row>
    <row r="62" spans="1:119" s="59" customFormat="1" ht="20.100000000000001" customHeight="1" x14ac:dyDescent="0.3">
      <c r="A62"/>
      <c r="B62" s="14" t="s">
        <v>75</v>
      </c>
      <c r="C62" s="40" t="s">
        <v>54</v>
      </c>
      <c r="D62" s="40" t="s">
        <v>522</v>
      </c>
      <c r="E62" s="14" t="s">
        <v>321</v>
      </c>
      <c r="F62" s="14" t="s">
        <v>532</v>
      </c>
      <c r="G62" s="15">
        <v>17</v>
      </c>
      <c r="H62" s="15">
        <v>24.8</v>
      </c>
      <c r="I62" s="50">
        <v>-0.31451612903225806</v>
      </c>
      <c r="J62" s="28">
        <v>3039.9344000000001</v>
      </c>
      <c r="K62" s="92">
        <v>2464.166262624015</v>
      </c>
      <c r="L62" s="69">
        <v>4229.7708494966764</v>
      </c>
      <c r="M62" s="69">
        <v>4978.8045274665756</v>
      </c>
      <c r="N62" s="69">
        <v>535.9361512353388</v>
      </c>
      <c r="O62" s="69">
        <v>695.27479903931987</v>
      </c>
      <c r="P62" s="69">
        <v>356.34678478963798</v>
      </c>
      <c r="Q62" s="69">
        <v>518.00654237112951</v>
      </c>
      <c r="R62" s="69">
        <v>0</v>
      </c>
      <c r="S62" s="69">
        <v>0</v>
      </c>
      <c r="T62" s="131">
        <v>2.8949159568267988</v>
      </c>
      <c r="U62" s="131">
        <v>4.2082192663422227</v>
      </c>
      <c r="V62" s="108"/>
    </row>
    <row r="63" spans="1:119" s="59" customFormat="1" ht="20.100000000000001" customHeight="1" x14ac:dyDescent="0.3">
      <c r="A63" t="str">
        <f t="shared" si="1"/>
        <v>TRIS3 BZ Equity</v>
      </c>
      <c r="B63" s="14" t="s">
        <v>145</v>
      </c>
      <c r="C63" s="40" t="s">
        <v>146</v>
      </c>
      <c r="D63" s="40" t="s">
        <v>522</v>
      </c>
      <c r="E63" s="14" t="s">
        <v>321</v>
      </c>
      <c r="F63" s="14" t="s">
        <v>530</v>
      </c>
      <c r="G63" s="15">
        <v>6</v>
      </c>
      <c r="H63" s="15">
        <v>9</v>
      </c>
      <c r="I63" s="50">
        <v>-0.33333333333333331</v>
      </c>
      <c r="J63" s="28">
        <v>1616.5619999999999</v>
      </c>
      <c r="K63" s="92">
        <v>1192.7455299335011</v>
      </c>
      <c r="L63" s="69">
        <v>1439.0116817378589</v>
      </c>
      <c r="M63" s="69">
        <v>1501.699697077438</v>
      </c>
      <c r="N63" s="69">
        <v>234.37066446359509</v>
      </c>
      <c r="O63" s="69">
        <v>272.85924464164668</v>
      </c>
      <c r="P63" s="69">
        <v>196.9396400596795</v>
      </c>
      <c r="Q63" s="69">
        <v>231.79372277224749</v>
      </c>
      <c r="R63" s="69">
        <v>0</v>
      </c>
      <c r="S63" s="69">
        <v>0</v>
      </c>
      <c r="T63" s="131">
        <v>1.0814145067056142</v>
      </c>
      <c r="U63" s="131">
        <v>1.2728016274085183</v>
      </c>
      <c r="V63" s="108"/>
    </row>
    <row r="64" spans="1:119" s="54" customFormat="1" ht="20.100000000000001" customHeight="1" x14ac:dyDescent="0.3">
      <c r="A64" t="str">
        <f t="shared" si="1"/>
        <v xml:space="preserve"> BZ Equity</v>
      </c>
      <c r="B64" s="51"/>
      <c r="C64" s="78"/>
      <c r="D64" s="78" t="s">
        <v>338</v>
      </c>
      <c r="E64" s="51"/>
      <c r="F64" s="51"/>
      <c r="G64" s="56"/>
      <c r="H64" s="51"/>
      <c r="I64" s="51" t="s">
        <v>338</v>
      </c>
      <c r="J64" s="56"/>
      <c r="K64" s="100"/>
      <c r="L64" s="70"/>
      <c r="M64" s="70"/>
      <c r="N64" s="70"/>
      <c r="O64" s="70"/>
      <c r="P64" s="70"/>
      <c r="Q64" s="70"/>
      <c r="R64" s="70"/>
      <c r="S64" s="70"/>
      <c r="T64" s="118"/>
      <c r="U64" s="118"/>
      <c r="V64" s="108"/>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row>
    <row r="65" spans="1:119" ht="20.100000000000001" customHeight="1" x14ac:dyDescent="0.3">
      <c r="A65" t="str">
        <f t="shared" si="1"/>
        <v>ANIM3 BZ Equity</v>
      </c>
      <c r="B65" s="14" t="s">
        <v>322</v>
      </c>
      <c r="C65" s="14" t="s">
        <v>79</v>
      </c>
      <c r="D65" s="40" t="s">
        <v>382</v>
      </c>
      <c r="E65" s="14" t="s">
        <v>84</v>
      </c>
      <c r="F65" s="14" t="s">
        <v>531</v>
      </c>
      <c r="G65" s="15" t="s">
        <v>84</v>
      </c>
      <c r="H65" s="15">
        <v>3.63</v>
      </c>
      <c r="I65" s="50" t="s">
        <v>84</v>
      </c>
      <c r="J65" s="28" t="s">
        <v>84</v>
      </c>
      <c r="K65" s="92">
        <v>4118.7056279232238</v>
      </c>
      <c r="L65" s="69" t="s">
        <v>84</v>
      </c>
      <c r="M65" s="69" t="s">
        <v>84</v>
      </c>
      <c r="N65" s="69" t="s">
        <v>84</v>
      </c>
      <c r="O65" s="69" t="s">
        <v>84</v>
      </c>
      <c r="P65" s="69" t="s">
        <v>84</v>
      </c>
      <c r="Q65" s="69" t="s">
        <v>84</v>
      </c>
      <c r="R65" s="69" t="s">
        <v>84</v>
      </c>
      <c r="S65" s="69" t="s">
        <v>84</v>
      </c>
      <c r="T65" s="131" t="s">
        <v>84</v>
      </c>
      <c r="U65" s="131" t="s">
        <v>84</v>
      </c>
    </row>
    <row r="66" spans="1:119" ht="20.100000000000001" customHeight="1" x14ac:dyDescent="0.3">
      <c r="A66" t="str">
        <f t="shared" si="1"/>
        <v>COGN3 BZ Equity</v>
      </c>
      <c r="B66" s="14" t="s">
        <v>81</v>
      </c>
      <c r="C66" s="40" t="s">
        <v>82</v>
      </c>
      <c r="D66" s="40" t="s">
        <v>382</v>
      </c>
      <c r="E66" s="14" t="s">
        <v>84</v>
      </c>
      <c r="F66" s="14" t="s">
        <v>531</v>
      </c>
      <c r="G66" s="15" t="s">
        <v>84</v>
      </c>
      <c r="H66" s="15">
        <v>3.8</v>
      </c>
      <c r="I66" s="50" t="s">
        <v>84</v>
      </c>
      <c r="J66" s="28" t="s">
        <v>84</v>
      </c>
      <c r="K66" s="92">
        <v>6693.3221596487529</v>
      </c>
      <c r="L66" s="69" t="s">
        <v>84</v>
      </c>
      <c r="M66" s="69" t="s">
        <v>84</v>
      </c>
      <c r="N66" s="69" t="s">
        <v>84</v>
      </c>
      <c r="O66" s="69" t="s">
        <v>84</v>
      </c>
      <c r="P66" s="69" t="s">
        <v>84</v>
      </c>
      <c r="Q66" s="69" t="s">
        <v>84</v>
      </c>
      <c r="R66" s="69" t="s">
        <v>84</v>
      </c>
      <c r="S66" s="69" t="s">
        <v>84</v>
      </c>
      <c r="T66" s="131" t="s">
        <v>84</v>
      </c>
      <c r="U66" s="131" t="s">
        <v>84</v>
      </c>
    </row>
    <row r="67" spans="1:119" ht="20.100000000000001" customHeight="1" x14ac:dyDescent="0.3">
      <c r="A67" t="str">
        <f t="shared" si="1"/>
        <v>CSED3 BZ Equity</v>
      </c>
      <c r="B67" s="14" t="s">
        <v>211</v>
      </c>
      <c r="C67" s="40" t="s">
        <v>212</v>
      </c>
      <c r="D67" s="40" t="s">
        <v>382</v>
      </c>
      <c r="E67" s="14" t="s">
        <v>84</v>
      </c>
      <c r="F67" s="14" t="s">
        <v>531</v>
      </c>
      <c r="G67" s="15" t="s">
        <v>84</v>
      </c>
      <c r="H67" s="15">
        <v>5.93</v>
      </c>
      <c r="I67" s="50" t="s">
        <v>84</v>
      </c>
      <c r="J67" s="28" t="s">
        <v>84</v>
      </c>
      <c r="K67" s="92">
        <v>2511.4009774661072</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1"/>
        <v>SEER3 BZ Equity</v>
      </c>
      <c r="B68" s="14" t="s">
        <v>324</v>
      </c>
      <c r="C68" s="40" t="s">
        <v>83</v>
      </c>
      <c r="D68" s="40" t="s">
        <v>382</v>
      </c>
      <c r="E68" s="14" t="s">
        <v>84</v>
      </c>
      <c r="F68" s="14" t="s">
        <v>531</v>
      </c>
      <c r="G68" s="15" t="s">
        <v>84</v>
      </c>
      <c r="H68" s="15">
        <v>9.56</v>
      </c>
      <c r="I68" s="50" t="s">
        <v>84</v>
      </c>
      <c r="J68" s="28" t="s">
        <v>84</v>
      </c>
      <c r="K68" s="92">
        <v>2002.745367258955</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1"/>
        <v>YDUQ3 BZ Equity</v>
      </c>
      <c r="B69" s="14" t="s">
        <v>323</v>
      </c>
      <c r="C69" s="40" t="s">
        <v>80</v>
      </c>
      <c r="D69" s="40" t="s">
        <v>382</v>
      </c>
      <c r="E69" s="14" t="s">
        <v>84</v>
      </c>
      <c r="F69" s="14" t="s">
        <v>531</v>
      </c>
      <c r="G69" s="15" t="s">
        <v>84</v>
      </c>
      <c r="H69" s="15">
        <v>12.51</v>
      </c>
      <c r="I69" s="50" t="s">
        <v>84</v>
      </c>
      <c r="J69" s="28" t="s">
        <v>84</v>
      </c>
      <c r="K69" s="92">
        <v>5537.0442153490176</v>
      </c>
      <c r="L69" s="69" t="s">
        <v>84</v>
      </c>
      <c r="M69" s="69" t="s">
        <v>84</v>
      </c>
      <c r="N69" s="69" t="s">
        <v>84</v>
      </c>
      <c r="O69" s="69" t="s">
        <v>84</v>
      </c>
      <c r="P69" s="69" t="s">
        <v>84</v>
      </c>
      <c r="Q69" s="69" t="s">
        <v>84</v>
      </c>
      <c r="R69" s="69" t="s">
        <v>84</v>
      </c>
      <c r="S69" s="69" t="s">
        <v>84</v>
      </c>
      <c r="T69" s="131" t="s">
        <v>84</v>
      </c>
      <c r="U69" s="131" t="s">
        <v>84</v>
      </c>
    </row>
    <row r="70" spans="1:119" s="54" customFormat="1" ht="20.100000000000001" customHeight="1" x14ac:dyDescent="0.3">
      <c r="A70" t="str">
        <f t="shared" si="1"/>
        <v xml:space="preserve"> BZ Equity</v>
      </c>
      <c r="B70" s="51"/>
      <c r="C70" s="78"/>
      <c r="D70" s="78" t="s">
        <v>338</v>
      </c>
      <c r="E70" s="51"/>
      <c r="F70" s="51"/>
      <c r="G70" s="56"/>
      <c r="H70" s="51"/>
      <c r="I70" s="51" t="s">
        <v>338</v>
      </c>
      <c r="J70" s="56"/>
      <c r="K70" s="100"/>
      <c r="L70" s="70"/>
      <c r="M70" s="70"/>
      <c r="N70" s="70"/>
      <c r="O70" s="70"/>
      <c r="P70" s="70"/>
      <c r="Q70" s="70"/>
      <c r="R70" s="70"/>
      <c r="S70" s="70"/>
      <c r="T70" s="118"/>
      <c r="U70" s="118"/>
      <c r="V70" s="108"/>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row>
    <row r="71" spans="1:119" s="59" customFormat="1" ht="20.100000000000001" customHeight="1" x14ac:dyDescent="0.3">
      <c r="A71" t="str">
        <f t="shared" si="1"/>
        <v>ALUP11 BZ Equity</v>
      </c>
      <c r="B71" s="14" t="s">
        <v>101</v>
      </c>
      <c r="C71" s="14" t="s">
        <v>102</v>
      </c>
      <c r="D71" s="40" t="s">
        <v>383</v>
      </c>
      <c r="E71" s="14" t="s">
        <v>557</v>
      </c>
      <c r="F71" s="14" t="s">
        <v>532</v>
      </c>
      <c r="G71" s="15">
        <v>36.220618484419447</v>
      </c>
      <c r="H71" s="15">
        <v>32.6</v>
      </c>
      <c r="I71" s="50">
        <v>0.11106191669998298</v>
      </c>
      <c r="J71" s="28">
        <v>11261.697115999999</v>
      </c>
      <c r="K71" s="92">
        <v>3021.6866102367089</v>
      </c>
      <c r="L71" s="69">
        <v>3650.9667711397969</v>
      </c>
      <c r="M71" s="69">
        <v>3982.8516158099978</v>
      </c>
      <c r="N71" s="69">
        <v>2868.067503049564</v>
      </c>
      <c r="O71" s="69">
        <v>3232.6584193031922</v>
      </c>
      <c r="P71" s="69">
        <v>689.81310108309617</v>
      </c>
      <c r="Q71" s="69">
        <v>924.7856607361698</v>
      </c>
      <c r="R71" s="69">
        <v>-120.2969680038523</v>
      </c>
      <c r="S71" s="69">
        <v>-600.24691311823631</v>
      </c>
      <c r="T71" s="131">
        <v>2.0927089692694745</v>
      </c>
      <c r="U71" s="131">
        <v>2.8055530459420037</v>
      </c>
      <c r="V71" s="108"/>
    </row>
    <row r="72" spans="1:119" s="59" customFormat="1" ht="20.100000000000001" customHeight="1" x14ac:dyDescent="0.3">
      <c r="A72" t="str">
        <f t="shared" si="1"/>
        <v>AURE3 BZ Equity</v>
      </c>
      <c r="B72" s="14" t="s">
        <v>331</v>
      </c>
      <c r="C72" s="40" t="s">
        <v>268</v>
      </c>
      <c r="D72" s="40" t="s">
        <v>383</v>
      </c>
      <c r="E72" s="14" t="s">
        <v>557</v>
      </c>
      <c r="F72" s="14" t="s">
        <v>530</v>
      </c>
      <c r="G72" s="15">
        <v>12.037783015248721</v>
      </c>
      <c r="H72" s="15">
        <v>12.26</v>
      </c>
      <c r="I72" s="50">
        <v>-1.8125365803530111E-2</v>
      </c>
      <c r="J72" s="28">
        <v>12811.43028</v>
      </c>
      <c r="K72" s="92">
        <v>3242.288521909863</v>
      </c>
      <c r="L72" s="69">
        <v>16861.859538475699</v>
      </c>
      <c r="M72" s="69">
        <v>19189.836203445961</v>
      </c>
      <c r="N72" s="69">
        <v>3506.4043430296142</v>
      </c>
      <c r="O72" s="69">
        <v>4061.0609464219901</v>
      </c>
      <c r="P72" s="69">
        <v>-1121.167860939199</v>
      </c>
      <c r="Q72" s="69">
        <v>-532.75359920083292</v>
      </c>
      <c r="R72" s="69">
        <v>878.36131935202434</v>
      </c>
      <c r="S72" s="69">
        <v>698.28244423499029</v>
      </c>
      <c r="T72" s="131">
        <v>-1.0673946795262854</v>
      </c>
      <c r="U72" s="131">
        <v>-0.50720180010251525</v>
      </c>
      <c r="V72" s="108"/>
    </row>
    <row r="73" spans="1:119" s="59" customFormat="1" ht="20.100000000000001" customHeight="1" x14ac:dyDescent="0.3">
      <c r="A73" t="str">
        <f t="shared" si="1"/>
        <v>AXIA3 BZ Equity</v>
      </c>
      <c r="B73" s="14" t="s">
        <v>558</v>
      </c>
      <c r="C73" s="40" t="s">
        <v>559</v>
      </c>
      <c r="D73" s="40" t="s">
        <v>383</v>
      </c>
      <c r="E73" s="14" t="s">
        <v>557</v>
      </c>
      <c r="F73" s="14" t="s">
        <v>532</v>
      </c>
      <c r="G73" s="15">
        <v>59.308266919174777</v>
      </c>
      <c r="H73" s="15">
        <v>63.89</v>
      </c>
      <c r="I73" s="50">
        <v>-7.1712835824467427E-2</v>
      </c>
      <c r="J73" s="28" t="s">
        <v>84</v>
      </c>
      <c r="K73" s="92">
        <v>2489.83440455137</v>
      </c>
      <c r="L73" s="69">
        <v>38516.74375481579</v>
      </c>
      <c r="M73" s="69">
        <v>43068.385335280313</v>
      </c>
      <c r="N73" s="69">
        <v>20448.079266712441</v>
      </c>
      <c r="O73" s="69">
        <v>29079.641511728329</v>
      </c>
      <c r="P73" s="69">
        <v>4704.6216743934938</v>
      </c>
      <c r="Q73" s="69">
        <v>14742.760963265149</v>
      </c>
      <c r="R73" s="69">
        <v>4902.0761255148009</v>
      </c>
      <c r="S73" s="69">
        <v>5326.2522468563666</v>
      </c>
      <c r="T73" s="131">
        <v>2.0443963519692461</v>
      </c>
      <c r="U73" s="131">
        <v>6.4064761881494849</v>
      </c>
      <c r="V73" s="108"/>
    </row>
    <row r="74" spans="1:119" s="59" customFormat="1" ht="20.100000000000001" customHeight="1" x14ac:dyDescent="0.3">
      <c r="A74" t="str">
        <f t="shared" si="1"/>
        <v>AXIA6 BZ Equity</v>
      </c>
      <c r="B74" s="14" t="s">
        <v>558</v>
      </c>
      <c r="C74" s="40" t="s">
        <v>560</v>
      </c>
      <c r="D74" s="40" t="s">
        <v>383</v>
      </c>
      <c r="E74" s="14" t="s">
        <v>557</v>
      </c>
      <c r="F74" s="14" t="s">
        <v>532</v>
      </c>
      <c r="G74" s="15">
        <v>65.402237559242266</v>
      </c>
      <c r="H74" s="15">
        <v>67.680000000000007</v>
      </c>
      <c r="I74" s="50">
        <v>-3.3654882398902783E-2</v>
      </c>
      <c r="J74" s="28" t="s">
        <v>84</v>
      </c>
      <c r="K74" s="92" t="s">
        <v>84</v>
      </c>
      <c r="L74" s="69">
        <v>38516.74375481579</v>
      </c>
      <c r="M74" s="69">
        <v>43068.385335280313</v>
      </c>
      <c r="N74" s="69">
        <v>20448.079266712441</v>
      </c>
      <c r="O74" s="69">
        <v>29079.641511728329</v>
      </c>
      <c r="P74" s="69">
        <v>4704.6216743934938</v>
      </c>
      <c r="Q74" s="69">
        <v>14742.760963265149</v>
      </c>
      <c r="R74" s="69">
        <v>4902.0761255148009</v>
      </c>
      <c r="S74" s="69">
        <v>5326.2522468563666</v>
      </c>
      <c r="T74" s="131">
        <v>2.0443963519692461</v>
      </c>
      <c r="U74" s="131">
        <v>6.4064761881494849</v>
      </c>
      <c r="V74" s="108"/>
    </row>
    <row r="75" spans="1:119" s="59" customFormat="1" ht="20.100000000000001" customHeight="1" x14ac:dyDescent="0.3">
      <c r="A75" t="str">
        <f t="shared" si="1"/>
        <v>CMIG4 BZ Equity</v>
      </c>
      <c r="B75" s="14" t="s">
        <v>33</v>
      </c>
      <c r="C75" s="40" t="s">
        <v>35</v>
      </c>
      <c r="D75" s="40" t="s">
        <v>383</v>
      </c>
      <c r="E75" s="14" t="s">
        <v>557</v>
      </c>
      <c r="F75" s="14" t="s">
        <v>530</v>
      </c>
      <c r="G75" s="15">
        <v>13.840775237821751</v>
      </c>
      <c r="H75" s="15">
        <v>11.12</v>
      </c>
      <c r="I75" s="50">
        <v>0.24467403217821507</v>
      </c>
      <c r="J75" s="28">
        <v>34737.985959999998</v>
      </c>
      <c r="K75" s="92" t="s">
        <v>84</v>
      </c>
      <c r="L75" s="69">
        <v>50233.703183152349</v>
      </c>
      <c r="M75" s="69">
        <v>50607.125307136354</v>
      </c>
      <c r="N75" s="69">
        <v>7768.0095568785018</v>
      </c>
      <c r="O75" s="69">
        <v>7927.105334599898</v>
      </c>
      <c r="P75" s="69">
        <v>4237.799781179182</v>
      </c>
      <c r="Q75" s="69">
        <v>3526.895143749904</v>
      </c>
      <c r="R75" s="69">
        <v>827.57649427889146</v>
      </c>
      <c r="S75" s="69">
        <v>683.05874600002596</v>
      </c>
      <c r="T75" s="131">
        <v>1.4808255613690582</v>
      </c>
      <c r="U75" s="131">
        <v>1.232412277788173</v>
      </c>
      <c r="V75" s="108"/>
    </row>
    <row r="76" spans="1:119" s="59" customFormat="1" ht="20.100000000000001" customHeight="1" x14ac:dyDescent="0.3">
      <c r="A76" t="str">
        <f t="shared" si="1"/>
        <v>CPFE3 BZ Equity</v>
      </c>
      <c r="B76" s="14" t="s">
        <v>561</v>
      </c>
      <c r="C76" s="40" t="s">
        <v>562</v>
      </c>
      <c r="D76" s="40" t="s">
        <v>383</v>
      </c>
      <c r="E76" s="14" t="s">
        <v>557</v>
      </c>
      <c r="F76" s="14" t="s">
        <v>532</v>
      </c>
      <c r="G76" s="15">
        <v>45.439494270525067</v>
      </c>
      <c r="H76" s="15">
        <v>50.13</v>
      </c>
      <c r="I76" s="50">
        <v>-9.3566840803409837E-2</v>
      </c>
      <c r="J76" s="28">
        <v>57762.515076999996</v>
      </c>
      <c r="K76" s="92">
        <v>11611.8577090871</v>
      </c>
      <c r="L76" s="69">
        <v>35328.61518231596</v>
      </c>
      <c r="M76" s="69">
        <v>37016.577220390289</v>
      </c>
      <c r="N76" s="69">
        <v>11580.53439975587</v>
      </c>
      <c r="O76" s="69">
        <v>12413.19796709474</v>
      </c>
      <c r="P76" s="69">
        <v>3875.4159566977978</v>
      </c>
      <c r="Q76" s="69">
        <v>4814.9239345803098</v>
      </c>
      <c r="R76" s="69">
        <v>1437.9020283798491</v>
      </c>
      <c r="S76" s="69">
        <v>1201.5774644610549</v>
      </c>
      <c r="T76" s="131">
        <v>3.3633336151268312</v>
      </c>
      <c r="U76" s="131">
        <v>4.1786986750324493</v>
      </c>
      <c r="V76" s="108"/>
    </row>
    <row r="77" spans="1:119" s="59" customFormat="1" ht="20.100000000000001" customHeight="1" x14ac:dyDescent="0.3">
      <c r="A77" t="str">
        <f t="shared" si="1"/>
        <v>CPLE3 BZ Equity</v>
      </c>
      <c r="B77" s="14" t="s">
        <v>68</v>
      </c>
      <c r="C77" s="40" t="s">
        <v>563</v>
      </c>
      <c r="D77" s="40" t="s">
        <v>383</v>
      </c>
      <c r="E77" s="14" t="s">
        <v>557</v>
      </c>
      <c r="F77" s="14" t="s">
        <v>532</v>
      </c>
      <c r="G77" s="15">
        <v>13.470527352519561</v>
      </c>
      <c r="H77" s="15">
        <v>13.5</v>
      </c>
      <c r="I77" s="50">
        <v>-2.1831590726251265E-3</v>
      </c>
      <c r="J77" s="28">
        <v>41400.481428999999</v>
      </c>
      <c r="K77" s="92">
        <v>35550.28292607941</v>
      </c>
      <c r="L77" s="69">
        <v>22366.590206803841</v>
      </c>
      <c r="M77" s="69">
        <v>26886.83800624658</v>
      </c>
      <c r="N77" s="69">
        <v>5342.9948703421978</v>
      </c>
      <c r="O77" s="69">
        <v>6991.1378284704833</v>
      </c>
      <c r="P77" s="69">
        <v>1721.277758200961</v>
      </c>
      <c r="Q77" s="69">
        <v>2623.493498066443</v>
      </c>
      <c r="R77" s="69">
        <v>1035.8725833424969</v>
      </c>
      <c r="S77" s="69">
        <v>807.66165119855543</v>
      </c>
      <c r="T77" s="131">
        <v>0.57706564653307268</v>
      </c>
      <c r="U77" s="131">
        <v>0.87953728817093768</v>
      </c>
      <c r="V77" s="108"/>
    </row>
    <row r="78" spans="1:119" s="59" customFormat="1" ht="20.100000000000001" customHeight="1" x14ac:dyDescent="0.3">
      <c r="A78" t="str">
        <f t="shared" ref="A78:A151" si="3">_xlfn.CONCAT(C78," BZ Equity")</f>
        <v>CPLE5 BZ Equity</v>
      </c>
      <c r="B78" s="14" t="s">
        <v>68</v>
      </c>
      <c r="C78" s="40" t="s">
        <v>564</v>
      </c>
      <c r="D78" s="40" t="s">
        <v>383</v>
      </c>
      <c r="E78" s="14" t="s">
        <v>557</v>
      </c>
      <c r="F78" s="14" t="s">
        <v>532</v>
      </c>
      <c r="G78" s="15">
        <v>13.470527352519561</v>
      </c>
      <c r="H78" s="15">
        <v>14.22</v>
      </c>
      <c r="I78" s="50">
        <v>-5.2705530765150478E-2</v>
      </c>
      <c r="J78" s="28">
        <v>41400.481428999999</v>
      </c>
      <c r="K78" s="92">
        <v>24053.81230724452</v>
      </c>
      <c r="L78" s="69">
        <v>22366.590206803841</v>
      </c>
      <c r="M78" s="69">
        <v>26886.83800624658</v>
      </c>
      <c r="N78" s="69">
        <v>5342.9948703421978</v>
      </c>
      <c r="O78" s="69">
        <v>6991.1378284704833</v>
      </c>
      <c r="P78" s="69">
        <v>1721.277758200961</v>
      </c>
      <c r="Q78" s="69">
        <v>2623.493498066443</v>
      </c>
      <c r="R78" s="69">
        <v>1035.8725833424969</v>
      </c>
      <c r="S78" s="69">
        <v>807.66165119855543</v>
      </c>
      <c r="T78" s="131">
        <v>0.57706564653307268</v>
      </c>
      <c r="U78" s="131">
        <v>0.87953728817093768</v>
      </c>
      <c r="V78" s="108"/>
    </row>
    <row r="79" spans="1:119" s="59" customFormat="1" ht="20.100000000000001" customHeight="1" x14ac:dyDescent="0.3">
      <c r="A79" t="str">
        <f t="shared" si="3"/>
        <v>EGIE3 BZ Equity</v>
      </c>
      <c r="B79" s="14" t="s">
        <v>67</v>
      </c>
      <c r="C79" s="40" t="s">
        <v>34</v>
      </c>
      <c r="D79" s="40" t="s">
        <v>383</v>
      </c>
      <c r="E79" s="14" t="s">
        <v>557</v>
      </c>
      <c r="F79" s="14" t="s">
        <v>530</v>
      </c>
      <c r="G79" s="15">
        <v>40.674558849302301</v>
      </c>
      <c r="H79" s="15">
        <v>30.45</v>
      </c>
      <c r="I79" s="50">
        <v>0.33578189981288348</v>
      </c>
      <c r="J79" s="28">
        <v>34782.999556000002</v>
      </c>
      <c r="K79" s="92">
        <v>2122.3172749240248</v>
      </c>
      <c r="L79" s="69">
        <v>10120.740608862379</v>
      </c>
      <c r="M79" s="69">
        <v>10844.70538151559</v>
      </c>
      <c r="N79" s="69">
        <v>6349.7596912498484</v>
      </c>
      <c r="O79" s="69">
        <v>7241.3187572263323</v>
      </c>
      <c r="P79" s="69">
        <v>2081.5525108008719</v>
      </c>
      <c r="Q79" s="69">
        <v>2311.127669049587</v>
      </c>
      <c r="R79" s="69">
        <v>632.68463544674535</v>
      </c>
      <c r="S79" s="69">
        <v>399.05707867512831</v>
      </c>
      <c r="T79" s="131">
        <v>2.5511481087784467</v>
      </c>
      <c r="U79" s="131">
        <v>2.8325151306285861</v>
      </c>
      <c r="V79" s="108"/>
    </row>
    <row r="80" spans="1:119" s="59" customFormat="1" ht="20.100000000000001" customHeight="1" x14ac:dyDescent="0.3">
      <c r="A80" t="str">
        <f t="shared" si="3"/>
        <v>ENEV3 BZ Equity</v>
      </c>
      <c r="B80" s="14" t="s">
        <v>565</v>
      </c>
      <c r="C80" s="40" t="s">
        <v>566</v>
      </c>
      <c r="D80" s="40" t="s">
        <v>383</v>
      </c>
      <c r="E80" s="14" t="s">
        <v>557</v>
      </c>
      <c r="F80" s="14" t="s">
        <v>532</v>
      </c>
      <c r="G80" s="15">
        <v>27.1</v>
      </c>
      <c r="H80" s="15">
        <v>20.56</v>
      </c>
      <c r="I80" s="50">
        <v>0.31809338521400793</v>
      </c>
      <c r="J80" s="28">
        <v>39388.446340000002</v>
      </c>
      <c r="K80" s="92">
        <v>2316.2316991337129</v>
      </c>
      <c r="L80" s="69">
        <v>14939.71652266932</v>
      </c>
      <c r="M80" s="69">
        <v>8611.6227702468932</v>
      </c>
      <c r="N80" s="69">
        <v>6800.5874982667383</v>
      </c>
      <c r="O80" s="69">
        <v>5557.5184936803789</v>
      </c>
      <c r="P80" s="69">
        <v>1621.7166976462329</v>
      </c>
      <c r="Q80" s="69">
        <v>941.60421326719961</v>
      </c>
      <c r="R80" s="69">
        <v>1593.8389440702699</v>
      </c>
      <c r="S80" s="69">
        <v>833.72955399106093</v>
      </c>
      <c r="T80" s="131">
        <v>0.83724251537871608</v>
      </c>
      <c r="U80" s="131">
        <v>0.48612133127274548</v>
      </c>
      <c r="V80" s="108"/>
    </row>
    <row r="81" spans="1:119" s="59" customFormat="1" ht="20.100000000000001" customHeight="1" x14ac:dyDescent="0.3">
      <c r="A81"/>
      <c r="B81" s="14" t="s">
        <v>567</v>
      </c>
      <c r="C81" s="40" t="s">
        <v>568</v>
      </c>
      <c r="D81" s="40" t="s">
        <v>383</v>
      </c>
      <c r="E81" s="14" t="s">
        <v>557</v>
      </c>
      <c r="F81" s="14" t="s">
        <v>532</v>
      </c>
      <c r="G81" s="15">
        <v>93.503700058493166</v>
      </c>
      <c r="H81" s="15">
        <v>49.17</v>
      </c>
      <c r="I81" s="50">
        <v>0.9016412458509897</v>
      </c>
      <c r="J81" s="28" t="s">
        <v>84</v>
      </c>
      <c r="K81" s="92">
        <v>4354.3941895057596</v>
      </c>
      <c r="L81" s="69">
        <v>27258.44507421014</v>
      </c>
      <c r="M81" s="69">
        <v>28782.324974327101</v>
      </c>
      <c r="N81" s="69">
        <v>8004.1999335688361</v>
      </c>
      <c r="O81" s="69">
        <v>8990.1910572457055</v>
      </c>
      <c r="P81" s="69">
        <v>1654.1847887547201</v>
      </c>
      <c r="Q81" s="69">
        <v>2711.1245776634751</v>
      </c>
      <c r="R81" s="69">
        <v>2022.624960098372</v>
      </c>
      <c r="S81" s="69">
        <v>2086.486717478022</v>
      </c>
      <c r="T81" s="131">
        <v>3.6186273770499264</v>
      </c>
      <c r="U81" s="131">
        <v>5.9307458791900807</v>
      </c>
      <c r="V81" s="108"/>
    </row>
    <row r="82" spans="1:119" s="59" customFormat="1" ht="20.100000000000001" customHeight="1" x14ac:dyDescent="0.3">
      <c r="A82"/>
      <c r="B82" s="14" t="s">
        <v>329</v>
      </c>
      <c r="C82" s="40" t="s">
        <v>36</v>
      </c>
      <c r="D82" s="40" t="s">
        <v>383</v>
      </c>
      <c r="E82" s="14" t="s">
        <v>557</v>
      </c>
      <c r="F82" s="14" t="s">
        <v>532</v>
      </c>
      <c r="G82" s="15">
        <v>53.369205406609268</v>
      </c>
      <c r="H82" s="15">
        <v>39.83</v>
      </c>
      <c r="I82" s="50">
        <v>0.33992481563166632</v>
      </c>
      <c r="J82" s="28">
        <v>50115.730027999998</v>
      </c>
      <c r="K82" s="92">
        <v>4354.3941895057596</v>
      </c>
      <c r="L82" s="69">
        <v>40056.107758101447</v>
      </c>
      <c r="M82" s="69">
        <v>40946.346989691803</v>
      </c>
      <c r="N82" s="69">
        <v>12542.60963773949</v>
      </c>
      <c r="O82" s="69">
        <v>11268.772276162401</v>
      </c>
      <c r="P82" s="69">
        <v>4513.8690296426121</v>
      </c>
      <c r="Q82" s="69">
        <v>7211.5333536866892</v>
      </c>
      <c r="R82" s="69">
        <v>3707.1537449724769</v>
      </c>
      <c r="S82" s="69">
        <v>2304.7615096972681</v>
      </c>
      <c r="T82" s="131">
        <v>3.6045091971549867</v>
      </c>
      <c r="U82" s="131">
        <v>5.7587045898431191</v>
      </c>
      <c r="V82" s="108"/>
    </row>
    <row r="83" spans="1:119" s="59" customFormat="1" ht="20.100000000000001" customHeight="1" x14ac:dyDescent="0.3">
      <c r="A83"/>
      <c r="B83" s="14" t="s">
        <v>569</v>
      </c>
      <c r="C83" s="40" t="s">
        <v>570</v>
      </c>
      <c r="D83" s="40" t="s">
        <v>383</v>
      </c>
      <c r="E83" s="14" t="s">
        <v>557</v>
      </c>
      <c r="F83" s="14" t="s">
        <v>530</v>
      </c>
      <c r="G83" s="15">
        <v>25.866757113165189</v>
      </c>
      <c r="H83" s="15">
        <v>27.17</v>
      </c>
      <c r="I83" s="50">
        <v>-4.7966245374855082E-2</v>
      </c>
      <c r="J83" s="28">
        <v>19302.461254000002</v>
      </c>
      <c r="K83" s="92">
        <v>4354.3941895057596</v>
      </c>
      <c r="L83" s="69">
        <v>4491.6582739064615</v>
      </c>
      <c r="M83" s="69">
        <v>5017.1190435482022</v>
      </c>
      <c r="N83" s="69">
        <v>3593.0170196365361</v>
      </c>
      <c r="O83" s="69">
        <v>4134.0957450815786</v>
      </c>
      <c r="P83" s="69">
        <v>1595.1875218657849</v>
      </c>
      <c r="Q83" s="69">
        <v>1633.5928578488199</v>
      </c>
      <c r="R83" s="69">
        <v>277.92863640983211</v>
      </c>
      <c r="S83" s="69">
        <v>260.33029111177001</v>
      </c>
      <c r="T83" s="131">
        <v>2.4210496865171218</v>
      </c>
      <c r="U83" s="131">
        <v>2.47933827351256</v>
      </c>
      <c r="V83" s="108"/>
    </row>
    <row r="84" spans="1:119" s="59" customFormat="1" ht="19.8" customHeight="1" x14ac:dyDescent="0.3">
      <c r="A84"/>
      <c r="B84" s="14" t="s">
        <v>571</v>
      </c>
      <c r="C84" s="40" t="s">
        <v>572</v>
      </c>
      <c r="D84" s="40" t="s">
        <v>383</v>
      </c>
      <c r="E84" s="14" t="s">
        <v>557</v>
      </c>
      <c r="F84" s="14" t="s">
        <v>532</v>
      </c>
      <c r="G84" s="15">
        <v>6.1712051742641556</v>
      </c>
      <c r="H84" s="15">
        <v>4.67</v>
      </c>
      <c r="I84" s="50">
        <v>0.32145721076320249</v>
      </c>
      <c r="J84" s="28">
        <v>1739.8333630999998</v>
      </c>
      <c r="K84" s="92">
        <v>4354.3941895057596</v>
      </c>
      <c r="L84" s="69">
        <v>12095.15724048785</v>
      </c>
      <c r="M84" s="69">
        <v>12502.58465591092</v>
      </c>
      <c r="N84" s="69">
        <v>2020.7996040369801</v>
      </c>
      <c r="O84" s="69">
        <v>2435.4728947773119</v>
      </c>
      <c r="P84" s="69">
        <v>532.27523772510733</v>
      </c>
      <c r="Q84" s="69">
        <v>1030.834459000821</v>
      </c>
      <c r="R84" s="69">
        <v>537.02390369217756</v>
      </c>
      <c r="S84" s="69">
        <v>540.99845252602847</v>
      </c>
      <c r="T84" s="131">
        <v>0.33039210366204819</v>
      </c>
      <c r="U84" s="131">
        <v>0.63985611446479185</v>
      </c>
      <c r="V84" s="108"/>
    </row>
    <row r="85" spans="1:119" s="59" customFormat="1" ht="19.8" customHeight="1" x14ac:dyDescent="0.3">
      <c r="A85"/>
      <c r="B85" s="14" t="s">
        <v>573</v>
      </c>
      <c r="C85" s="40" t="s">
        <v>574</v>
      </c>
      <c r="D85" s="40" t="s">
        <v>383</v>
      </c>
      <c r="E85" s="14" t="s">
        <v>557</v>
      </c>
      <c r="F85" s="14" t="s">
        <v>532</v>
      </c>
      <c r="G85" s="15">
        <v>42.64702611999649</v>
      </c>
      <c r="H85" s="15">
        <v>32.28</v>
      </c>
      <c r="I85" s="50">
        <v>0.32115942131339803</v>
      </c>
      <c r="J85" s="28">
        <v>39181.375165999998</v>
      </c>
      <c r="K85" s="92">
        <v>4354.3941895057596</v>
      </c>
      <c r="L85" s="69">
        <v>36815.429154452067</v>
      </c>
      <c r="M85" s="69">
        <v>38789.079216738828</v>
      </c>
      <c r="N85" s="69">
        <v>10799.032976343249</v>
      </c>
      <c r="O85" s="69">
        <v>11920.503003160229</v>
      </c>
      <c r="P85" s="69">
        <v>2112.771034981758</v>
      </c>
      <c r="Q85" s="69">
        <v>2693.0749900925412</v>
      </c>
      <c r="R85" s="69">
        <v>1359.5622444575399</v>
      </c>
      <c r="S85" s="69">
        <v>1545.8424281142629</v>
      </c>
      <c r="T85" s="131">
        <v>1.740629284226024</v>
      </c>
      <c r="U85" s="131">
        <v>2.2187189784208021</v>
      </c>
      <c r="V85" s="108"/>
    </row>
    <row r="86" spans="1:119" s="59" customFormat="1" ht="19.8" customHeight="1" x14ac:dyDescent="0.3">
      <c r="A86"/>
      <c r="B86" s="14" t="s">
        <v>327</v>
      </c>
      <c r="C86" s="40" t="s">
        <v>38</v>
      </c>
      <c r="D86" s="40" t="s">
        <v>383</v>
      </c>
      <c r="E86" s="14" t="s">
        <v>557</v>
      </c>
      <c r="F86" s="14" t="s">
        <v>530</v>
      </c>
      <c r="G86" s="15">
        <v>32.65189585295164</v>
      </c>
      <c r="H86" s="15">
        <v>41.77</v>
      </c>
      <c r="I86" s="50">
        <v>-0.21829313256041089</v>
      </c>
      <c r="J86" s="28">
        <v>14303.588379999999</v>
      </c>
      <c r="K86" s="92">
        <v>4354.3941895057596</v>
      </c>
      <c r="L86" s="69">
        <v>2545.7803439769632</v>
      </c>
      <c r="M86" s="69">
        <v>2826.216651513781</v>
      </c>
      <c r="N86" s="69">
        <v>2125.171467630772</v>
      </c>
      <c r="O86" s="69">
        <v>2359.5368885675171</v>
      </c>
      <c r="P86" s="69">
        <v>1018.8117240200691</v>
      </c>
      <c r="Q86" s="69">
        <v>1118.7081466337661</v>
      </c>
      <c r="R86" s="69">
        <v>109.8189143087572</v>
      </c>
      <c r="S86" s="69">
        <v>160.02122539649261</v>
      </c>
      <c r="T86" s="131">
        <v>2.9573728778769945</v>
      </c>
      <c r="U86" s="131">
        <v>3.2473488998145537</v>
      </c>
      <c r="V86" s="108"/>
    </row>
    <row r="87" spans="1:119" s="54" customFormat="1" ht="18.600000000000001" customHeight="1" x14ac:dyDescent="0.3">
      <c r="A87" t="str">
        <f t="shared" si="3"/>
        <v xml:space="preserve"> BZ Equity</v>
      </c>
      <c r="B87" s="51"/>
      <c r="C87" s="78"/>
      <c r="D87" s="78" t="s">
        <v>338</v>
      </c>
      <c r="E87" s="51"/>
      <c r="F87" s="51"/>
      <c r="G87" s="56"/>
      <c r="H87" s="51"/>
      <c r="I87" s="51" t="s">
        <v>338</v>
      </c>
      <c r="J87" s="56"/>
      <c r="K87" s="100"/>
      <c r="L87" s="70"/>
      <c r="M87" s="70"/>
      <c r="N87" s="70"/>
      <c r="O87" s="70"/>
      <c r="P87" s="70"/>
      <c r="Q87" s="70"/>
      <c r="R87" s="70"/>
      <c r="S87" s="70"/>
      <c r="T87" s="118"/>
      <c r="U87" s="118"/>
      <c r="V87" s="108"/>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row>
    <row r="88" spans="1:119" ht="20.100000000000001" customHeight="1" x14ac:dyDescent="0.3">
      <c r="A88" t="str">
        <f t="shared" si="3"/>
        <v>AURA33 BZ Equity</v>
      </c>
      <c r="B88" s="14" t="s">
        <v>72</v>
      </c>
      <c r="C88" s="14" t="s">
        <v>50</v>
      </c>
      <c r="D88" s="40" t="s">
        <v>384</v>
      </c>
      <c r="E88" s="14" t="s">
        <v>61</v>
      </c>
      <c r="F88" s="14" t="s">
        <v>532</v>
      </c>
      <c r="G88" s="15">
        <v>90</v>
      </c>
      <c r="H88" s="15">
        <v>83.5</v>
      </c>
      <c r="I88" s="50">
        <v>7.7844311377245512E-2</v>
      </c>
      <c r="J88" s="28">
        <v>20925.155778</v>
      </c>
      <c r="K88" s="92">
        <v>519.82937697349917</v>
      </c>
      <c r="L88" s="69">
        <v>923.31072696522199</v>
      </c>
      <c r="M88" s="69">
        <v>1200.7517845984889</v>
      </c>
      <c r="N88" s="69">
        <v>552.13288766234939</v>
      </c>
      <c r="O88" s="69">
        <v>783.33619310321023</v>
      </c>
      <c r="P88" s="69">
        <v>55.274069043156707</v>
      </c>
      <c r="Q88" s="69">
        <v>431.27069294414702</v>
      </c>
      <c r="R88" s="69">
        <v>0</v>
      </c>
      <c r="S88" s="69">
        <v>0</v>
      </c>
      <c r="T88" s="131">
        <v>0.22056381923240481</v>
      </c>
      <c r="U88" s="131">
        <v>1.7209283268886393</v>
      </c>
    </row>
    <row r="89" spans="1:119" ht="20.100000000000001" customHeight="1" x14ac:dyDescent="0.3">
      <c r="A89" t="str">
        <f t="shared" si="3"/>
        <v>BRAP4 BZ Equity</v>
      </c>
      <c r="B89" s="14" t="s">
        <v>575</v>
      </c>
      <c r="C89" s="40" t="s">
        <v>576</v>
      </c>
      <c r="D89" s="40" t="s">
        <v>384</v>
      </c>
      <c r="E89" s="14" t="s">
        <v>61</v>
      </c>
      <c r="F89" s="14" t="s">
        <v>530</v>
      </c>
      <c r="G89" s="15">
        <v>20.8</v>
      </c>
      <c r="H89" s="15">
        <v>20.9</v>
      </c>
      <c r="I89" s="50">
        <v>-4.7846889952152093E-3</v>
      </c>
      <c r="J89" s="28">
        <v>7874.8919999999998</v>
      </c>
      <c r="K89" s="92">
        <v>0</v>
      </c>
      <c r="L89" s="69">
        <v>0</v>
      </c>
      <c r="M89" s="69">
        <v>0</v>
      </c>
      <c r="N89" s="69">
        <v>0</v>
      </c>
      <c r="O89" s="69">
        <v>0</v>
      </c>
      <c r="P89" s="69">
        <v>0</v>
      </c>
      <c r="Q89" s="69">
        <v>0</v>
      </c>
      <c r="R89" s="69">
        <v>0</v>
      </c>
      <c r="S89" s="69">
        <v>0</v>
      </c>
      <c r="T89" s="131">
        <v>0</v>
      </c>
      <c r="U89" s="131">
        <v>0</v>
      </c>
    </row>
    <row r="90" spans="1:119" ht="20.100000000000001" customHeight="1" x14ac:dyDescent="0.3">
      <c r="B90" s="14" t="s">
        <v>229</v>
      </c>
      <c r="C90" s="40" t="s">
        <v>230</v>
      </c>
      <c r="D90" s="40" t="s">
        <v>384</v>
      </c>
      <c r="E90" s="14" t="s">
        <v>61</v>
      </c>
      <c r="F90" s="14" t="s">
        <v>532</v>
      </c>
      <c r="G90" s="15">
        <v>9</v>
      </c>
      <c r="H90" s="15">
        <v>6.28</v>
      </c>
      <c r="I90" s="50">
        <v>0.43312101910828021</v>
      </c>
      <c r="J90" s="28">
        <v>4088.7384400000001</v>
      </c>
      <c r="K90" s="92">
        <v>10909.351517426599</v>
      </c>
      <c r="L90" s="69">
        <v>8143.1518332281876</v>
      </c>
      <c r="M90" s="69">
        <v>8446.9635385025067</v>
      </c>
      <c r="N90" s="69">
        <v>1617.059888540233</v>
      </c>
      <c r="O90" s="69">
        <v>1700.82183351616</v>
      </c>
      <c r="P90" s="69">
        <v>482.08301200358858</v>
      </c>
      <c r="Q90" s="69">
        <v>558.98244897589393</v>
      </c>
      <c r="R90" s="69">
        <v>0</v>
      </c>
      <c r="S90" s="69">
        <v>0</v>
      </c>
      <c r="T90" s="131">
        <v>0.7404442149469963</v>
      </c>
      <c r="U90" s="131">
        <v>0.85855612061688713</v>
      </c>
    </row>
    <row r="91" spans="1:119" ht="20.100000000000001" customHeight="1" x14ac:dyDescent="0.3">
      <c r="B91" s="14" t="s">
        <v>224</v>
      </c>
      <c r="C91" s="40" t="s">
        <v>225</v>
      </c>
      <c r="D91" s="40" t="s">
        <v>384</v>
      </c>
      <c r="E91" s="14" t="s">
        <v>61</v>
      </c>
      <c r="F91" s="14" t="s">
        <v>530</v>
      </c>
      <c r="G91" s="15">
        <v>6</v>
      </c>
      <c r="H91" s="15">
        <v>5.74</v>
      </c>
      <c r="I91" s="50">
        <v>4.5296167247386721E-2</v>
      </c>
      <c r="J91" s="28">
        <v>31179.935647999999</v>
      </c>
      <c r="K91" s="92">
        <v>11985.58304559826</v>
      </c>
      <c r="L91" s="69">
        <v>12798.865941849819</v>
      </c>
      <c r="M91" s="69">
        <v>12098.49978572178</v>
      </c>
      <c r="N91" s="69">
        <v>4854.4757020541074</v>
      </c>
      <c r="O91" s="69">
        <v>4136.3036339312603</v>
      </c>
      <c r="P91" s="69">
        <v>1942.2789660876781</v>
      </c>
      <c r="Q91" s="69">
        <v>1034.105930611433</v>
      </c>
      <c r="R91" s="69">
        <v>0</v>
      </c>
      <c r="S91" s="69">
        <v>0</v>
      </c>
      <c r="T91" s="131">
        <v>0.3540855038220117</v>
      </c>
      <c r="U91" s="131">
        <v>0.18852179621933376</v>
      </c>
    </row>
    <row r="92" spans="1:119" ht="20.100000000000001" customHeight="1" x14ac:dyDescent="0.3">
      <c r="A92" t="str">
        <f t="shared" si="3"/>
        <v>CSNA3 BZ Equity</v>
      </c>
      <c r="B92" s="14" t="s">
        <v>577</v>
      </c>
      <c r="C92" s="40" t="s">
        <v>578</v>
      </c>
      <c r="D92" s="40" t="s">
        <v>384</v>
      </c>
      <c r="E92" s="14" t="s">
        <v>61</v>
      </c>
      <c r="F92" s="14" t="s">
        <v>530</v>
      </c>
      <c r="G92" s="15">
        <v>20</v>
      </c>
      <c r="H92" s="15">
        <v>9.6999999999999993</v>
      </c>
      <c r="I92" s="50">
        <v>1.061855670103093</v>
      </c>
      <c r="J92" s="28">
        <v>12863.111285000001</v>
      </c>
      <c r="K92" s="92">
        <v>44213.603327657693</v>
      </c>
      <c r="L92" s="69">
        <v>44610.923637270957</v>
      </c>
      <c r="M92" s="69">
        <v>46104.978381708097</v>
      </c>
      <c r="N92" s="69">
        <v>10023.339466991811</v>
      </c>
      <c r="O92" s="69">
        <v>9733.910681216752</v>
      </c>
      <c r="P92" s="69">
        <v>2387.834783159034</v>
      </c>
      <c r="Q92" s="69">
        <v>1768.12881571856</v>
      </c>
      <c r="R92" s="69">
        <v>0</v>
      </c>
      <c r="S92" s="69">
        <v>0</v>
      </c>
      <c r="T92" s="131">
        <v>1.8006528033409641</v>
      </c>
      <c r="U92" s="131">
        <v>1.3333360126698173</v>
      </c>
    </row>
    <row r="93" spans="1:119" ht="20.100000000000001" customHeight="1" x14ac:dyDescent="0.3">
      <c r="A93" t="str">
        <f t="shared" si="3"/>
        <v>GGBR4 BZ Equity</v>
      </c>
      <c r="B93" s="14" t="s">
        <v>42</v>
      </c>
      <c r="C93" s="40" t="s">
        <v>48</v>
      </c>
      <c r="D93" s="40" t="s">
        <v>384</v>
      </c>
      <c r="E93" s="14" t="s">
        <v>61</v>
      </c>
      <c r="F93" s="14" t="s">
        <v>532</v>
      </c>
      <c r="G93" s="15">
        <v>23</v>
      </c>
      <c r="H93" s="15">
        <v>19.93</v>
      </c>
      <c r="I93" s="50">
        <v>0.154039136979428</v>
      </c>
      <c r="J93" s="28">
        <v>37455.827729999997</v>
      </c>
      <c r="K93" s="92">
        <v>70058.061394975448</v>
      </c>
      <c r="L93" s="69">
        <v>69504.87267001564</v>
      </c>
      <c r="M93" s="69">
        <v>73135.643875883237</v>
      </c>
      <c r="N93" s="69">
        <v>9592.3125255867653</v>
      </c>
      <c r="O93" s="69">
        <v>11471.827476410601</v>
      </c>
      <c r="P93" s="69">
        <v>3477.16629934001</v>
      </c>
      <c r="Q93" s="69">
        <v>4661.3366465960926</v>
      </c>
      <c r="R93" s="69">
        <v>0</v>
      </c>
      <c r="S93" s="69">
        <v>0</v>
      </c>
      <c r="T93" s="131">
        <v>1.7268318564160585</v>
      </c>
      <c r="U93" s="131">
        <v>2.3149150549254882</v>
      </c>
    </row>
    <row r="94" spans="1:119" s="54" customFormat="1" ht="20.100000000000001" customHeight="1" x14ac:dyDescent="0.3">
      <c r="A94" t="str">
        <f t="shared" si="3"/>
        <v>GOAU4 BZ Equity</v>
      </c>
      <c r="B94" s="14" t="s">
        <v>579</v>
      </c>
      <c r="C94" s="40" t="s">
        <v>580</v>
      </c>
      <c r="D94" s="40" t="s">
        <v>384</v>
      </c>
      <c r="E94" s="14" t="s">
        <v>61</v>
      </c>
      <c r="F94" s="14" t="s">
        <v>532</v>
      </c>
      <c r="G94" s="15">
        <v>12.5</v>
      </c>
      <c r="H94" s="15">
        <v>11.53</v>
      </c>
      <c r="I94" s="50">
        <v>8.4128360797918536E-2</v>
      </c>
      <c r="J94" s="28">
        <v>11052.154487</v>
      </c>
      <c r="K94" s="92">
        <v>0</v>
      </c>
      <c r="L94" s="69">
        <v>0</v>
      </c>
      <c r="M94" s="69">
        <v>0</v>
      </c>
      <c r="N94" s="69">
        <v>0</v>
      </c>
      <c r="O94" s="69">
        <v>0</v>
      </c>
      <c r="P94" s="69">
        <v>0</v>
      </c>
      <c r="Q94" s="69">
        <v>0</v>
      </c>
      <c r="R94" s="69">
        <v>0</v>
      </c>
      <c r="S94" s="69">
        <v>0</v>
      </c>
      <c r="T94" s="131">
        <v>0</v>
      </c>
      <c r="U94" s="131">
        <v>0</v>
      </c>
      <c r="V94" s="108"/>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row>
    <row r="95" spans="1:119" s="54" customFormat="1" ht="20.100000000000001" customHeight="1" x14ac:dyDescent="0.3">
      <c r="A95"/>
      <c r="B95" s="14" t="s">
        <v>43</v>
      </c>
      <c r="C95" s="40" t="s">
        <v>49</v>
      </c>
      <c r="D95" s="40" t="s">
        <v>384</v>
      </c>
      <c r="E95" s="14" t="s">
        <v>61</v>
      </c>
      <c r="F95" s="14" t="s">
        <v>530</v>
      </c>
      <c r="G95" s="15">
        <v>5</v>
      </c>
      <c r="H95" s="15">
        <v>5.94</v>
      </c>
      <c r="I95" s="50">
        <v>-0.15824915824915831</v>
      </c>
      <c r="J95" s="28">
        <v>7234.4986573000006</v>
      </c>
      <c r="K95" s="92">
        <v>30694.112477032679</v>
      </c>
      <c r="L95" s="69">
        <v>25997.862320920249</v>
      </c>
      <c r="M95" s="69">
        <v>25786.122641856538</v>
      </c>
      <c r="N95" s="69">
        <v>2061.8073528422642</v>
      </c>
      <c r="O95" s="69">
        <v>2189.0585219579389</v>
      </c>
      <c r="P95" s="69">
        <v>438.91949817724901</v>
      </c>
      <c r="Q95" s="69">
        <v>365.95049404699188</v>
      </c>
      <c r="R95" s="69">
        <v>0</v>
      </c>
      <c r="S95" s="69">
        <v>0</v>
      </c>
      <c r="T95" s="131">
        <v>0.35657184728429919</v>
      </c>
      <c r="U95" s="131">
        <v>0.29729288450120972</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332</v>
      </c>
      <c r="C96" s="40" t="s">
        <v>581</v>
      </c>
      <c r="D96" s="40" t="s">
        <v>384</v>
      </c>
      <c r="E96" s="14" t="s">
        <v>61</v>
      </c>
      <c r="F96" s="14" t="s">
        <v>530</v>
      </c>
      <c r="G96" s="15">
        <v>13.5</v>
      </c>
      <c r="H96" s="15" t="s">
        <v>84</v>
      </c>
      <c r="I96" s="50" t="s">
        <v>84</v>
      </c>
      <c r="J96" s="28" t="s">
        <v>84</v>
      </c>
      <c r="K96" s="92">
        <v>36470.897100338632</v>
      </c>
      <c r="L96" s="69">
        <v>37327.944399044281</v>
      </c>
      <c r="M96" s="69">
        <v>40203.440201657933</v>
      </c>
      <c r="N96" s="69">
        <v>12482.65052210162</v>
      </c>
      <c r="O96" s="69">
        <v>14082.551382479891</v>
      </c>
      <c r="P96" s="69">
        <v>8124.2904273173781</v>
      </c>
      <c r="Q96" s="69">
        <v>7416.7954981367511</v>
      </c>
      <c r="R96" s="69">
        <v>0</v>
      </c>
      <c r="S96" s="69">
        <v>0</v>
      </c>
      <c r="T96" s="131">
        <v>1.9031883419866378</v>
      </c>
      <c r="U96" s="131">
        <v>1.7374512707583949</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s="54" customFormat="1" ht="20.100000000000001" customHeight="1" x14ac:dyDescent="0.3">
      <c r="A97"/>
      <c r="B97" s="14" t="s">
        <v>332</v>
      </c>
      <c r="C97" s="40" t="s">
        <v>47</v>
      </c>
      <c r="D97" s="40" t="s">
        <v>384</v>
      </c>
      <c r="E97" s="14" t="s">
        <v>61</v>
      </c>
      <c r="F97" s="14" t="s">
        <v>530</v>
      </c>
      <c r="G97" s="15">
        <v>71</v>
      </c>
      <c r="H97" s="15">
        <v>68.61</v>
      </c>
      <c r="I97" s="50">
        <v>3.4834572219793039E-2</v>
      </c>
      <c r="J97" s="28">
        <v>292880.92800999997</v>
      </c>
      <c r="K97" s="92">
        <v>36470.897100338632</v>
      </c>
      <c r="L97" s="69">
        <v>37327.944399044281</v>
      </c>
      <c r="M97" s="69">
        <v>40203.440201657933</v>
      </c>
      <c r="N97" s="69">
        <v>12482.65052210162</v>
      </c>
      <c r="O97" s="69">
        <v>14082.551382479891</v>
      </c>
      <c r="P97" s="69">
        <v>8124.2904273173781</v>
      </c>
      <c r="Q97" s="69">
        <v>7416.7954981367511</v>
      </c>
      <c r="R97" s="69">
        <v>0</v>
      </c>
      <c r="S97" s="69">
        <v>0</v>
      </c>
      <c r="T97" s="131">
        <v>1.9031883419866378</v>
      </c>
      <c r="U97" s="131">
        <v>1.7374512707583949</v>
      </c>
      <c r="V97" s="108"/>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row>
    <row r="98" spans="1:119" ht="20.100000000000001" customHeight="1" x14ac:dyDescent="0.3">
      <c r="A98" t="str">
        <f t="shared" si="3"/>
        <v xml:space="preserve"> BZ Equity</v>
      </c>
      <c r="B98" s="51"/>
      <c r="C98" s="78"/>
      <c r="D98" s="78" t="s">
        <v>338</v>
      </c>
      <c r="E98" s="51"/>
      <c r="F98" s="51"/>
      <c r="G98" s="56"/>
      <c r="H98" s="51"/>
      <c r="I98" s="51" t="s">
        <v>338</v>
      </c>
      <c r="J98" s="56"/>
      <c r="K98" s="100"/>
      <c r="L98" s="70"/>
      <c r="M98" s="70"/>
      <c r="N98" s="70"/>
      <c r="O98" s="70"/>
      <c r="P98" s="70"/>
      <c r="Q98" s="70"/>
      <c r="R98" s="70"/>
      <c r="S98" s="70"/>
      <c r="T98" s="118"/>
      <c r="U98" s="118"/>
    </row>
    <row r="99" spans="1:119" ht="20.100000000000001" customHeight="1" x14ac:dyDescent="0.3">
      <c r="A99" t="str">
        <f t="shared" si="3"/>
        <v>KLBN11 BZ Equity</v>
      </c>
      <c r="B99" s="14" t="s">
        <v>41</v>
      </c>
      <c r="C99" s="14" t="s">
        <v>51</v>
      </c>
      <c r="D99" s="40" t="s">
        <v>385</v>
      </c>
      <c r="E99" s="14" t="s">
        <v>61</v>
      </c>
      <c r="F99" s="14" t="s">
        <v>532</v>
      </c>
      <c r="G99" s="15">
        <v>29</v>
      </c>
      <c r="H99" s="15">
        <v>18.75</v>
      </c>
      <c r="I99" s="50">
        <v>0.54666666666666663</v>
      </c>
      <c r="J99" s="28">
        <v>22924.235847</v>
      </c>
      <c r="K99" s="92">
        <v>21512.959813842612</v>
      </c>
      <c r="L99" s="69">
        <v>21983.01942787525</v>
      </c>
      <c r="M99" s="69">
        <v>23770.036281106521</v>
      </c>
      <c r="N99" s="69">
        <v>9020.7241826025893</v>
      </c>
      <c r="O99" s="69">
        <v>9860.9237802591233</v>
      </c>
      <c r="P99" s="69">
        <v>1361.9186151987949</v>
      </c>
      <c r="Q99" s="69">
        <v>1737.720918777834</v>
      </c>
      <c r="R99" s="69">
        <v>0</v>
      </c>
      <c r="S99" s="69">
        <v>0</v>
      </c>
      <c r="T99" s="131">
        <v>1.1744198732291318</v>
      </c>
      <c r="U99" s="131">
        <v>1.4984845337772132</v>
      </c>
    </row>
    <row r="100" spans="1:119" s="54" customFormat="1" ht="20.100000000000001" customHeight="1" x14ac:dyDescent="0.3">
      <c r="A100" t="str">
        <f t="shared" si="3"/>
        <v>RANI3 BZ Equity</v>
      </c>
      <c r="B100" s="14" t="s">
        <v>73</v>
      </c>
      <c r="C100" s="40" t="s">
        <v>52</v>
      </c>
      <c r="D100" s="40" t="s">
        <v>385</v>
      </c>
      <c r="E100" s="14" t="s">
        <v>61</v>
      </c>
      <c r="F100" s="14" t="s">
        <v>532</v>
      </c>
      <c r="G100" s="15">
        <v>8.8000000000000007</v>
      </c>
      <c r="H100" s="15">
        <v>8.5299999999999994</v>
      </c>
      <c r="I100" s="50">
        <v>3.1652989449003681E-2</v>
      </c>
      <c r="J100" s="28">
        <v>1966.17353</v>
      </c>
      <c r="K100" s="92">
        <v>1827.2314478800561</v>
      </c>
      <c r="L100" s="69">
        <v>1776.7534973651079</v>
      </c>
      <c r="M100" s="69">
        <v>1889.830215995102</v>
      </c>
      <c r="N100" s="69">
        <v>621.00311841723271</v>
      </c>
      <c r="O100" s="69">
        <v>675.63799165035573</v>
      </c>
      <c r="P100" s="69">
        <v>168.0052878604819</v>
      </c>
      <c r="Q100" s="69">
        <v>206.77390753778019</v>
      </c>
      <c r="R100" s="69">
        <v>0</v>
      </c>
      <c r="S100" s="69">
        <v>0</v>
      </c>
      <c r="T100" s="131">
        <v>0.71157800319056408</v>
      </c>
      <c r="U100" s="131">
        <v>0.87578055495390839</v>
      </c>
      <c r="V100" s="108"/>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row>
    <row r="101" spans="1:119" s="59" customFormat="1" ht="20.100000000000001" customHeight="1" x14ac:dyDescent="0.3">
      <c r="A101" t="str">
        <f t="shared" si="3"/>
        <v>SUZB3 BZ Equity</v>
      </c>
      <c r="B101" s="14" t="s">
        <v>336</v>
      </c>
      <c r="C101" s="40" t="s">
        <v>261</v>
      </c>
      <c r="D101" s="40" t="s">
        <v>385</v>
      </c>
      <c r="E101" s="14" t="s">
        <v>61</v>
      </c>
      <c r="F101" s="14" t="s">
        <v>532</v>
      </c>
      <c r="G101" s="15">
        <v>92</v>
      </c>
      <c r="H101" s="15">
        <v>49.06</v>
      </c>
      <c r="I101" s="50">
        <v>0.87525479005299622</v>
      </c>
      <c r="J101" s="28">
        <v>60633.695540000001</v>
      </c>
      <c r="K101" s="92">
        <v>42110.714217759771</v>
      </c>
      <c r="L101" s="69">
        <v>57403.693449040453</v>
      </c>
      <c r="M101" s="69">
        <v>60946.103481178106</v>
      </c>
      <c r="N101" s="69">
        <v>29978.321213618008</v>
      </c>
      <c r="O101" s="69">
        <v>32323.464952705279</v>
      </c>
      <c r="P101" s="69">
        <v>12969.76844990441</v>
      </c>
      <c r="Q101" s="69">
        <v>12883.241971107631</v>
      </c>
      <c r="R101" s="69">
        <v>0</v>
      </c>
      <c r="S101" s="69">
        <v>0</v>
      </c>
      <c r="T101" s="131">
        <v>10.465889834299889</v>
      </c>
      <c r="U101" s="131">
        <v>10.396067724650456</v>
      </c>
      <c r="V101" s="108"/>
    </row>
    <row r="102" spans="1:119" s="59" customFormat="1" ht="20.100000000000001" customHeight="1" x14ac:dyDescent="0.3">
      <c r="A102" t="str">
        <f t="shared" si="3"/>
        <v xml:space="preserve"> BZ Equity</v>
      </c>
      <c r="B102" s="51"/>
      <c r="C102" s="78"/>
      <c r="D102" s="78" t="s">
        <v>338</v>
      </c>
      <c r="E102" s="51"/>
      <c r="F102" s="51"/>
      <c r="G102" s="56"/>
      <c r="H102" s="51"/>
      <c r="I102" s="51" t="s">
        <v>338</v>
      </c>
      <c r="J102" s="56"/>
      <c r="K102" s="100"/>
      <c r="L102" s="70"/>
      <c r="M102" s="70"/>
      <c r="N102" s="70"/>
      <c r="O102" s="70"/>
      <c r="P102" s="70"/>
      <c r="Q102" s="70"/>
      <c r="R102" s="70"/>
      <c r="S102" s="70"/>
      <c r="T102" s="118"/>
      <c r="U102" s="118"/>
      <c r="V102" s="108"/>
    </row>
    <row r="103" spans="1:119" s="59" customFormat="1" ht="20.100000000000001" customHeight="1" x14ac:dyDescent="0.3">
      <c r="A103" t="str">
        <f t="shared" si="3"/>
        <v>ALOS3 BZ Equity</v>
      </c>
      <c r="B103" s="14" t="s">
        <v>582</v>
      </c>
      <c r="C103" s="14" t="s">
        <v>583</v>
      </c>
      <c r="D103" s="40" t="s">
        <v>386</v>
      </c>
      <c r="E103" s="14" t="s">
        <v>321</v>
      </c>
      <c r="F103" s="14" t="s">
        <v>532</v>
      </c>
      <c r="G103" s="15">
        <v>32</v>
      </c>
      <c r="H103" s="15">
        <v>29.15</v>
      </c>
      <c r="I103" s="50">
        <v>9.7770154373928012E-2</v>
      </c>
      <c r="J103" s="28">
        <v>14551.416105</v>
      </c>
      <c r="K103" s="92">
        <v>1294.2218158758781</v>
      </c>
      <c r="L103" s="69">
        <v>2854.35738155027</v>
      </c>
      <c r="M103" s="69">
        <v>3004.3544419089012</v>
      </c>
      <c r="N103" s="69">
        <v>2164.3011095980501</v>
      </c>
      <c r="O103" s="69">
        <v>2194.6212810823022</v>
      </c>
      <c r="P103" s="69">
        <v>909.8300462769007</v>
      </c>
      <c r="Q103" s="69">
        <v>890.92135106510364</v>
      </c>
      <c r="R103" s="69">
        <v>0</v>
      </c>
      <c r="S103" s="69">
        <v>0</v>
      </c>
      <c r="T103" s="131">
        <v>1.8210727533207347</v>
      </c>
      <c r="U103" s="131">
        <v>1.7832260040383199</v>
      </c>
      <c r="V103" s="108"/>
    </row>
    <row r="104" spans="1:119" s="59" customFormat="1" ht="20.100000000000001" customHeight="1" x14ac:dyDescent="0.3">
      <c r="A104"/>
      <c r="B104" s="14" t="s">
        <v>339</v>
      </c>
      <c r="C104" s="14" t="s">
        <v>262</v>
      </c>
      <c r="D104" s="40" t="s">
        <v>386</v>
      </c>
      <c r="E104" s="14" t="s">
        <v>321</v>
      </c>
      <c r="F104" s="14" t="s">
        <v>532</v>
      </c>
      <c r="G104" s="15">
        <v>32</v>
      </c>
      <c r="H104" s="15">
        <v>25.99</v>
      </c>
      <c r="I104" s="50">
        <v>0.2312427856868027</v>
      </c>
      <c r="J104" s="28">
        <v>3969.9826823000003</v>
      </c>
      <c r="K104" s="92">
        <v>1294.2218158758781</v>
      </c>
      <c r="L104" s="69">
        <v>1527.5105822175681</v>
      </c>
      <c r="M104" s="69">
        <v>1584.6188982521981</v>
      </c>
      <c r="N104" s="69">
        <v>1312.2381316617029</v>
      </c>
      <c r="O104" s="69">
        <v>1215.3266565650749</v>
      </c>
      <c r="P104" s="69">
        <v>605.00419210702751</v>
      </c>
      <c r="Q104" s="69">
        <v>650.11354075752092</v>
      </c>
      <c r="R104" s="69">
        <v>0</v>
      </c>
      <c r="S104" s="69">
        <v>0</v>
      </c>
      <c r="T104" s="131">
        <v>2.0389151115944517</v>
      </c>
      <c r="U104" s="131">
        <v>2.190937417947997</v>
      </c>
      <c r="V104" s="108"/>
    </row>
    <row r="105" spans="1:119" s="59" customFormat="1" ht="20.100000000000001" customHeight="1" x14ac:dyDescent="0.3">
      <c r="A105" t="str">
        <f t="shared" si="3"/>
        <v>JHSF3 BZ Equity</v>
      </c>
      <c r="B105" s="14" t="s">
        <v>56</v>
      </c>
      <c r="C105" s="40" t="s">
        <v>57</v>
      </c>
      <c r="D105" s="40" t="s">
        <v>386</v>
      </c>
      <c r="E105" s="14" t="s">
        <v>321</v>
      </c>
      <c r="F105" s="14" t="s">
        <v>532</v>
      </c>
      <c r="G105" s="15">
        <v>6.5</v>
      </c>
      <c r="H105" s="15">
        <v>7.9</v>
      </c>
      <c r="I105" s="50">
        <v>-0.17721518987341775</v>
      </c>
      <c r="J105" s="28">
        <v>5263.6025516</v>
      </c>
      <c r="K105" s="92">
        <v>2213.5818369068838</v>
      </c>
      <c r="L105" s="69">
        <v>2094.7690475602608</v>
      </c>
      <c r="M105" s="69">
        <v>2274.9126555570651</v>
      </c>
      <c r="N105" s="69">
        <v>849.64672057474263</v>
      </c>
      <c r="O105" s="69">
        <v>928.41418280282073</v>
      </c>
      <c r="P105" s="69">
        <v>606.3091402604349</v>
      </c>
      <c r="Q105" s="69">
        <v>708.92632274628738</v>
      </c>
      <c r="R105" s="69">
        <v>0</v>
      </c>
      <c r="S105" s="69">
        <v>0</v>
      </c>
      <c r="T105" s="131">
        <v>0.89436611939739707</v>
      </c>
      <c r="U105" s="131">
        <v>1.045736641774718</v>
      </c>
      <c r="V105" s="108"/>
    </row>
    <row r="106" spans="1:119" s="59" customFormat="1" ht="20.100000000000001" customHeight="1" x14ac:dyDescent="0.3">
      <c r="A106" t="str">
        <f t="shared" si="3"/>
        <v>LOGG3 BZ Equity</v>
      </c>
      <c r="B106" s="14" t="s">
        <v>340</v>
      </c>
      <c r="C106" s="40" t="s">
        <v>58</v>
      </c>
      <c r="D106" s="40" t="s">
        <v>386</v>
      </c>
      <c r="E106" s="14" t="s">
        <v>321</v>
      </c>
      <c r="F106" s="14" t="s">
        <v>530</v>
      </c>
      <c r="G106" s="15">
        <v>26.5</v>
      </c>
      <c r="H106" s="15">
        <v>25.51</v>
      </c>
      <c r="I106" s="50">
        <v>3.880831046648367E-2</v>
      </c>
      <c r="J106" s="28">
        <v>2219.34449</v>
      </c>
      <c r="K106" s="92">
        <v>340.82500748094679</v>
      </c>
      <c r="L106" s="69">
        <v>271.2076591535959</v>
      </c>
      <c r="M106" s="69">
        <v>328.71173827220628</v>
      </c>
      <c r="N106" s="69">
        <v>203.76065137181601</v>
      </c>
      <c r="O106" s="69">
        <v>249.20459586944551</v>
      </c>
      <c r="P106" s="69">
        <v>116.4088026961648</v>
      </c>
      <c r="Q106" s="69">
        <v>163.38870345249049</v>
      </c>
      <c r="R106" s="69">
        <v>0</v>
      </c>
      <c r="S106" s="69">
        <v>0</v>
      </c>
      <c r="T106" s="131">
        <v>1.1601372029198485</v>
      </c>
      <c r="U106" s="131">
        <v>1.6283417492646193</v>
      </c>
      <c r="V106" s="108"/>
    </row>
    <row r="107" spans="1:119" s="54" customFormat="1" ht="20.100000000000001" customHeight="1" x14ac:dyDescent="0.3">
      <c r="A107" t="str">
        <f t="shared" si="3"/>
        <v>MULT3 BZ Equity</v>
      </c>
      <c r="B107" s="14" t="s">
        <v>77</v>
      </c>
      <c r="C107" s="40" t="s">
        <v>32</v>
      </c>
      <c r="D107" s="40" t="s">
        <v>386</v>
      </c>
      <c r="E107" s="14" t="s">
        <v>321</v>
      </c>
      <c r="F107" s="14" t="s">
        <v>532</v>
      </c>
      <c r="G107" s="15">
        <v>37</v>
      </c>
      <c r="H107" s="15">
        <v>28.69</v>
      </c>
      <c r="I107" s="50">
        <v>0.28964796096200762</v>
      </c>
      <c r="J107" s="28">
        <v>14018.005122</v>
      </c>
      <c r="K107" s="92">
        <v>2245.8063122442709</v>
      </c>
      <c r="L107" s="69">
        <v>2561.3628935491251</v>
      </c>
      <c r="M107" s="69">
        <v>2523.4358833478382</v>
      </c>
      <c r="N107" s="69">
        <v>1872.5374192553611</v>
      </c>
      <c r="O107" s="69">
        <v>1928.104479954118</v>
      </c>
      <c r="P107" s="69">
        <v>1074.6588510943971</v>
      </c>
      <c r="Q107" s="69">
        <v>1081.199963799703</v>
      </c>
      <c r="R107" s="69">
        <v>0</v>
      </c>
      <c r="S107" s="69">
        <v>0</v>
      </c>
      <c r="T107" s="131">
        <v>2.1994794438882455</v>
      </c>
      <c r="U107" s="131">
        <v>2.2128669881501528</v>
      </c>
      <c r="V107" s="108"/>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row>
    <row r="108" spans="1:119" s="59" customFormat="1" ht="20.100000000000001" customHeight="1" x14ac:dyDescent="0.3">
      <c r="A108" t="str">
        <f t="shared" si="3"/>
        <v xml:space="preserve"> BZ Equity</v>
      </c>
      <c r="B108" s="51"/>
      <c r="C108" s="78"/>
      <c r="D108" s="78" t="s">
        <v>338</v>
      </c>
      <c r="E108" s="51"/>
      <c r="F108" s="51"/>
      <c r="G108" s="56"/>
      <c r="H108" s="51"/>
      <c r="I108" s="51" t="s">
        <v>338</v>
      </c>
      <c r="J108" s="56"/>
      <c r="K108" s="100"/>
      <c r="L108" s="70"/>
      <c r="M108" s="70"/>
      <c r="N108" s="70"/>
      <c r="O108" s="70"/>
      <c r="P108" s="70"/>
      <c r="Q108" s="70"/>
      <c r="R108" s="70"/>
      <c r="S108" s="70"/>
      <c r="T108" s="118"/>
      <c r="U108" s="118"/>
      <c r="V108" s="108"/>
    </row>
    <row r="109" spans="1:119" s="59" customFormat="1" ht="20.100000000000001" customHeight="1" x14ac:dyDescent="0.3">
      <c r="A109" t="str">
        <f t="shared" si="3"/>
        <v>AMBP3 BZ Equity</v>
      </c>
      <c r="B109" s="14" t="s">
        <v>341</v>
      </c>
      <c r="C109" s="14" t="s">
        <v>253</v>
      </c>
      <c r="D109" s="40" t="s">
        <v>387</v>
      </c>
      <c r="E109" s="14" t="s">
        <v>557</v>
      </c>
      <c r="F109" s="14" t="s">
        <v>531</v>
      </c>
      <c r="G109" s="15" t="s">
        <v>84</v>
      </c>
      <c r="H109" s="15">
        <v>0.27</v>
      </c>
      <c r="I109" s="50" t="s">
        <v>84</v>
      </c>
      <c r="J109" s="28" t="s">
        <v>84</v>
      </c>
      <c r="K109" s="92">
        <v>4809.2995113073939</v>
      </c>
      <c r="L109" s="69" t="s">
        <v>84</v>
      </c>
      <c r="M109" s="69" t="s">
        <v>84</v>
      </c>
      <c r="N109" s="69" t="s">
        <v>84</v>
      </c>
      <c r="O109" s="69" t="s">
        <v>84</v>
      </c>
      <c r="P109" s="69" t="s">
        <v>84</v>
      </c>
      <c r="Q109" s="69" t="s">
        <v>84</v>
      </c>
      <c r="R109" s="69" t="s">
        <v>84</v>
      </c>
      <c r="S109" s="69" t="s">
        <v>84</v>
      </c>
      <c r="T109" s="131" t="s">
        <v>84</v>
      </c>
      <c r="U109" s="131" t="s">
        <v>84</v>
      </c>
      <c r="V109" s="108"/>
    </row>
    <row r="110" spans="1:119" s="59" customFormat="1" ht="20.100000000000001" customHeight="1" x14ac:dyDescent="0.3">
      <c r="A110" t="str">
        <f t="shared" si="3"/>
        <v>CSMG3 BZ Equity</v>
      </c>
      <c r="B110" s="14" t="s">
        <v>71</v>
      </c>
      <c r="C110" s="14" t="s">
        <v>46</v>
      </c>
      <c r="D110" s="40" t="s">
        <v>387</v>
      </c>
      <c r="E110" s="14" t="s">
        <v>557</v>
      </c>
      <c r="F110" s="14" t="s">
        <v>532</v>
      </c>
      <c r="G110" s="15">
        <v>41.63900963114493</v>
      </c>
      <c r="H110" s="15">
        <v>43.68</v>
      </c>
      <c r="I110" s="50">
        <v>-4.6725969982945738E-2</v>
      </c>
      <c r="J110" s="28">
        <v>16562.626079999998</v>
      </c>
      <c r="K110" s="92">
        <v>5791.8675017297246</v>
      </c>
      <c r="L110" s="69">
        <v>7397.4638528789192</v>
      </c>
      <c r="M110" s="69">
        <v>8087.0021765324109</v>
      </c>
      <c r="N110" s="69">
        <v>3016.0438441093952</v>
      </c>
      <c r="O110" s="69">
        <v>3411.843959139424</v>
      </c>
      <c r="P110" s="69">
        <v>1376.58984867955</v>
      </c>
      <c r="Q110" s="69">
        <v>1246.281653995278</v>
      </c>
      <c r="R110" s="69">
        <v>395.10053371656949</v>
      </c>
      <c r="S110" s="69">
        <v>309.21148370791201</v>
      </c>
      <c r="T110" s="131">
        <v>3.6201939205901583</v>
      </c>
      <c r="U110" s="131">
        <v>3.2775058391317757</v>
      </c>
      <c r="V110" s="108"/>
    </row>
    <row r="111" spans="1:119" s="59" customFormat="1" ht="20.100000000000001" customHeight="1" x14ac:dyDescent="0.3">
      <c r="A111" t="str">
        <f t="shared" si="3"/>
        <v>ORVR3 BZ Equity</v>
      </c>
      <c r="B111" s="14" t="s">
        <v>162</v>
      </c>
      <c r="C111" s="14" t="s">
        <v>163</v>
      </c>
      <c r="D111" s="40" t="s">
        <v>387</v>
      </c>
      <c r="E111" s="14" t="s">
        <v>557</v>
      </c>
      <c r="F111" s="14" t="s">
        <v>532</v>
      </c>
      <c r="G111" s="15">
        <v>67.722922390575349</v>
      </c>
      <c r="H111" s="15">
        <v>67.66</v>
      </c>
      <c r="I111" s="50">
        <v>9.2997916901200095E-4</v>
      </c>
      <c r="J111" s="28">
        <v>6503.9528200000004</v>
      </c>
      <c r="K111" s="92">
        <v>1203.4823256897489</v>
      </c>
      <c r="L111" s="69">
        <v>1115.3558665191949</v>
      </c>
      <c r="M111" s="69">
        <v>1277.0093132395291</v>
      </c>
      <c r="N111" s="69">
        <v>513.90983218312385</v>
      </c>
      <c r="O111" s="69">
        <v>611.20024757721205</v>
      </c>
      <c r="P111" s="69">
        <v>90.41269504053048</v>
      </c>
      <c r="Q111" s="69">
        <v>158.3491494514943</v>
      </c>
      <c r="R111" s="69">
        <v>-80.120101542797244</v>
      </c>
      <c r="S111" s="69">
        <v>41.868970997360442</v>
      </c>
      <c r="T111" s="131">
        <v>0.82717598451460805</v>
      </c>
      <c r="U111" s="131">
        <v>1.4487192704063663</v>
      </c>
      <c r="V111" s="108"/>
    </row>
    <row r="112" spans="1:119" s="59" customFormat="1" ht="20.100000000000001" customHeight="1" x14ac:dyDescent="0.3">
      <c r="A112"/>
      <c r="B112" s="14" t="s">
        <v>69</v>
      </c>
      <c r="C112" s="14" t="s">
        <v>44</v>
      </c>
      <c r="D112" s="40" t="s">
        <v>387</v>
      </c>
      <c r="E112" s="14" t="s">
        <v>557</v>
      </c>
      <c r="F112" s="14" t="s">
        <v>532</v>
      </c>
      <c r="G112" s="15">
        <v>45.883169862699098</v>
      </c>
      <c r="H112" s="15">
        <v>37.19</v>
      </c>
      <c r="I112" s="50">
        <v>0.23375019797523877</v>
      </c>
      <c r="J112" s="28">
        <v>11419.67643</v>
      </c>
      <c r="K112" s="92">
        <v>6853.7974318088454</v>
      </c>
      <c r="L112" s="69">
        <v>7111.169929437604</v>
      </c>
      <c r="M112" s="69">
        <v>7518.9721215866921</v>
      </c>
      <c r="N112" s="69">
        <v>2461.2574754070301</v>
      </c>
      <c r="O112" s="69">
        <v>3012.9322863404182</v>
      </c>
      <c r="P112" s="69">
        <v>2128.0159963316191</v>
      </c>
      <c r="Q112" s="69">
        <v>1312.9271533522881</v>
      </c>
      <c r="R112" s="69">
        <v>2609.599807994085</v>
      </c>
      <c r="S112" s="69">
        <v>383.36494883154933</v>
      </c>
      <c r="T112" s="131">
        <v>7.0407895206066247</v>
      </c>
      <c r="U112" s="131">
        <v>4.3439728641974602</v>
      </c>
      <c r="V112" s="108"/>
    </row>
    <row r="113" spans="1:119" s="59" customFormat="1" ht="20.100000000000001" customHeight="1" x14ac:dyDescent="0.3">
      <c r="A113"/>
      <c r="B113" s="14" t="s">
        <v>70</v>
      </c>
      <c r="C113" s="14" t="s">
        <v>45</v>
      </c>
      <c r="D113" s="40" t="s">
        <v>387</v>
      </c>
      <c r="E113" s="14" t="s">
        <v>557</v>
      </c>
      <c r="F113" s="14" t="s">
        <v>532</v>
      </c>
      <c r="G113" s="15">
        <v>162.43057183810669</v>
      </c>
      <c r="H113" s="15">
        <v>136.85</v>
      </c>
      <c r="I113" s="50">
        <v>0.18692416396132039</v>
      </c>
      <c r="J113" s="28">
        <v>93538.325572999995</v>
      </c>
      <c r="K113" s="92">
        <v>6853.7974318088454</v>
      </c>
      <c r="L113" s="69">
        <v>23301.35576338843</v>
      </c>
      <c r="M113" s="69">
        <v>26517.102948384469</v>
      </c>
      <c r="N113" s="69">
        <v>13655.7106250788</v>
      </c>
      <c r="O113" s="69">
        <v>17258.25231449557</v>
      </c>
      <c r="P113" s="69">
        <v>6132.229153473214</v>
      </c>
      <c r="Q113" s="69">
        <v>7436.5920509314074</v>
      </c>
      <c r="R113" s="69">
        <v>1500.665043924296</v>
      </c>
      <c r="S113" s="69">
        <v>1450.8793044641129</v>
      </c>
      <c r="T113" s="131">
        <v>0</v>
      </c>
      <c r="U113" s="131">
        <v>0</v>
      </c>
      <c r="V113" s="108"/>
    </row>
    <row r="114" spans="1:119" ht="20.100000000000001" customHeight="1" x14ac:dyDescent="0.3">
      <c r="A114" t="str">
        <f t="shared" si="3"/>
        <v xml:space="preserve"> BZ Equity</v>
      </c>
      <c r="B114" s="51"/>
      <c r="C114" s="78"/>
      <c r="D114" s="78" t="s">
        <v>338</v>
      </c>
      <c r="E114" s="51"/>
      <c r="F114" s="51"/>
      <c r="G114" s="56"/>
      <c r="H114" s="51"/>
      <c r="I114" s="51" t="s">
        <v>338</v>
      </c>
      <c r="J114" s="56"/>
      <c r="K114" s="100"/>
      <c r="L114" s="70"/>
      <c r="M114" s="70"/>
      <c r="N114" s="70"/>
      <c r="O114" s="70"/>
      <c r="P114" s="70"/>
      <c r="Q114" s="70"/>
      <c r="R114" s="70"/>
      <c r="S114" s="70"/>
      <c r="T114" s="118"/>
      <c r="U114" s="118"/>
    </row>
    <row r="115" spans="1:119" ht="20.100000000000001" customHeight="1" x14ac:dyDescent="0.3">
      <c r="A115" t="str">
        <f t="shared" si="3"/>
        <v>BLAU3 BZ Equity</v>
      </c>
      <c r="B115" s="14" t="s">
        <v>178</v>
      </c>
      <c r="C115" s="14" t="s">
        <v>179</v>
      </c>
      <c r="D115" s="40" t="s">
        <v>388</v>
      </c>
      <c r="E115" s="14" t="s">
        <v>84</v>
      </c>
      <c r="F115" s="14" t="s">
        <v>531</v>
      </c>
      <c r="G115" s="15" t="s">
        <v>84</v>
      </c>
      <c r="H115" s="15">
        <v>13.45</v>
      </c>
      <c r="I115" s="50" t="s">
        <v>84</v>
      </c>
      <c r="J115" s="28" t="s">
        <v>84</v>
      </c>
      <c r="K115" s="92">
        <v>1820.690934041319</v>
      </c>
      <c r="L115" s="69" t="s">
        <v>84</v>
      </c>
      <c r="M115" s="69" t="s">
        <v>84</v>
      </c>
      <c r="N115" s="69" t="s">
        <v>84</v>
      </c>
      <c r="O115" s="69" t="s">
        <v>84</v>
      </c>
      <c r="P115" s="69" t="s">
        <v>84</v>
      </c>
      <c r="Q115" s="69" t="s">
        <v>84</v>
      </c>
      <c r="R115" s="69" t="s">
        <v>84</v>
      </c>
      <c r="S115" s="69" t="s">
        <v>84</v>
      </c>
      <c r="T115" s="131" t="s">
        <v>84</v>
      </c>
      <c r="U115" s="131" t="s">
        <v>84</v>
      </c>
    </row>
    <row r="116" spans="1:119" ht="20.100000000000001" customHeight="1" x14ac:dyDescent="0.3">
      <c r="A116" t="str">
        <f t="shared" si="3"/>
        <v>DASA3 BZ Equity</v>
      </c>
      <c r="B116" s="14" t="s">
        <v>200</v>
      </c>
      <c r="C116" s="40" t="s">
        <v>201</v>
      </c>
      <c r="D116" s="40" t="s">
        <v>388</v>
      </c>
      <c r="E116" s="14" t="s">
        <v>84</v>
      </c>
      <c r="F116" s="14" t="s">
        <v>531</v>
      </c>
      <c r="G116" s="15" t="s">
        <v>84</v>
      </c>
      <c r="H116" s="15">
        <v>3.47</v>
      </c>
      <c r="I116" s="50" t="s">
        <v>84</v>
      </c>
      <c r="J116" s="28" t="s">
        <v>84</v>
      </c>
      <c r="K116" s="92">
        <v>16370.438726751179</v>
      </c>
      <c r="L116" s="69" t="s">
        <v>84</v>
      </c>
      <c r="M116" s="69" t="s">
        <v>84</v>
      </c>
      <c r="N116" s="69" t="s">
        <v>84</v>
      </c>
      <c r="O116" s="69" t="s">
        <v>84</v>
      </c>
      <c r="P116" s="69" t="s">
        <v>84</v>
      </c>
      <c r="Q116" s="69" t="s">
        <v>84</v>
      </c>
      <c r="R116" s="69" t="s">
        <v>84</v>
      </c>
      <c r="S116" s="69" t="s">
        <v>84</v>
      </c>
      <c r="T116" s="131" t="s">
        <v>84</v>
      </c>
      <c r="U116" s="131" t="s">
        <v>84</v>
      </c>
    </row>
    <row r="117" spans="1:119" ht="20.100000000000001" customHeight="1" x14ac:dyDescent="0.3">
      <c r="A117" t="str">
        <f t="shared" si="3"/>
        <v>FLRY3 BZ Equity</v>
      </c>
      <c r="B117" s="14" t="s">
        <v>164</v>
      </c>
      <c r="C117" s="40" t="s">
        <v>165</v>
      </c>
      <c r="D117" s="40" t="s">
        <v>388</v>
      </c>
      <c r="E117" s="14" t="s">
        <v>84</v>
      </c>
      <c r="F117" s="14" t="s">
        <v>531</v>
      </c>
      <c r="G117" s="15" t="s">
        <v>84</v>
      </c>
      <c r="H117" s="15">
        <v>15.08</v>
      </c>
      <c r="I117" s="50" t="s">
        <v>84</v>
      </c>
      <c r="J117" s="28" t="s">
        <v>84</v>
      </c>
      <c r="K117" s="92">
        <v>7736.2381022525806</v>
      </c>
      <c r="L117" s="69" t="s">
        <v>84</v>
      </c>
      <c r="M117" s="69" t="s">
        <v>84</v>
      </c>
      <c r="N117" s="69" t="s">
        <v>84</v>
      </c>
      <c r="O117" s="69" t="s">
        <v>84</v>
      </c>
      <c r="P117" s="69" t="s">
        <v>84</v>
      </c>
      <c r="Q117" s="69" t="s">
        <v>84</v>
      </c>
      <c r="R117" s="69" t="s">
        <v>84</v>
      </c>
      <c r="S117" s="69" t="s">
        <v>84</v>
      </c>
      <c r="T117" s="131" t="s">
        <v>84</v>
      </c>
      <c r="U117" s="131" t="s">
        <v>84</v>
      </c>
    </row>
    <row r="118" spans="1:119" ht="20.100000000000001" customHeight="1" x14ac:dyDescent="0.3">
      <c r="A118" t="str">
        <f t="shared" si="3"/>
        <v>HAPV3 BZ Equity</v>
      </c>
      <c r="B118" s="14" t="s">
        <v>345</v>
      </c>
      <c r="C118" s="40" t="s">
        <v>247</v>
      </c>
      <c r="D118" s="40" t="s">
        <v>388</v>
      </c>
      <c r="E118" s="14" t="s">
        <v>84</v>
      </c>
      <c r="F118" s="14" t="s">
        <v>531</v>
      </c>
      <c r="G118" s="15" t="s">
        <v>84</v>
      </c>
      <c r="H118" s="15">
        <v>14.7</v>
      </c>
      <c r="I118" s="50" t="s">
        <v>84</v>
      </c>
      <c r="J118" s="28" t="s">
        <v>84</v>
      </c>
      <c r="K118" s="92">
        <v>30816.505965677581</v>
      </c>
      <c r="L118" s="69" t="s">
        <v>84</v>
      </c>
      <c r="M118" s="69" t="s">
        <v>84</v>
      </c>
      <c r="N118" s="69" t="s">
        <v>84</v>
      </c>
      <c r="O118" s="69" t="s">
        <v>84</v>
      </c>
      <c r="P118" s="69" t="s">
        <v>84</v>
      </c>
      <c r="Q118" s="69" t="s">
        <v>84</v>
      </c>
      <c r="R118" s="69" t="s">
        <v>84</v>
      </c>
      <c r="S118" s="69" t="s">
        <v>84</v>
      </c>
      <c r="T118" s="131" t="s">
        <v>84</v>
      </c>
      <c r="U118" s="131" t="s">
        <v>84</v>
      </c>
    </row>
    <row r="119" spans="1:119" ht="20.100000000000001" customHeight="1" x14ac:dyDescent="0.3">
      <c r="A119" t="str">
        <f t="shared" si="3"/>
        <v>HYPE3 BZ Equity</v>
      </c>
      <c r="B119" s="14" t="s">
        <v>92</v>
      </c>
      <c r="C119" s="40" t="s">
        <v>93</v>
      </c>
      <c r="D119" s="40" t="s">
        <v>388</v>
      </c>
      <c r="E119" s="14" t="s">
        <v>84</v>
      </c>
      <c r="F119" s="14" t="s">
        <v>531</v>
      </c>
      <c r="G119" s="15" t="s">
        <v>84</v>
      </c>
      <c r="H119" s="15">
        <v>23.66</v>
      </c>
      <c r="I119" s="50" t="s">
        <v>84</v>
      </c>
      <c r="J119" s="28" t="s">
        <v>84</v>
      </c>
      <c r="K119" s="92">
        <v>9770.1471760001205</v>
      </c>
      <c r="L119" s="69" t="s">
        <v>84</v>
      </c>
      <c r="M119" s="69" t="s">
        <v>84</v>
      </c>
      <c r="N119" s="69" t="s">
        <v>84</v>
      </c>
      <c r="O119" s="69" t="s">
        <v>84</v>
      </c>
      <c r="P119" s="69" t="s">
        <v>84</v>
      </c>
      <c r="Q119" s="69" t="s">
        <v>84</v>
      </c>
      <c r="R119" s="69" t="s">
        <v>84</v>
      </c>
      <c r="S119" s="69" t="s">
        <v>84</v>
      </c>
      <c r="T119" s="131" t="s">
        <v>84</v>
      </c>
      <c r="U119" s="131" t="s">
        <v>84</v>
      </c>
    </row>
    <row r="120" spans="1:119" ht="20.100000000000001" customHeight="1" x14ac:dyDescent="0.3">
      <c r="A120" t="str">
        <f t="shared" si="3"/>
        <v>KRSA3 BZ Equity</v>
      </c>
      <c r="B120" s="14" t="s">
        <v>344</v>
      </c>
      <c r="C120" s="40" t="s">
        <v>237</v>
      </c>
      <c r="D120" s="40" t="s">
        <v>388</v>
      </c>
      <c r="E120" s="14" t="s">
        <v>84</v>
      </c>
      <c r="F120" s="14" t="s">
        <v>531</v>
      </c>
      <c r="G120" s="15" t="s">
        <v>84</v>
      </c>
      <c r="H120" s="15" t="s">
        <v>84</v>
      </c>
      <c r="I120" s="50" t="s">
        <v>84</v>
      </c>
      <c r="J120" s="28" t="s">
        <v>84</v>
      </c>
      <c r="K120" s="92">
        <v>2696.103641566755</v>
      </c>
      <c r="L120" s="69" t="s">
        <v>84</v>
      </c>
      <c r="M120" s="69" t="s">
        <v>84</v>
      </c>
      <c r="N120" s="69" t="s">
        <v>84</v>
      </c>
      <c r="O120" s="69" t="s">
        <v>84</v>
      </c>
      <c r="P120" s="69" t="s">
        <v>84</v>
      </c>
      <c r="Q120" s="69" t="s">
        <v>84</v>
      </c>
      <c r="R120" s="69" t="s">
        <v>84</v>
      </c>
      <c r="S120" s="69" t="s">
        <v>84</v>
      </c>
      <c r="T120" s="131" t="s">
        <v>84</v>
      </c>
      <c r="U120" s="131" t="s">
        <v>84</v>
      </c>
    </row>
    <row r="121" spans="1:119" ht="20.100000000000001" customHeight="1" x14ac:dyDescent="0.3">
      <c r="A121" t="str">
        <f t="shared" si="3"/>
        <v>MATD3 BZ Equity</v>
      </c>
      <c r="B121" s="14" t="s">
        <v>342</v>
      </c>
      <c r="C121" s="40" t="s">
        <v>202</v>
      </c>
      <c r="D121" s="40" t="s">
        <v>388</v>
      </c>
      <c r="E121" s="14" t="s">
        <v>84</v>
      </c>
      <c r="F121" s="14" t="s">
        <v>531</v>
      </c>
      <c r="G121" s="15" t="s">
        <v>84</v>
      </c>
      <c r="H121" s="15">
        <v>4.8899999999999997</v>
      </c>
      <c r="I121" s="50" t="s">
        <v>84</v>
      </c>
      <c r="J121" s="28" t="s">
        <v>84</v>
      </c>
      <c r="K121" s="92">
        <v>2999.5294010437519</v>
      </c>
      <c r="L121" s="69" t="s">
        <v>84</v>
      </c>
      <c r="M121" s="69" t="s">
        <v>84</v>
      </c>
      <c r="N121" s="69" t="s">
        <v>84</v>
      </c>
      <c r="O121" s="69" t="s">
        <v>84</v>
      </c>
      <c r="P121" s="69" t="s">
        <v>84</v>
      </c>
      <c r="Q121" s="69" t="s">
        <v>84</v>
      </c>
      <c r="R121" s="69" t="s">
        <v>84</v>
      </c>
      <c r="S121" s="69" t="s">
        <v>84</v>
      </c>
      <c r="T121" s="131" t="s">
        <v>84</v>
      </c>
      <c r="U121" s="131" t="s">
        <v>84</v>
      </c>
    </row>
    <row r="122" spans="1:119" ht="20.100000000000001" customHeight="1" x14ac:dyDescent="0.3">
      <c r="A122" t="str">
        <f t="shared" si="3"/>
        <v>ODPV3 BZ Equity</v>
      </c>
      <c r="B122" s="14" t="s">
        <v>584</v>
      </c>
      <c r="C122" s="40" t="s">
        <v>585</v>
      </c>
      <c r="D122" s="40" t="s">
        <v>388</v>
      </c>
      <c r="E122" s="14" t="s">
        <v>84</v>
      </c>
      <c r="F122" s="14" t="s">
        <v>531</v>
      </c>
      <c r="G122" s="15" t="s">
        <v>84</v>
      </c>
      <c r="H122" s="15">
        <v>11.54</v>
      </c>
      <c r="I122" s="50" t="s">
        <v>84</v>
      </c>
      <c r="J122" s="28" t="s">
        <v>84</v>
      </c>
      <c r="K122" s="92">
        <v>6518.2825217838736</v>
      </c>
      <c r="L122" s="69" t="s">
        <v>84</v>
      </c>
      <c r="M122" s="69" t="s">
        <v>84</v>
      </c>
      <c r="N122" s="69" t="s">
        <v>84</v>
      </c>
      <c r="O122" s="69" t="s">
        <v>84</v>
      </c>
      <c r="P122" s="69" t="s">
        <v>84</v>
      </c>
      <c r="Q122" s="69" t="s">
        <v>84</v>
      </c>
      <c r="R122" s="69" t="s">
        <v>84</v>
      </c>
      <c r="S122" s="69" t="s">
        <v>84</v>
      </c>
      <c r="T122" s="131" t="s">
        <v>84</v>
      </c>
      <c r="U122" s="131" t="s">
        <v>84</v>
      </c>
    </row>
    <row r="123" spans="1:119" ht="20.100000000000001" customHeight="1" x14ac:dyDescent="0.3">
      <c r="B123" s="14" t="s">
        <v>218</v>
      </c>
      <c r="C123" s="40" t="s">
        <v>219</v>
      </c>
      <c r="D123" s="40" t="s">
        <v>388</v>
      </c>
      <c r="E123" s="14" t="s">
        <v>84</v>
      </c>
      <c r="F123" s="14" t="s">
        <v>531</v>
      </c>
      <c r="G123" s="15" t="s">
        <v>84</v>
      </c>
      <c r="H123" s="15">
        <v>2.08</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119" ht="20.100000000000001" customHeight="1" x14ac:dyDescent="0.3">
      <c r="A124" t="str">
        <f t="shared" si="3"/>
        <v>RDOR3 BZ Equity</v>
      </c>
      <c r="B124" s="14" t="s">
        <v>198</v>
      </c>
      <c r="C124" s="40" t="s">
        <v>199</v>
      </c>
      <c r="D124" s="40" t="s">
        <v>388</v>
      </c>
      <c r="E124" s="14" t="s">
        <v>84</v>
      </c>
      <c r="F124" s="14" t="s">
        <v>531</v>
      </c>
      <c r="G124" s="15" t="s">
        <v>84</v>
      </c>
      <c r="H124" s="15">
        <v>45</v>
      </c>
      <c r="I124" s="50" t="s">
        <v>84</v>
      </c>
      <c r="J124" s="28" t="s">
        <v>84</v>
      </c>
      <c r="K124" s="92">
        <v>6518.2825217838736</v>
      </c>
      <c r="L124" s="69" t="s">
        <v>84</v>
      </c>
      <c r="M124" s="69" t="s">
        <v>84</v>
      </c>
      <c r="N124" s="69" t="s">
        <v>84</v>
      </c>
      <c r="O124" s="69" t="s">
        <v>84</v>
      </c>
      <c r="P124" s="69" t="s">
        <v>84</v>
      </c>
      <c r="Q124" s="69" t="s">
        <v>84</v>
      </c>
      <c r="R124" s="69" t="s">
        <v>84</v>
      </c>
      <c r="S124" s="69" t="s">
        <v>84</v>
      </c>
      <c r="T124" s="131" t="s">
        <v>84</v>
      </c>
      <c r="U124" s="131" t="s">
        <v>84</v>
      </c>
    </row>
    <row r="125" spans="1:119" s="54" customFormat="1" ht="20.100000000000001" customHeight="1" x14ac:dyDescent="0.3">
      <c r="A125" t="str">
        <f t="shared" si="3"/>
        <v>VVEO3 BZ Equity</v>
      </c>
      <c r="B125" s="14" t="s">
        <v>586</v>
      </c>
      <c r="C125" s="40" t="s">
        <v>587</v>
      </c>
      <c r="D125" s="40" t="s">
        <v>388</v>
      </c>
      <c r="E125" s="14" t="s">
        <v>84</v>
      </c>
      <c r="F125" s="14" t="s">
        <v>531</v>
      </c>
      <c r="G125" s="15" t="s">
        <v>84</v>
      </c>
      <c r="H125" s="15">
        <v>1.6</v>
      </c>
      <c r="I125" s="50" t="s">
        <v>84</v>
      </c>
      <c r="J125" s="28" t="s">
        <v>84</v>
      </c>
      <c r="K125" s="92">
        <v>12867.399891116031</v>
      </c>
      <c r="L125" s="69" t="s">
        <v>84</v>
      </c>
      <c r="M125" s="69" t="s">
        <v>84</v>
      </c>
      <c r="N125" s="69" t="s">
        <v>84</v>
      </c>
      <c r="O125" s="69" t="s">
        <v>84</v>
      </c>
      <c r="P125" s="69" t="s">
        <v>84</v>
      </c>
      <c r="Q125" s="69" t="s">
        <v>84</v>
      </c>
      <c r="R125" s="69" t="s">
        <v>84</v>
      </c>
      <c r="S125" s="69" t="s">
        <v>84</v>
      </c>
      <c r="T125" s="131" t="s">
        <v>84</v>
      </c>
      <c r="U125" s="131" t="s">
        <v>84</v>
      </c>
      <c r="V125" s="108"/>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row>
    <row r="126" spans="1:119" ht="20.100000000000001" customHeight="1" x14ac:dyDescent="0.3">
      <c r="A126" t="str">
        <f t="shared" si="3"/>
        <v xml:space="preserve"> BZ Equity</v>
      </c>
      <c r="B126" s="51"/>
      <c r="C126" s="78"/>
      <c r="D126" s="78" t="s">
        <v>338</v>
      </c>
      <c r="E126" s="51"/>
      <c r="F126" s="51"/>
      <c r="G126" s="56"/>
      <c r="H126" s="51"/>
      <c r="I126" s="51" t="s">
        <v>338</v>
      </c>
      <c r="J126" s="56"/>
      <c r="K126" s="100"/>
      <c r="L126" s="70"/>
      <c r="M126" s="70"/>
      <c r="N126" s="70"/>
      <c r="O126" s="70"/>
      <c r="P126" s="70"/>
      <c r="Q126" s="70"/>
      <c r="R126" s="70"/>
      <c r="S126" s="70"/>
      <c r="T126" s="118"/>
      <c r="U126" s="118"/>
    </row>
    <row r="127" spans="1:119" ht="20.100000000000001" customHeight="1" x14ac:dyDescent="0.3">
      <c r="A127" t="str">
        <f t="shared" si="3"/>
        <v>ALLD3 BZ Equity</v>
      </c>
      <c r="B127" s="14" t="s">
        <v>239</v>
      </c>
      <c r="C127" s="14" t="s">
        <v>240</v>
      </c>
      <c r="D127" s="40" t="s">
        <v>203</v>
      </c>
      <c r="E127" s="14" t="s">
        <v>170</v>
      </c>
      <c r="F127" s="14" t="s">
        <v>531</v>
      </c>
      <c r="G127" s="15" t="s">
        <v>84</v>
      </c>
      <c r="H127" s="15">
        <v>8.25</v>
      </c>
      <c r="I127" s="50" t="s">
        <v>84</v>
      </c>
      <c r="J127" s="28" t="s">
        <v>84</v>
      </c>
      <c r="K127" s="92">
        <v>5404.8625275896866</v>
      </c>
      <c r="L127" s="69" t="s">
        <v>84</v>
      </c>
      <c r="M127" s="69" t="s">
        <v>84</v>
      </c>
      <c r="N127" s="69" t="s">
        <v>84</v>
      </c>
      <c r="O127" s="69" t="s">
        <v>84</v>
      </c>
      <c r="P127" s="69" t="s">
        <v>84</v>
      </c>
      <c r="Q127" s="69" t="s">
        <v>84</v>
      </c>
      <c r="R127" s="69" t="s">
        <v>84</v>
      </c>
      <c r="S127" s="69" t="s">
        <v>84</v>
      </c>
      <c r="T127" s="131" t="s">
        <v>84</v>
      </c>
      <c r="U127" s="131" t="s">
        <v>84</v>
      </c>
    </row>
    <row r="128" spans="1:119" ht="20.100000000000001" customHeight="1" x14ac:dyDescent="0.3">
      <c r="A128" t="str">
        <f t="shared" si="3"/>
        <v>BMOB3 BZ Equity</v>
      </c>
      <c r="B128" s="14" t="s">
        <v>171</v>
      </c>
      <c r="C128" s="40" t="s">
        <v>172</v>
      </c>
      <c r="D128" s="40" t="s">
        <v>203</v>
      </c>
      <c r="E128" s="14" t="s">
        <v>170</v>
      </c>
      <c r="F128" s="14" t="s">
        <v>532</v>
      </c>
      <c r="G128" s="15">
        <v>30.5</v>
      </c>
      <c r="H128" s="15">
        <v>24.24</v>
      </c>
      <c r="I128" s="50">
        <v>0.25825082508250835</v>
      </c>
      <c r="J128" s="28">
        <v>2045.466948</v>
      </c>
      <c r="K128" s="92">
        <v>679.70300475102135</v>
      </c>
      <c r="L128" s="69">
        <v>717481.46203678718</v>
      </c>
      <c r="M128" s="69">
        <v>820140.11164675443</v>
      </c>
      <c r="N128" s="69">
        <v>0</v>
      </c>
      <c r="O128" s="69">
        <v>0</v>
      </c>
      <c r="P128" s="69">
        <v>154875.44789567971</v>
      </c>
      <c r="Q128" s="69">
        <v>173303.06489024649</v>
      </c>
      <c r="R128" s="69">
        <v>0</v>
      </c>
      <c r="S128" s="69">
        <v>0</v>
      </c>
      <c r="T128" s="131" t="s">
        <v>84</v>
      </c>
      <c r="U128" s="131" t="s">
        <v>84</v>
      </c>
    </row>
    <row r="129" spans="1:21" ht="20.100000000000001" customHeight="1" x14ac:dyDescent="0.3">
      <c r="A129" t="str">
        <f t="shared" si="3"/>
        <v>BRST3 BZ Equity</v>
      </c>
      <c r="B129" s="14" t="s">
        <v>231</v>
      </c>
      <c r="C129" s="40" t="s">
        <v>588</v>
      </c>
      <c r="D129" s="40" t="s">
        <v>203</v>
      </c>
      <c r="E129" s="14" t="s">
        <v>170</v>
      </c>
      <c r="F129" s="14" t="s">
        <v>530</v>
      </c>
      <c r="G129" s="15">
        <v>4.2</v>
      </c>
      <c r="H129" s="15">
        <v>3.36</v>
      </c>
      <c r="I129" s="50">
        <v>0.25000000000000011</v>
      </c>
      <c r="J129" s="28">
        <v>1471.7053243</v>
      </c>
      <c r="K129" s="92">
        <v>1974.221443580115</v>
      </c>
      <c r="L129" s="69">
        <v>1724.4893119461481</v>
      </c>
      <c r="M129" s="69">
        <v>2050.187584774736</v>
      </c>
      <c r="N129" s="69">
        <v>784.01148874608305</v>
      </c>
      <c r="O129" s="69">
        <v>876.40118162311296</v>
      </c>
      <c r="P129" s="69">
        <v>39.861492207068032</v>
      </c>
      <c r="Q129" s="69">
        <v>45.285651094435273</v>
      </c>
      <c r="R129" s="69">
        <v>0</v>
      </c>
      <c r="S129" s="69">
        <v>0</v>
      </c>
      <c r="T129" s="131">
        <v>9.1006407058853947E-2</v>
      </c>
      <c r="U129" s="131">
        <v>0.10339011836327207</v>
      </c>
    </row>
    <row r="130" spans="1:21" ht="20.100000000000001" customHeight="1" x14ac:dyDescent="0.3">
      <c r="A130" t="str">
        <f t="shared" si="3"/>
        <v>DESK3 BZ Equity</v>
      </c>
      <c r="B130" s="14" t="s">
        <v>346</v>
      </c>
      <c r="C130" s="40" t="s">
        <v>248</v>
      </c>
      <c r="D130" s="40" t="s">
        <v>203</v>
      </c>
      <c r="E130" s="14" t="s">
        <v>170</v>
      </c>
      <c r="F130" s="14" t="s">
        <v>532</v>
      </c>
      <c r="G130" s="15">
        <v>12</v>
      </c>
      <c r="H130" s="15">
        <v>15.91</v>
      </c>
      <c r="I130" s="50">
        <v>-0.24575738529226901</v>
      </c>
      <c r="J130" s="28">
        <v>1843.8507250999999</v>
      </c>
      <c r="K130" s="92">
        <v>1202.430085074818</v>
      </c>
      <c r="L130" s="69">
        <v>1283.368762199</v>
      </c>
      <c r="M130" s="69">
        <v>1415.256577208401</v>
      </c>
      <c r="N130" s="69">
        <v>657.64482926625919</v>
      </c>
      <c r="O130" s="69">
        <v>730.12990421323173</v>
      </c>
      <c r="P130" s="69">
        <v>155.73734933564691</v>
      </c>
      <c r="Q130" s="69">
        <v>187.74730674999859</v>
      </c>
      <c r="R130" s="69">
        <v>0</v>
      </c>
      <c r="S130" s="69">
        <v>0</v>
      </c>
      <c r="T130" s="131">
        <v>1.3479745678349488</v>
      </c>
      <c r="U130" s="131">
        <v>1.6250346866573864</v>
      </c>
    </row>
    <row r="131" spans="1:21" ht="20.100000000000001" customHeight="1" x14ac:dyDescent="0.3">
      <c r="A131" t="str">
        <f t="shared" si="3"/>
        <v>FIQE3 BZ Equity</v>
      </c>
      <c r="B131" s="14" t="s">
        <v>233</v>
      </c>
      <c r="C131" s="40" t="s">
        <v>234</v>
      </c>
      <c r="D131" s="40" t="s">
        <v>203</v>
      </c>
      <c r="E131" s="14" t="s">
        <v>170</v>
      </c>
      <c r="F131" s="14" t="s">
        <v>532</v>
      </c>
      <c r="G131" s="15">
        <v>5</v>
      </c>
      <c r="H131" s="15">
        <v>5.59</v>
      </c>
      <c r="I131" s="50">
        <v>-0.10554561717352413</v>
      </c>
      <c r="J131" s="28">
        <v>1973.8545350999998</v>
      </c>
      <c r="K131" s="92">
        <v>1108.924733671972</v>
      </c>
      <c r="L131" s="69">
        <v>1153.705955542541</v>
      </c>
      <c r="M131" s="69">
        <v>1307.301955196458</v>
      </c>
      <c r="N131" s="69">
        <v>541.06761067114815</v>
      </c>
      <c r="O131" s="69">
        <v>613.08098882879358</v>
      </c>
      <c r="P131" s="69">
        <v>162.63248535134559</v>
      </c>
      <c r="Q131" s="69">
        <v>192.98865931520379</v>
      </c>
      <c r="R131" s="69">
        <v>0</v>
      </c>
      <c r="S131" s="69">
        <v>0</v>
      </c>
      <c r="T131" s="131">
        <v>0.44919945031993008</v>
      </c>
      <c r="U131" s="131">
        <v>0.53304479418786999</v>
      </c>
    </row>
    <row r="132" spans="1:21" ht="20.100000000000001" customHeight="1" x14ac:dyDescent="0.3">
      <c r="A132" t="str">
        <f t="shared" si="3"/>
        <v>G2DI33 BZ Equity</v>
      </c>
      <c r="B132" s="14" t="s">
        <v>214</v>
      </c>
      <c r="C132" s="40" t="s">
        <v>215</v>
      </c>
      <c r="D132" s="40" t="s">
        <v>203</v>
      </c>
      <c r="E132" s="14" t="s">
        <v>170</v>
      </c>
      <c r="F132" s="14" t="s">
        <v>532</v>
      </c>
      <c r="G132" s="15">
        <v>7.18</v>
      </c>
      <c r="H132" s="15">
        <v>1.54</v>
      </c>
      <c r="I132" s="50">
        <v>3.662337662337662</v>
      </c>
      <c r="J132" s="28">
        <v>177.18683752000001</v>
      </c>
      <c r="K132" s="92">
        <v>995.41568859821109</v>
      </c>
      <c r="L132" s="69">
        <v>0</v>
      </c>
      <c r="M132" s="69">
        <v>0</v>
      </c>
      <c r="N132" s="69">
        <v>0</v>
      </c>
      <c r="O132" s="69">
        <v>0</v>
      </c>
      <c r="P132" s="69">
        <v>0</v>
      </c>
      <c r="Q132" s="69">
        <v>0</v>
      </c>
      <c r="R132" s="69">
        <v>0</v>
      </c>
      <c r="S132" s="69">
        <v>0</v>
      </c>
      <c r="T132" s="131">
        <v>0</v>
      </c>
      <c r="U132" s="131">
        <v>0</v>
      </c>
    </row>
    <row r="133" spans="1:21" ht="20.100000000000001" customHeight="1" x14ac:dyDescent="0.3">
      <c r="A133" t="str">
        <f t="shared" si="3"/>
        <v>INTB3 BZ Equity</v>
      </c>
      <c r="B133" s="14" t="s">
        <v>347</v>
      </c>
      <c r="C133" s="40" t="s">
        <v>254</v>
      </c>
      <c r="D133" s="40" t="s">
        <v>203</v>
      </c>
      <c r="E133" s="14" t="s">
        <v>170</v>
      </c>
      <c r="F133" s="14" t="s">
        <v>532</v>
      </c>
      <c r="G133" s="15">
        <v>17</v>
      </c>
      <c r="H133" s="15">
        <v>13.36</v>
      </c>
      <c r="I133" s="50">
        <v>0.27245508982035932</v>
      </c>
      <c r="J133" s="28">
        <v>4373.4241896000003</v>
      </c>
      <c r="K133" s="92">
        <v>0</v>
      </c>
      <c r="L133" s="69">
        <v>4736.22073</v>
      </c>
      <c r="M133" s="69">
        <v>5145.9986235000006</v>
      </c>
      <c r="N133" s="69">
        <v>568.24301295999999</v>
      </c>
      <c r="O133" s="69">
        <v>661.44368544450003</v>
      </c>
      <c r="P133" s="69">
        <v>472.42344121360071</v>
      </c>
      <c r="Q133" s="69">
        <v>560.07399202585168</v>
      </c>
      <c r="R133" s="69">
        <v>0</v>
      </c>
      <c r="S133" s="69">
        <v>0</v>
      </c>
      <c r="T133" s="131">
        <v>1.4420250925360887</v>
      </c>
      <c r="U133" s="131">
        <v>1.7095695931247621</v>
      </c>
    </row>
    <row r="134" spans="1:21" ht="20.100000000000001" customHeight="1" x14ac:dyDescent="0.3">
      <c r="A134" t="str">
        <f t="shared" si="3"/>
        <v>LWSA3 BZ Equity</v>
      </c>
      <c r="B134" s="14" t="s">
        <v>589</v>
      </c>
      <c r="C134" s="40" t="s">
        <v>154</v>
      </c>
      <c r="D134" s="40" t="s">
        <v>203</v>
      </c>
      <c r="E134" s="14" t="s">
        <v>170</v>
      </c>
      <c r="F134" s="14" t="s">
        <v>530</v>
      </c>
      <c r="G134" s="15">
        <v>4.5</v>
      </c>
      <c r="H134" s="15">
        <v>4.45</v>
      </c>
      <c r="I134" s="50">
        <v>1.1235955056179735E-2</v>
      </c>
      <c r="J134" s="28">
        <v>2451.8070438</v>
      </c>
      <c r="K134" s="92">
        <v>4979.0937854794956</v>
      </c>
      <c r="L134" s="69">
        <v>1512.4783151137531</v>
      </c>
      <c r="M134" s="69">
        <v>1686.4575205224969</v>
      </c>
      <c r="N134" s="69">
        <v>313.55037517737418</v>
      </c>
      <c r="O134" s="69">
        <v>398.74092541008753</v>
      </c>
      <c r="P134" s="69">
        <v>91.944327493704776</v>
      </c>
      <c r="Q134" s="69">
        <v>135.83718005212771</v>
      </c>
      <c r="R134" s="69">
        <v>0</v>
      </c>
      <c r="S134" s="69">
        <v>0</v>
      </c>
      <c r="T134" s="131">
        <v>0.16334435287980886</v>
      </c>
      <c r="U134" s="131">
        <v>0.24132251415022923</v>
      </c>
    </row>
    <row r="135" spans="1:21" ht="20.100000000000001" customHeight="1" x14ac:dyDescent="0.3">
      <c r="A135" t="str">
        <f t="shared" si="3"/>
        <v>POSI3 BZ Equity</v>
      </c>
      <c r="B135" s="14" t="s">
        <v>64</v>
      </c>
      <c r="C135" s="40" t="s">
        <v>24</v>
      </c>
      <c r="D135" s="40" t="s">
        <v>203</v>
      </c>
      <c r="E135" s="14" t="s">
        <v>170</v>
      </c>
      <c r="F135" s="14" t="s">
        <v>532</v>
      </c>
      <c r="G135" s="15">
        <v>10</v>
      </c>
      <c r="H135" s="15">
        <v>4.43</v>
      </c>
      <c r="I135" s="50">
        <v>1.2573363431151243</v>
      </c>
      <c r="J135" s="28">
        <v>616.70473000000004</v>
      </c>
      <c r="K135" s="92">
        <v>1690.041609248862</v>
      </c>
      <c r="L135" s="69">
        <v>4507.147499564695</v>
      </c>
      <c r="M135" s="69">
        <v>4797.6957577358653</v>
      </c>
      <c r="N135" s="69">
        <v>462.33241808805792</v>
      </c>
      <c r="O135" s="69">
        <v>496.93385973707501</v>
      </c>
      <c r="P135" s="69">
        <v>229.77535137154791</v>
      </c>
      <c r="Q135" s="69">
        <v>274.17941554276172</v>
      </c>
      <c r="R135" s="69">
        <v>0</v>
      </c>
      <c r="S135" s="69">
        <v>0</v>
      </c>
      <c r="T135" s="131">
        <v>1.6204185569220584</v>
      </c>
      <c r="U135" s="131">
        <v>1.9335642845046663</v>
      </c>
    </row>
    <row r="136" spans="1:21" ht="20.100000000000001" customHeight="1" x14ac:dyDescent="0.3">
      <c r="A136" t="str">
        <f t="shared" si="3"/>
        <v>TIMS3 BZ Equity</v>
      </c>
      <c r="B136" s="14" t="s">
        <v>127</v>
      </c>
      <c r="C136" s="40" t="s">
        <v>128</v>
      </c>
      <c r="D136" s="40" t="s">
        <v>203</v>
      </c>
      <c r="E136" s="14" t="s">
        <v>170</v>
      </c>
      <c r="F136" s="14" t="s">
        <v>530</v>
      </c>
      <c r="G136" s="15">
        <v>21</v>
      </c>
      <c r="H136" s="15">
        <v>23.42</v>
      </c>
      <c r="I136" s="50">
        <v>-0.10333048676345011</v>
      </c>
      <c r="J136" s="28">
        <v>56323.249561999997</v>
      </c>
      <c r="K136" s="92">
        <v>7066.1262260871099</v>
      </c>
      <c r="L136" s="69">
        <v>26697.87408157489</v>
      </c>
      <c r="M136" s="69">
        <v>28067.065026054941</v>
      </c>
      <c r="N136" s="69">
        <v>13434.03089472289</v>
      </c>
      <c r="O136" s="69">
        <v>14216.89042291439</v>
      </c>
      <c r="P136" s="69">
        <v>3742.358810171871</v>
      </c>
      <c r="Q136" s="69">
        <v>4375.2582995191478</v>
      </c>
      <c r="R136" s="69">
        <v>0</v>
      </c>
      <c r="S136" s="69">
        <v>0</v>
      </c>
      <c r="T136" s="131">
        <v>1.5459154045092207</v>
      </c>
      <c r="U136" s="131">
        <v>1.8073572169374204</v>
      </c>
    </row>
    <row r="137" spans="1:21" ht="20.100000000000001" customHeight="1" x14ac:dyDescent="0.3">
      <c r="A137" t="str">
        <f t="shared" si="3"/>
        <v>TOTS3 BZ Equity</v>
      </c>
      <c r="B137" s="14" t="s">
        <v>348</v>
      </c>
      <c r="C137" s="40" t="s">
        <v>124</v>
      </c>
      <c r="D137" s="40" t="s">
        <v>203</v>
      </c>
      <c r="E137" s="14" t="s">
        <v>170</v>
      </c>
      <c r="F137" s="14" t="s">
        <v>532</v>
      </c>
      <c r="G137" s="15">
        <v>50.5</v>
      </c>
      <c r="H137" s="15">
        <v>46.24</v>
      </c>
      <c r="I137" s="50">
        <v>9.2128027681660854E-2</v>
      </c>
      <c r="J137" s="28">
        <v>27171.941654999999</v>
      </c>
      <c r="K137" s="92">
        <v>24466.842933168598</v>
      </c>
      <c r="L137" s="69">
        <v>6085.7648355072924</v>
      </c>
      <c r="M137" s="69">
        <v>7001.6568263608733</v>
      </c>
      <c r="N137" s="69">
        <v>1498.951976938401</v>
      </c>
      <c r="O137" s="69">
        <v>1788.723024748137</v>
      </c>
      <c r="P137" s="69">
        <v>854.4530536782238</v>
      </c>
      <c r="Q137" s="69">
        <v>1109.3795817193629</v>
      </c>
      <c r="R137" s="69">
        <v>0</v>
      </c>
      <c r="S137" s="69">
        <v>0</v>
      </c>
      <c r="T137" s="131">
        <v>1.4540815645035745</v>
      </c>
      <c r="U137" s="131">
        <v>1.8879075811955564</v>
      </c>
    </row>
    <row r="138" spans="1:21" ht="20.100000000000001" customHeight="1" x14ac:dyDescent="0.3">
      <c r="A138" t="str">
        <f t="shared" si="3"/>
        <v>VIVT3 BZ Equity</v>
      </c>
      <c r="B138" s="14" t="s">
        <v>349</v>
      </c>
      <c r="C138" s="40" t="s">
        <v>129</v>
      </c>
      <c r="D138" s="40" t="s">
        <v>203</v>
      </c>
      <c r="E138" s="14" t="s">
        <v>170</v>
      </c>
      <c r="F138" s="14" t="s">
        <v>532</v>
      </c>
      <c r="G138" s="15">
        <v>36</v>
      </c>
      <c r="H138" s="15">
        <v>33.450000000000003</v>
      </c>
      <c r="I138" s="50">
        <v>7.6233183856502157E-2</v>
      </c>
      <c r="J138" s="28">
        <v>107206.06759999999</v>
      </c>
      <c r="K138" s="92">
        <v>5520.2606671748244</v>
      </c>
      <c r="L138" s="69">
        <v>59110.476368011063</v>
      </c>
      <c r="M138" s="69">
        <v>62438.2288283667</v>
      </c>
      <c r="N138" s="69">
        <v>24351.283478910522</v>
      </c>
      <c r="O138" s="69">
        <v>27092.25548351456</v>
      </c>
      <c r="P138" s="69">
        <v>6367.3635493039228</v>
      </c>
      <c r="Q138" s="69">
        <v>8455.0050626923021</v>
      </c>
      <c r="R138" s="69">
        <v>0</v>
      </c>
      <c r="S138" s="69">
        <v>0</v>
      </c>
      <c r="T138" s="131">
        <v>1.9524079861600625</v>
      </c>
      <c r="U138" s="131">
        <v>2.5925360283894605</v>
      </c>
    </row>
    <row r="139" spans="1:21" ht="20.100000000000001" customHeight="1" x14ac:dyDescent="0.3">
      <c r="B139" s="14" t="s">
        <v>590</v>
      </c>
      <c r="C139" s="40" t="s">
        <v>591</v>
      </c>
      <c r="D139" s="40" t="s">
        <v>203</v>
      </c>
      <c r="E139" s="14" t="s">
        <v>170</v>
      </c>
      <c r="F139" s="14" t="s">
        <v>531</v>
      </c>
      <c r="G139" s="15" t="s">
        <v>84</v>
      </c>
      <c r="H139" s="15" t="s">
        <v>84</v>
      </c>
      <c r="I139" s="50" t="s">
        <v>84</v>
      </c>
      <c r="J139" s="28" t="s">
        <v>84</v>
      </c>
      <c r="K139" s="92">
        <v>53337.218985094078</v>
      </c>
      <c r="L139" s="69" t="s">
        <v>84</v>
      </c>
      <c r="M139" s="69" t="s">
        <v>84</v>
      </c>
      <c r="N139" s="69" t="s">
        <v>84</v>
      </c>
      <c r="O139" s="69" t="s">
        <v>84</v>
      </c>
      <c r="P139" s="69" t="s">
        <v>84</v>
      </c>
      <c r="Q139" s="69" t="s">
        <v>84</v>
      </c>
      <c r="R139" s="69" t="s">
        <v>84</v>
      </c>
      <c r="S139" s="69" t="s">
        <v>84</v>
      </c>
      <c r="T139" s="131" t="s">
        <v>84</v>
      </c>
      <c r="U139" s="131" t="s">
        <v>84</v>
      </c>
    </row>
    <row r="140" spans="1:21" ht="20.100000000000001" customHeight="1" x14ac:dyDescent="0.3">
      <c r="A140" t="str">
        <f t="shared" si="3"/>
        <v xml:space="preserve"> BZ Equity</v>
      </c>
      <c r="B140" s="51"/>
      <c r="C140" s="78"/>
      <c r="D140" s="78" t="s">
        <v>338</v>
      </c>
      <c r="E140" s="51"/>
      <c r="F140" s="51"/>
      <c r="G140" s="56"/>
      <c r="H140" s="51"/>
      <c r="I140" s="51" t="s">
        <v>338</v>
      </c>
      <c r="J140" s="56"/>
      <c r="K140" s="100"/>
      <c r="L140" s="70"/>
      <c r="M140" s="70"/>
      <c r="N140" s="70"/>
      <c r="O140" s="70"/>
      <c r="P140" s="70"/>
      <c r="Q140" s="70"/>
      <c r="R140" s="70"/>
      <c r="S140" s="70"/>
      <c r="T140" s="118"/>
      <c r="U140" s="119"/>
    </row>
    <row r="141" spans="1:21" ht="20.100000000000001" customHeight="1" x14ac:dyDescent="0.3">
      <c r="A141" t="str">
        <f t="shared" si="3"/>
        <v>AMOB3 BZ Equity</v>
      </c>
      <c r="B141" s="14" t="s">
        <v>592</v>
      </c>
      <c r="C141" s="14" t="s">
        <v>593</v>
      </c>
      <c r="D141" s="40" t="s">
        <v>389</v>
      </c>
      <c r="E141" s="14" t="s">
        <v>161</v>
      </c>
      <c r="F141" s="14" t="s">
        <v>532</v>
      </c>
      <c r="G141" s="15">
        <v>17.100000000000001</v>
      </c>
      <c r="H141" s="15">
        <v>13.8</v>
      </c>
      <c r="I141" s="50">
        <v>0.23913043478260873</v>
      </c>
      <c r="J141" s="28" t="s">
        <v>84</v>
      </c>
      <c r="K141" s="92">
        <v>22452.227524631409</v>
      </c>
      <c r="L141" s="69">
        <v>12752.31823785823</v>
      </c>
      <c r="M141" s="69">
        <v>14243.35002198148</v>
      </c>
      <c r="N141" s="69">
        <v>536.51545985589723</v>
      </c>
      <c r="O141" s="69">
        <v>743.67803794990505</v>
      </c>
      <c r="P141" s="69">
        <v>-157.7459384374875</v>
      </c>
      <c r="Q141" s="69">
        <v>-33.641271457882667</v>
      </c>
      <c r="R141" s="69">
        <v>0</v>
      </c>
      <c r="S141" s="69">
        <v>0</v>
      </c>
      <c r="T141" s="131">
        <v>-4.1636937419348623</v>
      </c>
      <c r="U141" s="131">
        <v>-0.88795916286254506</v>
      </c>
    </row>
    <row r="142" spans="1:21" ht="20.100000000000001" customHeight="1" x14ac:dyDescent="0.3">
      <c r="A142" t="str">
        <f t="shared" si="3"/>
        <v>ARML3 BZ Equity</v>
      </c>
      <c r="B142" s="14" t="s">
        <v>594</v>
      </c>
      <c r="C142" s="40" t="s">
        <v>595</v>
      </c>
      <c r="D142" s="40" t="s">
        <v>389</v>
      </c>
      <c r="E142" s="14" t="s">
        <v>161</v>
      </c>
      <c r="F142" s="14" t="s">
        <v>532</v>
      </c>
      <c r="G142" s="15">
        <v>7</v>
      </c>
      <c r="H142" s="15">
        <v>4.57</v>
      </c>
      <c r="I142" s="50">
        <v>0.53172866520787732</v>
      </c>
      <c r="J142" s="28">
        <v>1582.4905194</v>
      </c>
      <c r="K142" s="92">
        <v>15449.610560153989</v>
      </c>
      <c r="L142" s="69">
        <v>2020.353367909097</v>
      </c>
      <c r="M142" s="69">
        <v>2225.9862067160402</v>
      </c>
      <c r="N142" s="69">
        <v>799.82331239143582</v>
      </c>
      <c r="O142" s="69">
        <v>873.68061286951479</v>
      </c>
      <c r="P142" s="69">
        <v>216.9813924123317</v>
      </c>
      <c r="Q142" s="69">
        <v>248.85979768228529</v>
      </c>
      <c r="R142" s="69">
        <v>0</v>
      </c>
      <c r="S142" s="69">
        <v>0</v>
      </c>
      <c r="T142" s="131">
        <v>0.62777229695239745</v>
      </c>
      <c r="U142" s="131">
        <v>0.72000315360331468</v>
      </c>
    </row>
    <row r="143" spans="1:21" ht="20.100000000000001" customHeight="1" x14ac:dyDescent="0.3">
      <c r="A143" t="str">
        <f t="shared" si="3"/>
        <v>AZUL4 BZ Equity</v>
      </c>
      <c r="B143" s="14" t="s">
        <v>112</v>
      </c>
      <c r="C143" s="40" t="s">
        <v>113</v>
      </c>
      <c r="D143" s="40" t="s">
        <v>389</v>
      </c>
      <c r="E143" s="14" t="s">
        <v>161</v>
      </c>
      <c r="F143" s="14" t="s">
        <v>531</v>
      </c>
      <c r="G143" s="15" t="s">
        <v>84</v>
      </c>
      <c r="H143" s="15">
        <v>1.06</v>
      </c>
      <c r="I143" s="50" t="s">
        <v>84</v>
      </c>
      <c r="J143" s="28" t="s">
        <v>84</v>
      </c>
      <c r="K143" s="92">
        <v>5668.7785474927596</v>
      </c>
      <c r="L143" s="69" t="s">
        <v>84</v>
      </c>
      <c r="M143" s="69" t="s">
        <v>84</v>
      </c>
      <c r="N143" s="69" t="s">
        <v>84</v>
      </c>
      <c r="O143" s="69" t="s">
        <v>84</v>
      </c>
      <c r="P143" s="69" t="s">
        <v>84</v>
      </c>
      <c r="Q143" s="69" t="s">
        <v>84</v>
      </c>
      <c r="R143" s="69" t="s">
        <v>84</v>
      </c>
      <c r="S143" s="69" t="s">
        <v>84</v>
      </c>
      <c r="T143" s="131" t="s">
        <v>84</v>
      </c>
      <c r="U143" s="131" t="s">
        <v>84</v>
      </c>
    </row>
    <row r="144" spans="1:21" ht="20.100000000000001" customHeight="1" x14ac:dyDescent="0.3">
      <c r="A144" t="str">
        <f t="shared" si="3"/>
        <v>ECOR3 BZ Equity</v>
      </c>
      <c r="B144" s="14" t="s">
        <v>116</v>
      </c>
      <c r="C144" s="40" t="s">
        <v>117</v>
      </c>
      <c r="D144" s="40" t="s">
        <v>389</v>
      </c>
      <c r="E144" s="14" t="s">
        <v>161</v>
      </c>
      <c r="F144" s="14" t="s">
        <v>532</v>
      </c>
      <c r="G144" s="15">
        <v>13.9</v>
      </c>
      <c r="H144" s="15">
        <v>10.57</v>
      </c>
      <c r="I144" s="50">
        <v>0.315042573320719</v>
      </c>
      <c r="J144" s="28">
        <v>7352.7139699999998</v>
      </c>
      <c r="K144" s="92">
        <v>22357.938659068481</v>
      </c>
      <c r="L144" s="69">
        <v>7409.6385622266744</v>
      </c>
      <c r="M144" s="69">
        <v>7411.3865793465948</v>
      </c>
      <c r="N144" s="69">
        <v>5610.1051849918758</v>
      </c>
      <c r="O144" s="69">
        <v>5712.5585757419649</v>
      </c>
      <c r="P144" s="69">
        <v>1001.0429914503291</v>
      </c>
      <c r="Q144" s="69">
        <v>574.02979061684039</v>
      </c>
      <c r="R144" s="69">
        <v>0</v>
      </c>
      <c r="S144" s="69">
        <v>0</v>
      </c>
      <c r="T144" s="131">
        <v>1.4390637882558592</v>
      </c>
      <c r="U144" s="131">
        <v>0.82520480350196501</v>
      </c>
    </row>
    <row r="145" spans="1:119" ht="20.100000000000001" customHeight="1" x14ac:dyDescent="0.3">
      <c r="B145" s="14" t="s">
        <v>118</v>
      </c>
      <c r="C145" s="40" t="s">
        <v>596</v>
      </c>
      <c r="D145" s="40" t="s">
        <v>389</v>
      </c>
      <c r="E145" s="14" t="s">
        <v>161</v>
      </c>
      <c r="F145" s="14" t="s">
        <v>531</v>
      </c>
      <c r="G145" s="15" t="s">
        <v>84</v>
      </c>
      <c r="H145" s="15">
        <v>5.7800000000000004E-3</v>
      </c>
      <c r="I145" s="50" t="s">
        <v>84</v>
      </c>
      <c r="J145" s="28" t="s">
        <v>84</v>
      </c>
      <c r="K145" s="92">
        <v>22358.938659068499</v>
      </c>
      <c r="L145" s="69" t="s">
        <v>84</v>
      </c>
      <c r="M145" s="69" t="s">
        <v>84</v>
      </c>
      <c r="N145" s="69" t="s">
        <v>84</v>
      </c>
      <c r="O145" s="69" t="s">
        <v>84</v>
      </c>
      <c r="P145" s="69" t="s">
        <v>84</v>
      </c>
      <c r="Q145" s="69" t="s">
        <v>84</v>
      </c>
      <c r="R145" s="69" t="s">
        <v>84</v>
      </c>
      <c r="S145" s="69" t="s">
        <v>84</v>
      </c>
      <c r="T145" s="131" t="s">
        <v>84</v>
      </c>
      <c r="U145" s="131" t="s">
        <v>84</v>
      </c>
    </row>
    <row r="146" spans="1:119" ht="20.100000000000001" customHeight="1" x14ac:dyDescent="0.3">
      <c r="B146" s="14" t="s">
        <v>185</v>
      </c>
      <c r="C146" s="40" t="s">
        <v>186</v>
      </c>
      <c r="D146" s="40" t="s">
        <v>389</v>
      </c>
      <c r="E146" s="14" t="s">
        <v>161</v>
      </c>
      <c r="F146" s="14" t="s">
        <v>532</v>
      </c>
      <c r="G146" s="15">
        <v>4.2</v>
      </c>
      <c r="H146" s="15">
        <v>3.88</v>
      </c>
      <c r="I146" s="50">
        <v>8.2474226804123793E-2</v>
      </c>
      <c r="J146" s="28">
        <v>5278.2821599999997</v>
      </c>
      <c r="K146" s="92">
        <v>22359.938659068499</v>
      </c>
      <c r="L146" s="69">
        <v>2328.0892939210648</v>
      </c>
      <c r="M146" s="69">
        <v>2606.005733239761</v>
      </c>
      <c r="N146" s="69">
        <v>1069.114768249282</v>
      </c>
      <c r="O146" s="69">
        <v>1223.785958013907</v>
      </c>
      <c r="P146" s="69">
        <v>274.85444207886871</v>
      </c>
      <c r="Q146" s="69">
        <v>352.73399731910058</v>
      </c>
      <c r="R146" s="69">
        <v>0</v>
      </c>
      <c r="S146" s="69">
        <v>0</v>
      </c>
      <c r="T146" s="131">
        <v>0.36146842062338153</v>
      </c>
      <c r="U146" s="131">
        <v>0.46388990458637364</v>
      </c>
    </row>
    <row r="147" spans="1:119" ht="20.100000000000001" customHeight="1" x14ac:dyDescent="0.3">
      <c r="A147" t="str">
        <f t="shared" si="3"/>
        <v>JSLG3 BZ Equity</v>
      </c>
      <c r="B147" s="14" t="s">
        <v>168</v>
      </c>
      <c r="C147" s="40" t="s">
        <v>169</v>
      </c>
      <c r="D147" s="40" t="s">
        <v>389</v>
      </c>
      <c r="E147" s="14" t="s">
        <v>161</v>
      </c>
      <c r="F147" s="14" t="s">
        <v>532</v>
      </c>
      <c r="G147" s="15">
        <v>10.3</v>
      </c>
      <c r="H147" s="15">
        <v>7.32</v>
      </c>
      <c r="I147" s="50">
        <v>0.40710382513661209</v>
      </c>
      <c r="J147" s="28">
        <v>2082.0379505000001</v>
      </c>
      <c r="K147" s="92">
        <v>2111.1530063619648</v>
      </c>
      <c r="L147" s="69">
        <v>9999.7940674161036</v>
      </c>
      <c r="M147" s="69">
        <v>10929.325125998599</v>
      </c>
      <c r="N147" s="69">
        <v>2039.0414880787459</v>
      </c>
      <c r="O147" s="69">
        <v>2231.9695247444852</v>
      </c>
      <c r="P147" s="69">
        <v>183.15162693105961</v>
      </c>
      <c r="Q147" s="69">
        <v>255.46971606294539</v>
      </c>
      <c r="R147" s="69">
        <v>0</v>
      </c>
      <c r="S147" s="69">
        <v>0</v>
      </c>
      <c r="T147" s="131">
        <v>0.63942651827417829</v>
      </c>
      <c r="U147" s="131">
        <v>0.89190641548660921</v>
      </c>
    </row>
    <row r="148" spans="1:119" ht="20.100000000000001" customHeight="1" x14ac:dyDescent="0.3">
      <c r="A148" t="str">
        <f t="shared" si="3"/>
        <v>MILS3 BZ Equity</v>
      </c>
      <c r="B148" s="14" t="s">
        <v>597</v>
      </c>
      <c r="C148" s="40" t="s">
        <v>598</v>
      </c>
      <c r="D148" s="40" t="s">
        <v>389</v>
      </c>
      <c r="E148" s="14" t="s">
        <v>161</v>
      </c>
      <c r="F148" s="14" t="s">
        <v>532</v>
      </c>
      <c r="G148" s="15">
        <v>14</v>
      </c>
      <c r="H148" s="15">
        <v>13.21</v>
      </c>
      <c r="I148" s="50">
        <v>5.9803179409538158E-2</v>
      </c>
      <c r="J148" s="28">
        <v>2994.3767499999999</v>
      </c>
      <c r="K148" s="92">
        <v>9410.7155792990998</v>
      </c>
      <c r="L148" s="69">
        <v>1869.943556962563</v>
      </c>
      <c r="M148" s="69">
        <v>2141.4987873882042</v>
      </c>
      <c r="N148" s="69">
        <v>908.74592401671885</v>
      </c>
      <c r="O148" s="69">
        <v>1041.2188481095891</v>
      </c>
      <c r="P148" s="69">
        <v>326.65589054500452</v>
      </c>
      <c r="Q148" s="69">
        <v>405.36511888675841</v>
      </c>
      <c r="R148" s="69">
        <v>0</v>
      </c>
      <c r="S148" s="69">
        <v>0</v>
      </c>
      <c r="T148" s="131">
        <v>1.3262036326119002</v>
      </c>
      <c r="U148" s="131">
        <v>1.6457584533523275</v>
      </c>
    </row>
    <row r="149" spans="1:119" ht="20.100000000000001" customHeight="1" x14ac:dyDescent="0.3">
      <c r="A149" t="str">
        <f t="shared" si="3"/>
        <v>MOTV3 BZ Equity</v>
      </c>
      <c r="B149" s="14" t="s">
        <v>599</v>
      </c>
      <c r="C149" s="40" t="s">
        <v>600</v>
      </c>
      <c r="D149" s="40" t="s">
        <v>389</v>
      </c>
      <c r="E149" s="14" t="s">
        <v>161</v>
      </c>
      <c r="F149" s="14" t="s">
        <v>532</v>
      </c>
      <c r="G149" s="15">
        <v>18</v>
      </c>
      <c r="H149" s="15">
        <v>16.02</v>
      </c>
      <c r="I149" s="50">
        <v>0.12359550561797755</v>
      </c>
      <c r="J149" s="28">
        <v>32202.056430000001</v>
      </c>
      <c r="K149" s="92">
        <v>11728.577387222391</v>
      </c>
      <c r="L149" s="69">
        <v>16263.435439474029</v>
      </c>
      <c r="M149" s="69">
        <v>17806.682370703591</v>
      </c>
      <c r="N149" s="69">
        <v>10276.382226017669</v>
      </c>
      <c r="O149" s="69">
        <v>11442.705219600521</v>
      </c>
      <c r="P149" s="69">
        <v>2155.1400600296752</v>
      </c>
      <c r="Q149" s="69">
        <v>2545.176103347414</v>
      </c>
      <c r="R149" s="69">
        <v>0</v>
      </c>
      <c r="S149" s="69">
        <v>0</v>
      </c>
      <c r="T149" s="131">
        <v>1.0721471728711385</v>
      </c>
      <c r="U149" s="131">
        <v>1.2661837688755766</v>
      </c>
    </row>
    <row r="150" spans="1:119" ht="20.100000000000001" customHeight="1" x14ac:dyDescent="0.3">
      <c r="A150" t="str">
        <f t="shared" si="3"/>
        <v>MOVI3 BZ Equity</v>
      </c>
      <c r="B150" s="14" t="s">
        <v>122</v>
      </c>
      <c r="C150" s="40" t="s">
        <v>123</v>
      </c>
      <c r="D150" s="40" t="s">
        <v>389</v>
      </c>
      <c r="E150" s="14" t="s">
        <v>161</v>
      </c>
      <c r="F150" s="14" t="s">
        <v>532</v>
      </c>
      <c r="G150" s="15">
        <v>15.3</v>
      </c>
      <c r="H150" s="15">
        <v>11.28</v>
      </c>
      <c r="I150" s="50">
        <v>0.35638297872340441</v>
      </c>
      <c r="J150" s="28">
        <v>3834.2498405000001</v>
      </c>
      <c r="K150" s="92">
        <v>12906.206472412259</v>
      </c>
      <c r="L150" s="69">
        <v>14324.239737119169</v>
      </c>
      <c r="M150" s="69">
        <v>15912.66574171743</v>
      </c>
      <c r="N150" s="69">
        <v>5548.8029644805874</v>
      </c>
      <c r="O150" s="69">
        <v>6096.67960890419</v>
      </c>
      <c r="P150" s="69">
        <v>236.9083164566577</v>
      </c>
      <c r="Q150" s="69">
        <v>456.02786842357159</v>
      </c>
      <c r="R150" s="69">
        <v>0</v>
      </c>
      <c r="S150" s="69">
        <v>0</v>
      </c>
      <c r="T150" s="131">
        <v>0.65389719135279201</v>
      </c>
      <c r="U150" s="131">
        <v>1.2586951222344649</v>
      </c>
    </row>
    <row r="151" spans="1:119" ht="20.100000000000001" customHeight="1" x14ac:dyDescent="0.3">
      <c r="A151" t="str">
        <f t="shared" si="3"/>
        <v>PRNR3 BZ Equity</v>
      </c>
      <c r="B151" s="14" t="s">
        <v>601</v>
      </c>
      <c r="C151" s="40" t="s">
        <v>602</v>
      </c>
      <c r="D151" s="40" t="s">
        <v>389</v>
      </c>
      <c r="E151" s="14" t="s">
        <v>161</v>
      </c>
      <c r="F151" s="14" t="s">
        <v>532</v>
      </c>
      <c r="G151" s="15">
        <v>22.1</v>
      </c>
      <c r="H151" s="15">
        <v>16.57</v>
      </c>
      <c r="I151" s="50">
        <v>0.33373566686783351</v>
      </c>
      <c r="J151" s="28">
        <v>939.86294349000002</v>
      </c>
      <c r="K151" s="92">
        <v>36103.303166118407</v>
      </c>
      <c r="L151" s="69">
        <v>1704.193425487581</v>
      </c>
      <c r="M151" s="69">
        <v>1931.6898272409651</v>
      </c>
      <c r="N151" s="69">
        <v>250.10033638517319</v>
      </c>
      <c r="O151" s="69">
        <v>304.66733014444242</v>
      </c>
      <c r="P151" s="69">
        <v>57.14627890674209</v>
      </c>
      <c r="Q151" s="69">
        <v>85.874771410969089</v>
      </c>
      <c r="R151" s="69">
        <v>0</v>
      </c>
      <c r="S151" s="69">
        <v>0</v>
      </c>
      <c r="T151" s="131">
        <v>1.272687525552666</v>
      </c>
      <c r="U151" s="131">
        <v>1.9124911092248369</v>
      </c>
    </row>
    <row r="152" spans="1:119" ht="20.100000000000001" customHeight="1" x14ac:dyDescent="0.3">
      <c r="A152" t="str">
        <f t="shared" ref="A152:A191" si="4">_xlfn.CONCAT(C152," BZ Equity")</f>
        <v>RAIL3 BZ Equity</v>
      </c>
      <c r="B152" s="14" t="s">
        <v>104</v>
      </c>
      <c r="C152" s="40" t="s">
        <v>105</v>
      </c>
      <c r="D152" s="40" t="s">
        <v>389</v>
      </c>
      <c r="E152" s="14" t="s">
        <v>161</v>
      </c>
      <c r="F152" s="14" t="s">
        <v>532</v>
      </c>
      <c r="G152" s="15">
        <v>24</v>
      </c>
      <c r="H152" s="15">
        <v>15.79</v>
      </c>
      <c r="I152" s="50">
        <v>0.519949335022166</v>
      </c>
      <c r="J152" s="28">
        <v>29302.666281000002</v>
      </c>
      <c r="K152" s="92">
        <v>36667.162445000693</v>
      </c>
      <c r="L152" s="69">
        <v>13809.55733651194</v>
      </c>
      <c r="M152" s="69">
        <v>14847.321046320571</v>
      </c>
      <c r="N152" s="69">
        <v>7941.7970354334793</v>
      </c>
      <c r="O152" s="69">
        <v>8394.4072933065308</v>
      </c>
      <c r="P152" s="69">
        <v>1856.281339529427</v>
      </c>
      <c r="Q152" s="69">
        <v>2240.3618190149459</v>
      </c>
      <c r="R152" s="69">
        <v>0</v>
      </c>
      <c r="S152" s="69">
        <v>0</v>
      </c>
      <c r="T152" s="131">
        <v>1.0002735611228279</v>
      </c>
      <c r="U152" s="131">
        <v>1.2072387127900508</v>
      </c>
    </row>
    <row r="153" spans="1:119" ht="20.100000000000001" customHeight="1" x14ac:dyDescent="0.3">
      <c r="A153" t="str">
        <f t="shared" si="4"/>
        <v>RENT3 BZ Equity</v>
      </c>
      <c r="B153" s="14" t="s">
        <v>120</v>
      </c>
      <c r="C153" s="40" t="s">
        <v>121</v>
      </c>
      <c r="D153" s="40" t="s">
        <v>389</v>
      </c>
      <c r="E153" s="14" t="s">
        <v>161</v>
      </c>
      <c r="F153" s="14" t="s">
        <v>532</v>
      </c>
      <c r="G153" s="15">
        <v>62</v>
      </c>
      <c r="H153" s="15">
        <v>47.49</v>
      </c>
      <c r="I153" s="50">
        <v>0.30553800800168451</v>
      </c>
      <c r="J153" s="28">
        <v>50077.197356999997</v>
      </c>
      <c r="K153" s="92">
        <v>2755.2586897309488</v>
      </c>
      <c r="L153" s="69">
        <v>41553.147703964067</v>
      </c>
      <c r="M153" s="69">
        <v>45964.101703053071</v>
      </c>
      <c r="N153" s="69">
        <v>13717.473002152599</v>
      </c>
      <c r="O153" s="69">
        <v>14894.092051047341</v>
      </c>
      <c r="P153" s="69">
        <v>3337.2703445090328</v>
      </c>
      <c r="Q153" s="69">
        <v>3999.2501658155888</v>
      </c>
      <c r="R153" s="69">
        <v>0</v>
      </c>
      <c r="S153" s="69">
        <v>0</v>
      </c>
      <c r="T153" s="131">
        <v>3.1648530074539072</v>
      </c>
      <c r="U153" s="131">
        <v>3.7926321838646433</v>
      </c>
    </row>
    <row r="154" spans="1:119" s="54" customFormat="1" ht="20.100000000000001" customHeight="1" x14ac:dyDescent="0.3">
      <c r="A154" t="str">
        <f t="shared" si="4"/>
        <v>SIMH3 BZ Equity</v>
      </c>
      <c r="B154" s="14" t="s">
        <v>106</v>
      </c>
      <c r="C154" s="40" t="s">
        <v>107</v>
      </c>
      <c r="D154" s="40" t="s">
        <v>389</v>
      </c>
      <c r="E154" s="14" t="s">
        <v>161</v>
      </c>
      <c r="F154" s="14" t="s">
        <v>532</v>
      </c>
      <c r="G154" s="15">
        <v>8</v>
      </c>
      <c r="H154" s="15">
        <v>6.15</v>
      </c>
      <c r="I154" s="50">
        <v>0.30081300813008122</v>
      </c>
      <c r="J154" s="28">
        <v>5249.6124233999999</v>
      </c>
      <c r="K154" s="92">
        <v>8746.2558432370661</v>
      </c>
      <c r="L154" s="69">
        <v>43141.953994565258</v>
      </c>
      <c r="M154" s="69">
        <v>48324.889521466757</v>
      </c>
      <c r="N154" s="69">
        <v>11888.71962278775</v>
      </c>
      <c r="O154" s="69">
        <v>13662.68223114359</v>
      </c>
      <c r="P154" s="69">
        <v>-351.97146103156558</v>
      </c>
      <c r="Q154" s="69">
        <v>454.59893076622461</v>
      </c>
      <c r="R154" s="69">
        <v>0</v>
      </c>
      <c r="S154" s="69">
        <v>0</v>
      </c>
      <c r="T154" s="131">
        <v>-0.41196414261239062</v>
      </c>
      <c r="U154" s="131">
        <v>0.53208421556889152</v>
      </c>
      <c r="V154" s="108"/>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row>
    <row r="155" spans="1:119" s="54" customFormat="1" ht="20.100000000000001" customHeight="1" x14ac:dyDescent="0.3">
      <c r="A155"/>
      <c r="B155" s="14" t="s">
        <v>243</v>
      </c>
      <c r="C155" s="40" t="s">
        <v>244</v>
      </c>
      <c r="D155" s="40" t="s">
        <v>389</v>
      </c>
      <c r="E155" s="14" t="s">
        <v>161</v>
      </c>
      <c r="F155" s="14" t="s">
        <v>532</v>
      </c>
      <c r="G155" s="15">
        <v>5.6</v>
      </c>
      <c r="H155" s="15">
        <v>3.63</v>
      </c>
      <c r="I155" s="50">
        <v>0.54269972451790627</v>
      </c>
      <c r="J155" s="28">
        <v>3869.8928950999998</v>
      </c>
      <c r="K155" s="92">
        <v>8746.2558432370661</v>
      </c>
      <c r="L155" s="69">
        <v>5783.1140061546812</v>
      </c>
      <c r="M155" s="69">
        <v>6581.0249776406981</v>
      </c>
      <c r="N155" s="69">
        <v>3600.597699750695</v>
      </c>
      <c r="O155" s="69">
        <v>3881.1429942764662</v>
      </c>
      <c r="P155" s="69">
        <v>300.63743562208458</v>
      </c>
      <c r="Q155" s="69">
        <v>421.00341266150531</v>
      </c>
      <c r="R155" s="69">
        <v>0</v>
      </c>
      <c r="S155" s="69">
        <v>0</v>
      </c>
      <c r="T155" s="131">
        <v>0.27223648197406403</v>
      </c>
      <c r="U155" s="131">
        <v>0.38123159121845568</v>
      </c>
      <c r="V155" s="108"/>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row>
    <row r="156" spans="1:119" ht="20.100000000000001" customHeight="1" x14ac:dyDescent="0.3">
      <c r="A156" t="str">
        <f t="shared" si="4"/>
        <v xml:space="preserve"> BZ Equity</v>
      </c>
      <c r="B156" s="51"/>
      <c r="C156" s="78"/>
      <c r="D156" s="78" t="s">
        <v>338</v>
      </c>
      <c r="E156" s="51"/>
      <c r="F156" s="51"/>
      <c r="G156" s="56"/>
      <c r="H156" s="51"/>
      <c r="I156" s="51" t="s">
        <v>338</v>
      </c>
      <c r="J156" s="56"/>
      <c r="K156" s="100"/>
      <c r="L156" s="70"/>
      <c r="M156" s="70"/>
      <c r="N156" s="70"/>
      <c r="O156" s="70"/>
      <c r="P156" s="70"/>
      <c r="Q156" s="70"/>
      <c r="R156" s="70"/>
      <c r="S156" s="70"/>
      <c r="T156" s="118"/>
      <c r="U156" s="119"/>
    </row>
    <row r="157" spans="1:119" ht="20.100000000000001" customHeight="1" x14ac:dyDescent="0.3">
      <c r="A157" t="str">
        <f t="shared" si="4"/>
        <v>ALPA3 BZ Equity</v>
      </c>
      <c r="B157" s="14" t="s">
        <v>359</v>
      </c>
      <c r="C157" s="14" t="s">
        <v>603</v>
      </c>
      <c r="D157" s="40" t="s">
        <v>390</v>
      </c>
      <c r="E157" s="14" t="s">
        <v>17</v>
      </c>
      <c r="F157" s="14" t="s">
        <v>530</v>
      </c>
      <c r="G157" s="15">
        <v>12</v>
      </c>
      <c r="H157" s="15">
        <v>9.9499999999999993</v>
      </c>
      <c r="I157" s="50">
        <v>0.20603015075376893</v>
      </c>
      <c r="J157" s="28">
        <v>7488.4774950999999</v>
      </c>
      <c r="K157" s="92">
        <v>4483.7652593004277</v>
      </c>
      <c r="L157" s="69">
        <v>4424.1487615229153</v>
      </c>
      <c r="M157" s="69">
        <v>4818.7286696692317</v>
      </c>
      <c r="N157" s="69">
        <v>660.45057510140623</v>
      </c>
      <c r="O157" s="69">
        <v>873.82620262705586</v>
      </c>
      <c r="P157" s="69">
        <v>335.32133535018738</v>
      </c>
      <c r="Q157" s="69">
        <v>461.31855987214652</v>
      </c>
      <c r="R157" s="69">
        <v>-44.932393396749013</v>
      </c>
      <c r="S157" s="69">
        <v>-82.332208443145319</v>
      </c>
      <c r="T157" s="131">
        <v>0.97604377550598032</v>
      </c>
      <c r="U157" s="131">
        <v>1.3427929016755298</v>
      </c>
    </row>
    <row r="158" spans="1:119" ht="20.100000000000001" customHeight="1" x14ac:dyDescent="0.3">
      <c r="A158" t="str">
        <f t="shared" si="4"/>
        <v>ALPA4 BZ Equity</v>
      </c>
      <c r="B158" s="14" t="s">
        <v>359</v>
      </c>
      <c r="C158" s="40" t="s">
        <v>245</v>
      </c>
      <c r="D158" s="40" t="s">
        <v>390</v>
      </c>
      <c r="E158" s="14" t="s">
        <v>17</v>
      </c>
      <c r="F158" s="14" t="s">
        <v>530</v>
      </c>
      <c r="G158" s="15">
        <v>12</v>
      </c>
      <c r="H158" s="15">
        <v>12.15</v>
      </c>
      <c r="I158" s="50">
        <v>-1.2345679012345708E-2</v>
      </c>
      <c r="J158" s="28">
        <v>7488.4774950999999</v>
      </c>
      <c r="K158" s="92">
        <v>4483.7652593004277</v>
      </c>
      <c r="L158" s="69">
        <v>4424.1487615229153</v>
      </c>
      <c r="M158" s="69">
        <v>4818.7286696692317</v>
      </c>
      <c r="N158" s="69">
        <v>660.45057510140623</v>
      </c>
      <c r="O158" s="69">
        <v>873.82620262705586</v>
      </c>
      <c r="P158" s="69">
        <v>335.32133535018738</v>
      </c>
      <c r="Q158" s="69">
        <v>461.31855987214652</v>
      </c>
      <c r="R158" s="69">
        <v>-44.932393396749013</v>
      </c>
      <c r="S158" s="69">
        <v>-82.332208443145319</v>
      </c>
      <c r="T158" s="131">
        <v>0.97604377550598032</v>
      </c>
      <c r="U158" s="131">
        <v>1.3427929016755298</v>
      </c>
    </row>
    <row r="159" spans="1:119" ht="20.100000000000001" customHeight="1" x14ac:dyDescent="0.3">
      <c r="A159" t="str">
        <f t="shared" si="4"/>
        <v>AMER3 BZ Equity</v>
      </c>
      <c r="B159" s="14" t="s">
        <v>358</v>
      </c>
      <c r="C159" s="40" t="s">
        <v>213</v>
      </c>
      <c r="D159" s="40" t="s">
        <v>390</v>
      </c>
      <c r="E159" s="14" t="s">
        <v>17</v>
      </c>
      <c r="F159" s="14" t="s">
        <v>531</v>
      </c>
      <c r="G159" s="15" t="s">
        <v>84</v>
      </c>
      <c r="H159" s="15">
        <v>5.99</v>
      </c>
      <c r="I159" s="50" t="s">
        <v>84</v>
      </c>
      <c r="J159" s="28" t="s">
        <v>84</v>
      </c>
      <c r="K159" s="92" t="s">
        <v>84</v>
      </c>
      <c r="L159" s="69" t="s">
        <v>84</v>
      </c>
      <c r="M159" s="69" t="s">
        <v>84</v>
      </c>
      <c r="N159" s="69" t="s">
        <v>84</v>
      </c>
      <c r="O159" s="69" t="s">
        <v>84</v>
      </c>
      <c r="P159" s="69" t="s">
        <v>84</v>
      </c>
      <c r="Q159" s="69" t="s">
        <v>84</v>
      </c>
      <c r="R159" s="69" t="s">
        <v>84</v>
      </c>
      <c r="S159" s="69" t="s">
        <v>84</v>
      </c>
      <c r="T159" s="131" t="s">
        <v>84</v>
      </c>
      <c r="U159" s="131" t="s">
        <v>84</v>
      </c>
    </row>
    <row r="160" spans="1:119" ht="20.100000000000001" customHeight="1" x14ac:dyDescent="0.3">
      <c r="A160" t="str">
        <f t="shared" si="4"/>
        <v>ASAI3 BZ Equity</v>
      </c>
      <c r="B160" s="14" t="s">
        <v>356</v>
      </c>
      <c r="C160" s="40" t="s">
        <v>126</v>
      </c>
      <c r="D160" s="40" t="s">
        <v>390</v>
      </c>
      <c r="E160" s="14" t="s">
        <v>17</v>
      </c>
      <c r="F160" s="14" t="s">
        <v>532</v>
      </c>
      <c r="G160" s="15">
        <v>15</v>
      </c>
      <c r="H160" s="15">
        <v>8.1999999999999993</v>
      </c>
      <c r="I160" s="50">
        <v>0.82926829268292701</v>
      </c>
      <c r="J160" s="28">
        <v>11022.7844</v>
      </c>
      <c r="K160" s="92">
        <v>5683.4437111514926</v>
      </c>
      <c r="L160" s="69">
        <v>81413.660567808154</v>
      </c>
      <c r="M160" s="69">
        <v>90312.803630977083</v>
      </c>
      <c r="N160" s="69">
        <v>6182.4392095718677</v>
      </c>
      <c r="O160" s="69">
        <v>6987.0037625286059</v>
      </c>
      <c r="P160" s="69">
        <v>840.69361698394243</v>
      </c>
      <c r="Q160" s="69">
        <v>1345.456477674609</v>
      </c>
      <c r="R160" s="69">
        <v>-3234.4303645072991</v>
      </c>
      <c r="S160" s="69">
        <v>-3197.5336237139559</v>
      </c>
      <c r="T160" s="131">
        <v>0.62170205988490357</v>
      </c>
      <c r="U160" s="131">
        <v>0.99497967720595659</v>
      </c>
    </row>
    <row r="161" spans="1:21" ht="20.100000000000001" customHeight="1" x14ac:dyDescent="0.3">
      <c r="A161" t="str">
        <f t="shared" si="4"/>
        <v>AZZA3 BZ Equity</v>
      </c>
      <c r="B161" s="14" t="s">
        <v>604</v>
      </c>
      <c r="C161" s="40" t="s">
        <v>605</v>
      </c>
      <c r="D161" s="40" t="s">
        <v>390</v>
      </c>
      <c r="E161" s="14" t="s">
        <v>17</v>
      </c>
      <c r="F161" s="14" t="s">
        <v>532</v>
      </c>
      <c r="G161" s="15">
        <v>55</v>
      </c>
      <c r="H161" s="15">
        <v>25.37</v>
      </c>
      <c r="I161" s="50">
        <v>1.1679148600709499</v>
      </c>
      <c r="J161" s="28">
        <v>5117.4849411000005</v>
      </c>
      <c r="K161" s="92">
        <v>84624.91780052385</v>
      </c>
      <c r="L161" s="69">
        <v>12412.08794077492</v>
      </c>
      <c r="M161" s="69">
        <v>13358.532651829681</v>
      </c>
      <c r="N161" s="69">
        <v>2095.0515402865381</v>
      </c>
      <c r="O161" s="69">
        <v>2359.2942295440898</v>
      </c>
      <c r="P161" s="69">
        <v>742.29557263131346</v>
      </c>
      <c r="Q161" s="69">
        <v>910.77939590220694</v>
      </c>
      <c r="R161" s="69">
        <v>-660.205593596418</v>
      </c>
      <c r="S161" s="69">
        <v>-648.85936085578362</v>
      </c>
      <c r="T161" s="131">
        <v>3.5948290225402717</v>
      </c>
      <c r="U161" s="131">
        <v>4.410771566257397</v>
      </c>
    </row>
    <row r="162" spans="1:21" ht="20.100000000000001" customHeight="1" x14ac:dyDescent="0.3">
      <c r="A162" t="str">
        <f t="shared" si="4"/>
        <v>BHIA3 BZ Equity</v>
      </c>
      <c r="B162" s="14" t="s">
        <v>606</v>
      </c>
      <c r="C162" s="40" t="s">
        <v>607</v>
      </c>
      <c r="D162" s="40" t="s">
        <v>390</v>
      </c>
      <c r="E162" s="14" t="s">
        <v>17</v>
      </c>
      <c r="F162" s="14" t="s">
        <v>530</v>
      </c>
      <c r="G162" s="15">
        <v>4</v>
      </c>
      <c r="H162" s="15">
        <v>3.12</v>
      </c>
      <c r="I162" s="50">
        <v>0.28205128205128199</v>
      </c>
      <c r="J162" s="28">
        <v>2040.0525600000001</v>
      </c>
      <c r="K162" s="92">
        <v>6910.0547660207494</v>
      </c>
      <c r="L162" s="69">
        <v>28272.541813117859</v>
      </c>
      <c r="M162" s="69">
        <v>29996.06353663297</v>
      </c>
      <c r="N162" s="69">
        <v>2240.949967980293</v>
      </c>
      <c r="O162" s="69">
        <v>2448.5996473163382</v>
      </c>
      <c r="P162" s="69">
        <v>-1184.3829630408941</v>
      </c>
      <c r="Q162" s="69">
        <v>-473.04998566817738</v>
      </c>
      <c r="R162" s="69">
        <v>-2957.5291234412671</v>
      </c>
      <c r="S162" s="69">
        <v>-2129.0114035883398</v>
      </c>
      <c r="T162" s="131">
        <v>-12.455782603386814</v>
      </c>
      <c r="U162" s="131">
        <v>-4.9749177131777271</v>
      </c>
    </row>
    <row r="163" spans="1:21" ht="20.100000000000001" customHeight="1" x14ac:dyDescent="0.3">
      <c r="A163" t="str">
        <f t="shared" si="4"/>
        <v>CEAB3 BZ Equity</v>
      </c>
      <c r="B163" s="14" t="s">
        <v>352</v>
      </c>
      <c r="C163" s="40" t="s">
        <v>25</v>
      </c>
      <c r="D163" s="40" t="s">
        <v>390</v>
      </c>
      <c r="E163" s="14" t="s">
        <v>17</v>
      </c>
      <c r="F163" s="14" t="s">
        <v>532</v>
      </c>
      <c r="G163" s="15">
        <v>23</v>
      </c>
      <c r="H163" s="15">
        <v>13.54</v>
      </c>
      <c r="I163" s="50">
        <v>0.69867060561299865</v>
      </c>
      <c r="J163" s="28">
        <v>4101.4600823999999</v>
      </c>
      <c r="K163" s="92">
        <v>120966.54040452289</v>
      </c>
      <c r="L163" s="69">
        <v>8217.5635512548633</v>
      </c>
      <c r="M163" s="69">
        <v>9023.5625828944267</v>
      </c>
      <c r="N163" s="69">
        <v>1255.4623612758839</v>
      </c>
      <c r="O163" s="69">
        <v>1261.831195840057</v>
      </c>
      <c r="P163" s="69">
        <v>529.26878565929212</v>
      </c>
      <c r="Q163" s="69">
        <v>517.68336419873924</v>
      </c>
      <c r="R163" s="69">
        <v>-163.28128150144161</v>
      </c>
      <c r="S163" s="69">
        <v>-139.48061412262521</v>
      </c>
      <c r="T163" s="131">
        <v>1.7170389427262212</v>
      </c>
      <c r="U163" s="131">
        <v>1.67945384352018</v>
      </c>
    </row>
    <row r="164" spans="1:21" ht="20.100000000000001" customHeight="1" x14ac:dyDescent="0.3">
      <c r="A164" t="str">
        <f t="shared" si="4"/>
        <v>DMVF3 BZ Equity</v>
      </c>
      <c r="B164" s="14" t="s">
        <v>353</v>
      </c>
      <c r="C164" s="40" t="s">
        <v>28</v>
      </c>
      <c r="D164" s="40" t="s">
        <v>390</v>
      </c>
      <c r="E164" s="14" t="s">
        <v>17</v>
      </c>
      <c r="F164" s="14" t="s">
        <v>531</v>
      </c>
      <c r="G164" s="15" t="s">
        <v>84</v>
      </c>
      <c r="H164" s="15">
        <v>5.97</v>
      </c>
      <c r="I164" s="50" t="s">
        <v>84</v>
      </c>
      <c r="J164" s="28" t="s">
        <v>84</v>
      </c>
      <c r="K164" s="92">
        <v>2120.345814209129</v>
      </c>
      <c r="L164" s="69" t="s">
        <v>84</v>
      </c>
      <c r="M164" s="69" t="s">
        <v>84</v>
      </c>
      <c r="N164" s="69" t="s">
        <v>84</v>
      </c>
      <c r="O164" s="69" t="s">
        <v>84</v>
      </c>
      <c r="P164" s="69" t="s">
        <v>84</v>
      </c>
      <c r="Q164" s="69" t="s">
        <v>84</v>
      </c>
      <c r="R164" s="69" t="s">
        <v>84</v>
      </c>
      <c r="S164" s="69" t="s">
        <v>84</v>
      </c>
      <c r="T164" s="131" t="s">
        <v>84</v>
      </c>
      <c r="U164" s="131" t="s">
        <v>84</v>
      </c>
    </row>
    <row r="165" spans="1:21" ht="20.100000000000001" customHeight="1" x14ac:dyDescent="0.3">
      <c r="A165" t="str">
        <f t="shared" si="4"/>
        <v>ENJU3 BZ Equity</v>
      </c>
      <c r="B165" s="14" t="s">
        <v>155</v>
      </c>
      <c r="C165" s="40" t="s">
        <v>156</v>
      </c>
      <c r="D165" s="40" t="s">
        <v>390</v>
      </c>
      <c r="E165" s="14" t="s">
        <v>17</v>
      </c>
      <c r="F165" s="14" t="s">
        <v>530</v>
      </c>
      <c r="G165" s="15">
        <v>1.3</v>
      </c>
      <c r="H165" s="15">
        <v>1.06</v>
      </c>
      <c r="I165" s="50">
        <v>0.22641509433962262</v>
      </c>
      <c r="J165" s="28">
        <v>217.31801999999999</v>
      </c>
      <c r="K165" s="92">
        <v>203.54429047136031</v>
      </c>
      <c r="L165" s="69">
        <v>336.79825077389279</v>
      </c>
      <c r="M165" s="69">
        <v>382.10187124669898</v>
      </c>
      <c r="N165" s="69">
        <v>17.998026165227149</v>
      </c>
      <c r="O165" s="69">
        <v>59.044231047025242</v>
      </c>
      <c r="P165" s="69">
        <v>-6.9159740468208284</v>
      </c>
      <c r="Q165" s="69">
        <v>39.759402304208592</v>
      </c>
      <c r="R165" s="69">
        <v>2.366119689527725</v>
      </c>
      <c r="S165" s="69">
        <v>15.57843601200107</v>
      </c>
      <c r="T165" s="131">
        <v>-3.3733498444799059E-2</v>
      </c>
      <c r="U165" s="131">
        <v>0.19393128527017844</v>
      </c>
    </row>
    <row r="166" spans="1:21" ht="20.100000000000001" customHeight="1" x14ac:dyDescent="0.3">
      <c r="A166" t="str">
        <f t="shared" si="4"/>
        <v>GMAT3 BZ Equity</v>
      </c>
      <c r="B166" s="14" t="s">
        <v>29</v>
      </c>
      <c r="C166" s="40" t="s">
        <v>30</v>
      </c>
      <c r="D166" s="40" t="s">
        <v>390</v>
      </c>
      <c r="E166" s="14" t="s">
        <v>17</v>
      </c>
      <c r="F166" s="14" t="s">
        <v>532</v>
      </c>
      <c r="G166" s="15">
        <v>9</v>
      </c>
      <c r="H166" s="15">
        <v>4.83</v>
      </c>
      <c r="I166" s="50">
        <v>0.86335403726708071</v>
      </c>
      <c r="J166" s="28">
        <v>10860.109297999999</v>
      </c>
      <c r="K166" s="92">
        <v>36793.474396587742</v>
      </c>
      <c r="L166" s="69">
        <v>38490.203187862127</v>
      </c>
      <c r="M166" s="69">
        <v>45941.723551558163</v>
      </c>
      <c r="N166" s="69">
        <v>2548.861025182995</v>
      </c>
      <c r="O166" s="69">
        <v>3212.219054176629</v>
      </c>
      <c r="P166" s="69">
        <v>1529.7902483587841</v>
      </c>
      <c r="Q166" s="69">
        <v>1911.0088499020021</v>
      </c>
      <c r="R166" s="69">
        <v>-414.91652583321962</v>
      </c>
      <c r="S166" s="69">
        <v>-551.98813985686002</v>
      </c>
      <c r="T166" s="131">
        <v>0.69441969088817734</v>
      </c>
      <c r="U166" s="131">
        <v>0.86746674993988226</v>
      </c>
    </row>
    <row r="167" spans="1:21" ht="20.100000000000001" customHeight="1" x14ac:dyDescent="0.3">
      <c r="A167" t="str">
        <f t="shared" si="4"/>
        <v>GRND3 BZ Equity</v>
      </c>
      <c r="B167" s="14" t="s">
        <v>608</v>
      </c>
      <c r="C167" s="40" t="s">
        <v>609</v>
      </c>
      <c r="D167" s="40" t="s">
        <v>390</v>
      </c>
      <c r="E167" s="14" t="s">
        <v>17</v>
      </c>
      <c r="F167" s="14" t="s">
        <v>531</v>
      </c>
      <c r="G167" s="15" t="s">
        <v>84</v>
      </c>
      <c r="H167" s="15">
        <v>5.24</v>
      </c>
      <c r="I167" s="50" t="s">
        <v>84</v>
      </c>
      <c r="J167" s="28" t="s">
        <v>84</v>
      </c>
      <c r="K167" s="92" t="s">
        <v>84</v>
      </c>
      <c r="L167" s="69" t="s">
        <v>84</v>
      </c>
      <c r="M167" s="69" t="s">
        <v>84</v>
      </c>
      <c r="N167" s="69" t="s">
        <v>84</v>
      </c>
      <c r="O167" s="69" t="s">
        <v>84</v>
      </c>
      <c r="P167" s="69" t="s">
        <v>84</v>
      </c>
      <c r="Q167" s="69" t="s">
        <v>84</v>
      </c>
      <c r="R167" s="69" t="s">
        <v>84</v>
      </c>
      <c r="S167" s="69" t="s">
        <v>84</v>
      </c>
      <c r="T167" s="131" t="s">
        <v>84</v>
      </c>
      <c r="U167" s="131" t="s">
        <v>84</v>
      </c>
    </row>
    <row r="168" spans="1:21" ht="20.100000000000001" customHeight="1" x14ac:dyDescent="0.3">
      <c r="A168" t="str">
        <f t="shared" si="4"/>
        <v>GUAR3 BZ Equity</v>
      </c>
      <c r="B168" s="14" t="s">
        <v>96</v>
      </c>
      <c r="C168" s="40" t="s">
        <v>97</v>
      </c>
      <c r="D168" s="40" t="s">
        <v>390</v>
      </c>
      <c r="E168" s="14" t="s">
        <v>17</v>
      </c>
      <c r="F168" s="14" t="s">
        <v>532</v>
      </c>
      <c r="G168" s="15">
        <v>14</v>
      </c>
      <c r="H168" s="15">
        <v>10.9</v>
      </c>
      <c r="I168" s="50">
        <v>0.2844036697247706</v>
      </c>
      <c r="J168" s="28">
        <v>5441.2520960000002</v>
      </c>
      <c r="K168" s="92">
        <v>10304.49062506157</v>
      </c>
      <c r="L168" s="69">
        <v>10636.682048526071</v>
      </c>
      <c r="M168" s="69">
        <v>11434.74426037058</v>
      </c>
      <c r="N168" s="69">
        <v>1628.283639074175</v>
      </c>
      <c r="O168" s="69">
        <v>1845.40744315958</v>
      </c>
      <c r="P168" s="69">
        <v>429.06128714149202</v>
      </c>
      <c r="Q168" s="69">
        <v>590.30501465063537</v>
      </c>
      <c r="R168" s="69">
        <v>-232.66816268024769</v>
      </c>
      <c r="S168" s="69">
        <v>-232.82595495321951</v>
      </c>
      <c r="T168" s="131">
        <v>0.85949777071612987</v>
      </c>
      <c r="U168" s="131">
        <v>1.1825020325533562</v>
      </c>
    </row>
    <row r="169" spans="1:21" ht="20.100000000000001" customHeight="1" x14ac:dyDescent="0.3">
      <c r="A169" t="str">
        <f t="shared" si="4"/>
        <v>LREN3 BZ Equity</v>
      </c>
      <c r="B169" s="14" t="s">
        <v>18</v>
      </c>
      <c r="C169" s="40" t="s">
        <v>19</v>
      </c>
      <c r="D169" s="40" t="s">
        <v>390</v>
      </c>
      <c r="E169" s="14" t="s">
        <v>17</v>
      </c>
      <c r="F169" s="14" t="s">
        <v>532</v>
      </c>
      <c r="G169" s="15">
        <v>22</v>
      </c>
      <c r="H169" s="15">
        <v>14.2</v>
      </c>
      <c r="I169" s="50">
        <v>0.54929577464788737</v>
      </c>
      <c r="J169" s="28">
        <v>14026.2914</v>
      </c>
      <c r="K169" s="92">
        <v>15135.64029110533</v>
      </c>
      <c r="L169" s="69">
        <v>16074.82763699564</v>
      </c>
      <c r="M169" s="69">
        <v>17556.767107136831</v>
      </c>
      <c r="N169" s="69">
        <v>3138.7113349642118</v>
      </c>
      <c r="O169" s="69">
        <v>3607.0555939155279</v>
      </c>
      <c r="P169" s="69">
        <v>1488.15794912705</v>
      </c>
      <c r="Q169" s="69">
        <v>1714.1827326292589</v>
      </c>
      <c r="R169" s="69">
        <v>-124.9269720699867</v>
      </c>
      <c r="S169" s="69">
        <v>-165.40097131930889</v>
      </c>
      <c r="T169" s="131">
        <v>1.4045188515190883</v>
      </c>
      <c r="U169" s="131">
        <v>1.6178403403607748</v>
      </c>
    </row>
    <row r="170" spans="1:21" ht="20.100000000000001" customHeight="1" x14ac:dyDescent="0.3">
      <c r="A170" t="str">
        <f t="shared" si="4"/>
        <v>MEAL3 BZ Equity</v>
      </c>
      <c r="B170" s="14" t="s">
        <v>610</v>
      </c>
      <c r="C170" s="40" t="s">
        <v>611</v>
      </c>
      <c r="D170" s="40" t="s">
        <v>390</v>
      </c>
      <c r="E170" s="14" t="s">
        <v>17</v>
      </c>
      <c r="F170" s="14" t="s">
        <v>531</v>
      </c>
      <c r="G170" s="15" t="s">
        <v>84</v>
      </c>
      <c r="H170" s="15">
        <v>1.17</v>
      </c>
      <c r="I170" s="50" t="s">
        <v>84</v>
      </c>
      <c r="J170" s="28" t="s">
        <v>84</v>
      </c>
      <c r="K170" s="92" t="s">
        <v>84</v>
      </c>
      <c r="L170" s="69" t="s">
        <v>84</v>
      </c>
      <c r="M170" s="69" t="s">
        <v>84</v>
      </c>
      <c r="N170" s="69" t="s">
        <v>84</v>
      </c>
      <c r="O170" s="69" t="s">
        <v>84</v>
      </c>
      <c r="P170" s="69" t="s">
        <v>84</v>
      </c>
      <c r="Q170" s="69" t="s">
        <v>84</v>
      </c>
      <c r="R170" s="69" t="s">
        <v>84</v>
      </c>
      <c r="S170" s="69" t="s">
        <v>84</v>
      </c>
      <c r="T170" s="131" t="s">
        <v>84</v>
      </c>
      <c r="U170" s="131" t="s">
        <v>84</v>
      </c>
    </row>
    <row r="171" spans="1:21" ht="20.100000000000001" customHeight="1" x14ac:dyDescent="0.3">
      <c r="A171" t="str">
        <f t="shared" si="4"/>
        <v>MELI BZ Equity</v>
      </c>
      <c r="B171" s="14" t="s">
        <v>612</v>
      </c>
      <c r="C171" s="40" t="s">
        <v>613</v>
      </c>
      <c r="D171" s="40" t="s">
        <v>390</v>
      </c>
      <c r="E171" s="14" t="s">
        <v>17</v>
      </c>
      <c r="F171" s="14" t="s">
        <v>532</v>
      </c>
      <c r="G171" s="15">
        <v>2800</v>
      </c>
      <c r="H171" s="15">
        <v>2066.42</v>
      </c>
      <c r="I171" s="50">
        <v>0.35500043553585425</v>
      </c>
      <c r="J171" s="28" t="s">
        <v>84</v>
      </c>
      <c r="K171" s="92">
        <v>47838.093118818448</v>
      </c>
      <c r="L171" s="69">
        <v>29018.213682237201</v>
      </c>
      <c r="M171" s="69">
        <v>37376.42564362329</v>
      </c>
      <c r="N171" s="69">
        <v>4163.6527007706363</v>
      </c>
      <c r="O171" s="69">
        <v>5397.4759048267224</v>
      </c>
      <c r="P171" s="69">
        <v>2097.3717610903232</v>
      </c>
      <c r="Q171" s="69">
        <v>2871.8966400696668</v>
      </c>
      <c r="R171" s="69">
        <v>-361.58770001424438</v>
      </c>
      <c r="S171" s="69">
        <v>-271.34991568128601</v>
      </c>
      <c r="T171" s="131">
        <v>4.1370511034280119E-2</v>
      </c>
      <c r="U171" s="131">
        <v>5.6647960004739248E-2</v>
      </c>
    </row>
    <row r="172" spans="1:21" ht="20.100000000000001" customHeight="1" x14ac:dyDescent="0.3">
      <c r="A172" t="str">
        <f t="shared" si="4"/>
        <v>MELI34 BZ Equity</v>
      </c>
      <c r="B172" s="14" t="s">
        <v>612</v>
      </c>
      <c r="C172" s="40" t="s">
        <v>614</v>
      </c>
      <c r="D172" s="40" t="s">
        <v>390</v>
      </c>
      <c r="E172" s="14" t="s">
        <v>17</v>
      </c>
      <c r="F172" s="14" t="s">
        <v>532</v>
      </c>
      <c r="G172" s="15">
        <v>128</v>
      </c>
      <c r="H172" s="15">
        <v>90.8</v>
      </c>
      <c r="I172" s="50">
        <v>0.40969162995594716</v>
      </c>
      <c r="J172" s="28" t="s">
        <v>84</v>
      </c>
      <c r="K172" s="92">
        <v>1255.6849999999999</v>
      </c>
      <c r="L172" s="69">
        <v>29018.213682237201</v>
      </c>
      <c r="M172" s="69">
        <v>37376.42564362329</v>
      </c>
      <c r="N172" s="69">
        <v>4163.6527007706363</v>
      </c>
      <c r="O172" s="69">
        <v>5397.4759048267224</v>
      </c>
      <c r="P172" s="69">
        <v>2097.3717610903232</v>
      </c>
      <c r="Q172" s="69">
        <v>2871.8966400696668</v>
      </c>
      <c r="R172" s="69">
        <v>-361.58770001424438</v>
      </c>
      <c r="S172" s="69">
        <v>-271.34991568128601</v>
      </c>
      <c r="T172" s="131">
        <v>4.1370511034280119E-2</v>
      </c>
      <c r="U172" s="131">
        <v>5.6647960004739248E-2</v>
      </c>
    </row>
    <row r="173" spans="1:21" ht="20.100000000000001" customHeight="1" x14ac:dyDescent="0.3">
      <c r="A173" t="str">
        <f t="shared" si="4"/>
        <v>MGLU3 BZ Equity</v>
      </c>
      <c r="B173" s="14" t="s">
        <v>226</v>
      </c>
      <c r="C173" s="40" t="s">
        <v>227</v>
      </c>
      <c r="D173" s="40" t="s">
        <v>390</v>
      </c>
      <c r="E173" s="14" t="s">
        <v>17</v>
      </c>
      <c r="F173" s="14" t="s">
        <v>530</v>
      </c>
      <c r="G173" s="15">
        <v>7.5</v>
      </c>
      <c r="H173" s="15">
        <v>9.8699999999999992</v>
      </c>
      <c r="I173" s="50">
        <v>-0.24012158054711241</v>
      </c>
      <c r="J173" s="28">
        <v>7281.0504494999996</v>
      </c>
      <c r="K173" s="92">
        <v>34712.313686379908</v>
      </c>
      <c r="L173" s="69">
        <v>40331.849826236357</v>
      </c>
      <c r="M173" s="69">
        <v>41760.184062680877</v>
      </c>
      <c r="N173" s="69">
        <v>3343.7282682046998</v>
      </c>
      <c r="O173" s="69">
        <v>3451.369850121755</v>
      </c>
      <c r="P173" s="69">
        <v>314.31184450296132</v>
      </c>
      <c r="Q173" s="69">
        <v>506.72633433764099</v>
      </c>
      <c r="R173" s="69">
        <v>-1614.177408142177</v>
      </c>
      <c r="S173" s="69">
        <v>-1433.03758988355</v>
      </c>
      <c r="T173" s="131">
        <v>0.42532322768085029</v>
      </c>
      <c r="U173" s="131">
        <v>0.68569633579093636</v>
      </c>
    </row>
    <row r="174" spans="1:21" ht="20.100000000000001" customHeight="1" x14ac:dyDescent="0.3">
      <c r="A174" t="str">
        <f t="shared" si="4"/>
        <v>MLAS3 BZ Equity</v>
      </c>
      <c r="B174" s="14" t="s">
        <v>615</v>
      </c>
      <c r="C174" s="14" t="s">
        <v>223</v>
      </c>
      <c r="D174" s="40" t="s">
        <v>390</v>
      </c>
      <c r="E174" s="14" t="s">
        <v>17</v>
      </c>
      <c r="F174" s="14" t="s">
        <v>531</v>
      </c>
      <c r="G174" s="15" t="s">
        <v>84</v>
      </c>
      <c r="H174" s="15">
        <v>1.39</v>
      </c>
      <c r="I174" s="50" t="s">
        <v>84</v>
      </c>
      <c r="J174" s="28" t="s">
        <v>84</v>
      </c>
      <c r="K174" s="92">
        <v>22624.75440041356</v>
      </c>
      <c r="L174" s="69" t="s">
        <v>84</v>
      </c>
      <c r="M174" s="69" t="s">
        <v>84</v>
      </c>
      <c r="N174" s="69" t="s">
        <v>84</v>
      </c>
      <c r="O174" s="69" t="s">
        <v>84</v>
      </c>
      <c r="P174" s="69" t="s">
        <v>84</v>
      </c>
      <c r="Q174" s="69" t="s">
        <v>84</v>
      </c>
      <c r="R174" s="69" t="s">
        <v>84</v>
      </c>
      <c r="S174" s="69" t="s">
        <v>84</v>
      </c>
      <c r="T174" s="131" t="s">
        <v>84</v>
      </c>
      <c r="U174" s="131" t="s">
        <v>84</v>
      </c>
    </row>
    <row r="175" spans="1:21" ht="20.100000000000001" customHeight="1" x14ac:dyDescent="0.3">
      <c r="A175" t="str">
        <f t="shared" si="4"/>
        <v>NATU3 BZ Equity</v>
      </c>
      <c r="B175" s="14" t="s">
        <v>616</v>
      </c>
      <c r="C175" s="14" t="s">
        <v>617</v>
      </c>
      <c r="D175" s="40" t="s">
        <v>390</v>
      </c>
      <c r="E175" s="14" t="s">
        <v>17</v>
      </c>
      <c r="F175" s="14" t="s">
        <v>532</v>
      </c>
      <c r="G175" s="15">
        <v>15</v>
      </c>
      <c r="H175" s="15">
        <v>7.97</v>
      </c>
      <c r="I175" s="50">
        <v>0.88205771643663744</v>
      </c>
      <c r="J175" s="28">
        <v>10949.05848</v>
      </c>
      <c r="K175" s="92">
        <v>5317.0543747112843</v>
      </c>
      <c r="L175" s="69">
        <v>28149.247842015069</v>
      </c>
      <c r="M175" s="69">
        <v>23699.780772587492</v>
      </c>
      <c r="N175" s="69">
        <v>1983.0503161588219</v>
      </c>
      <c r="O175" s="69">
        <v>3577.261052657655</v>
      </c>
      <c r="P175" s="69">
        <v>1180.124177388202</v>
      </c>
      <c r="Q175" s="69">
        <v>1742.4036231465179</v>
      </c>
      <c r="R175" s="69">
        <v>-545.95840823133858</v>
      </c>
      <c r="S175" s="69">
        <v>-316.28916538088907</v>
      </c>
      <c r="T175" s="131">
        <v>1.4382300582744256</v>
      </c>
      <c r="U175" s="131">
        <v>2.1234860809323504</v>
      </c>
    </row>
    <row r="176" spans="1:21" ht="20.100000000000001" customHeight="1" x14ac:dyDescent="0.3">
      <c r="A176" t="str">
        <f t="shared" si="4"/>
        <v>PCAR3 BZ Equity</v>
      </c>
      <c r="B176" s="14" t="s">
        <v>360</v>
      </c>
      <c r="C176" s="14" t="s">
        <v>22</v>
      </c>
      <c r="D176" s="40" t="s">
        <v>390</v>
      </c>
      <c r="E176" s="14" t="s">
        <v>17</v>
      </c>
      <c r="F176" s="14" t="s">
        <v>530</v>
      </c>
      <c r="G176" s="15">
        <v>3</v>
      </c>
      <c r="H176" s="15">
        <v>3.93</v>
      </c>
      <c r="I176" s="50">
        <v>-0.23664122137404583</v>
      </c>
      <c r="J176" s="28">
        <v>1926.61176</v>
      </c>
      <c r="K176" s="92">
        <v>14022.47323350674</v>
      </c>
      <c r="L176" s="69">
        <v>20242.600434648481</v>
      </c>
      <c r="M176" s="69">
        <v>21546.939870130089</v>
      </c>
      <c r="N176" s="69">
        <v>1704.2903999699249</v>
      </c>
      <c r="O176" s="69">
        <v>1943.388620581532</v>
      </c>
      <c r="P176" s="69">
        <v>-958.21978974367914</v>
      </c>
      <c r="Q176" s="69">
        <v>-529.00862815433084</v>
      </c>
      <c r="R176" s="69">
        <v>-1450.7574296784551</v>
      </c>
      <c r="S176" s="69">
        <v>-1178.271986258854</v>
      </c>
      <c r="T176" s="131">
        <v>-1.9548524297315839</v>
      </c>
      <c r="U176" s="131">
        <v>-1.0792240080671818</v>
      </c>
    </row>
    <row r="177" spans="1:119" ht="20.100000000000001" customHeight="1" x14ac:dyDescent="0.3">
      <c r="A177" t="str">
        <f t="shared" si="4"/>
        <v>PETZ3 BZ Equity</v>
      </c>
      <c r="B177" s="14" t="s">
        <v>357</v>
      </c>
      <c r="C177" s="14" t="s">
        <v>252</v>
      </c>
      <c r="D177" s="40" t="s">
        <v>390</v>
      </c>
      <c r="E177" s="14" t="s">
        <v>17</v>
      </c>
      <c r="F177" s="14" t="s">
        <v>530</v>
      </c>
      <c r="G177" s="15">
        <v>4.5</v>
      </c>
      <c r="H177" s="15">
        <v>4.4800000000000004</v>
      </c>
      <c r="I177" s="50">
        <v>4.4642857142856186E-3</v>
      </c>
      <c r="J177" s="28">
        <v>2021.1067968</v>
      </c>
      <c r="K177" s="92">
        <v>5545.3246341665536</v>
      </c>
      <c r="L177" s="69">
        <v>4357.6594584763443</v>
      </c>
      <c r="M177" s="69">
        <v>4766.464935399772</v>
      </c>
      <c r="N177" s="69">
        <v>257.61921291337569</v>
      </c>
      <c r="O177" s="69">
        <v>305.61959069393538</v>
      </c>
      <c r="P177" s="69">
        <v>77.978594465735057</v>
      </c>
      <c r="Q177" s="69">
        <v>127.1706769316901</v>
      </c>
      <c r="R177" s="69">
        <v>-10.920767411419231</v>
      </c>
      <c r="S177" s="69">
        <v>26.974110653210719</v>
      </c>
      <c r="T177" s="131">
        <v>0.16859390864836021</v>
      </c>
      <c r="U177" s="131">
        <v>0.27494983253119071</v>
      </c>
    </row>
    <row r="178" spans="1:119" ht="20.100000000000001" customHeight="1" x14ac:dyDescent="0.3">
      <c r="B178" s="14" t="s">
        <v>66</v>
      </c>
      <c r="C178" s="14" t="s">
        <v>27</v>
      </c>
      <c r="D178" s="40" t="s">
        <v>390</v>
      </c>
      <c r="E178" s="14" t="s">
        <v>17</v>
      </c>
      <c r="F178" s="14" t="s">
        <v>532</v>
      </c>
      <c r="G178" s="15">
        <v>6</v>
      </c>
      <c r="H178" s="15">
        <v>6.3</v>
      </c>
      <c r="I178" s="50">
        <v>-4.7619047619047596E-2</v>
      </c>
      <c r="J178" s="28">
        <v>4158.0319535999997</v>
      </c>
      <c r="K178" s="92">
        <v>41600.505656881942</v>
      </c>
      <c r="L178" s="69">
        <v>14897.90347502781</v>
      </c>
      <c r="M178" s="69">
        <v>16760.560644103</v>
      </c>
      <c r="N178" s="69">
        <v>1385.3975742141431</v>
      </c>
      <c r="O178" s="69">
        <v>1577.6428792549759</v>
      </c>
      <c r="P178" s="69">
        <v>239.6733993146099</v>
      </c>
      <c r="Q178" s="69">
        <v>291.50751487861862</v>
      </c>
      <c r="R178" s="69">
        <v>-705.10690162834703</v>
      </c>
      <c r="S178" s="69">
        <v>-653.80719285718499</v>
      </c>
      <c r="T178" s="131">
        <v>0.36167663605782657</v>
      </c>
      <c r="U178" s="131">
        <v>0.43989636592286097</v>
      </c>
    </row>
    <row r="179" spans="1:119" ht="20.100000000000001" customHeight="1" x14ac:dyDescent="0.3">
      <c r="A179" t="str">
        <f t="shared" si="4"/>
        <v>PNVL3 BZ Equity</v>
      </c>
      <c r="B179" s="14" t="s">
        <v>355</v>
      </c>
      <c r="C179" s="14" t="s">
        <v>251</v>
      </c>
      <c r="D179" s="40" t="s">
        <v>390</v>
      </c>
      <c r="E179" s="14" t="s">
        <v>17</v>
      </c>
      <c r="F179" s="14" t="s">
        <v>532</v>
      </c>
      <c r="G179" s="15">
        <v>12</v>
      </c>
      <c r="H179" s="15">
        <v>10.34</v>
      </c>
      <c r="I179" s="50">
        <v>0.16054158607350097</v>
      </c>
      <c r="J179" s="28">
        <v>1543.3175351</v>
      </c>
      <c r="K179" s="92">
        <v>8239.6561509453877</v>
      </c>
      <c r="L179" s="69">
        <v>5378.1955643046158</v>
      </c>
      <c r="M179" s="69">
        <v>5873.1484875106926</v>
      </c>
      <c r="N179" s="69">
        <v>300.98991387051819</v>
      </c>
      <c r="O179" s="69">
        <v>340.15997384686159</v>
      </c>
      <c r="P179" s="69">
        <v>141.12061231672851</v>
      </c>
      <c r="Q179" s="69">
        <v>181.57162527630001</v>
      </c>
      <c r="R179" s="69">
        <v>-28.602608582671859</v>
      </c>
      <c r="S179" s="69">
        <v>-9.9068862748676025</v>
      </c>
      <c r="T179" s="131">
        <v>0.9384424541379871</v>
      </c>
      <c r="U179" s="131">
        <v>1.2074389334683697</v>
      </c>
    </row>
    <row r="180" spans="1:119" ht="20.100000000000001" customHeight="1" x14ac:dyDescent="0.3">
      <c r="A180" t="str">
        <f t="shared" si="4"/>
        <v>RADL3 BZ Equity</v>
      </c>
      <c r="B180" s="14" t="s">
        <v>65</v>
      </c>
      <c r="C180" s="14" t="s">
        <v>26</v>
      </c>
      <c r="D180" s="40" t="s">
        <v>390</v>
      </c>
      <c r="E180" s="14" t="s">
        <v>17</v>
      </c>
      <c r="F180" s="14" t="s">
        <v>532</v>
      </c>
      <c r="G180" s="15">
        <v>31</v>
      </c>
      <c r="H180" s="15">
        <v>25</v>
      </c>
      <c r="I180" s="50">
        <v>0.24</v>
      </c>
      <c r="J180" s="28">
        <v>42825.095425</v>
      </c>
      <c r="K180" s="92">
        <v>5048.1367616860907</v>
      </c>
      <c r="L180" s="69">
        <v>43931.213219903737</v>
      </c>
      <c r="M180" s="69">
        <v>50995.606000455773</v>
      </c>
      <c r="N180" s="69">
        <v>3443.0648357873042</v>
      </c>
      <c r="O180" s="69">
        <v>4054.9963135183889</v>
      </c>
      <c r="P180" s="69">
        <v>1463.405786405101</v>
      </c>
      <c r="Q180" s="69">
        <v>1719.1045506793771</v>
      </c>
      <c r="R180" s="69">
        <v>-753.16477352469383</v>
      </c>
      <c r="S180" s="69">
        <v>-708.809752448116</v>
      </c>
      <c r="T180" s="131">
        <v>0.83510217844204537</v>
      </c>
      <c r="U180" s="131">
        <v>0.9810183672764089</v>
      </c>
    </row>
    <row r="181" spans="1:119" ht="20.100000000000001" customHeight="1" x14ac:dyDescent="0.3">
      <c r="B181" s="14" t="s">
        <v>98</v>
      </c>
      <c r="C181" s="14" t="s">
        <v>157</v>
      </c>
      <c r="D181" s="40" t="s">
        <v>390</v>
      </c>
      <c r="E181" s="14" t="s">
        <v>17</v>
      </c>
      <c r="F181" s="14" t="s">
        <v>532</v>
      </c>
      <c r="G181" s="15">
        <v>15</v>
      </c>
      <c r="H181" s="15">
        <v>12.86</v>
      </c>
      <c r="I181" s="50">
        <v>0.16640746500777609</v>
      </c>
      <c r="J181" s="28">
        <v>2961.2170692</v>
      </c>
      <c r="K181" s="92">
        <v>6016.39443105589</v>
      </c>
      <c r="L181" s="69">
        <v>7520.2929362127916</v>
      </c>
      <c r="M181" s="69">
        <v>8452.9905099170246</v>
      </c>
      <c r="N181" s="69">
        <v>1087.794263938526</v>
      </c>
      <c r="O181" s="69">
        <v>1315.1118634403981</v>
      </c>
      <c r="P181" s="69">
        <v>375.57474263080081</v>
      </c>
      <c r="Q181" s="69">
        <v>559.73193791351321</v>
      </c>
      <c r="R181" s="69">
        <v>-258.02092967988011</v>
      </c>
      <c r="S181" s="69">
        <v>-228.0690175418076</v>
      </c>
      <c r="T181" s="131">
        <v>1.5417926807640967</v>
      </c>
      <c r="U181" s="131">
        <v>2.2977865844224232</v>
      </c>
    </row>
    <row r="182" spans="1:119" ht="20.100000000000001" customHeight="1" x14ac:dyDescent="0.3">
      <c r="B182" s="14" t="s">
        <v>618</v>
      </c>
      <c r="C182" s="14" t="s">
        <v>619</v>
      </c>
      <c r="D182" s="40" t="s">
        <v>390</v>
      </c>
      <c r="E182" s="14" t="s">
        <v>17</v>
      </c>
      <c r="F182" s="14" t="s">
        <v>532</v>
      </c>
      <c r="G182" s="15">
        <v>32</v>
      </c>
      <c r="H182" s="15">
        <v>24.7</v>
      </c>
      <c r="I182" s="50">
        <v>0.29554655870445345</v>
      </c>
      <c r="J182" s="28">
        <v>15218.409356</v>
      </c>
      <c r="K182" s="92">
        <v>764.92264925967493</v>
      </c>
      <c r="L182" s="69">
        <v>7270.6125127835257</v>
      </c>
      <c r="M182" s="69">
        <v>9109.1572721240736</v>
      </c>
      <c r="N182" s="69">
        <v>2327.5227812496792</v>
      </c>
      <c r="O182" s="69">
        <v>3166.218463115571</v>
      </c>
      <c r="P182" s="69">
        <v>755.61427544023036</v>
      </c>
      <c r="Q182" s="69">
        <v>1133.249330783184</v>
      </c>
      <c r="R182" s="69">
        <v>-428.75761102641951</v>
      </c>
      <c r="S182" s="69">
        <v>-581.73614370365476</v>
      </c>
      <c r="T182" s="131">
        <v>1.2651556440133633</v>
      </c>
      <c r="U182" s="131">
        <v>1.8974453415129022</v>
      </c>
    </row>
    <row r="183" spans="1:119" ht="20.100000000000001" customHeight="1" x14ac:dyDescent="0.3">
      <c r="B183" s="14" t="s">
        <v>363</v>
      </c>
      <c r="C183" s="14" t="s">
        <v>269</v>
      </c>
      <c r="D183" s="40" t="s">
        <v>390</v>
      </c>
      <c r="E183" s="14" t="s">
        <v>17</v>
      </c>
      <c r="F183" s="14" t="s">
        <v>530</v>
      </c>
      <c r="G183" s="15">
        <v>18</v>
      </c>
      <c r="H183" s="15">
        <v>16.510000000000002</v>
      </c>
      <c r="I183" s="50">
        <v>9.0248334342822423E-2</v>
      </c>
      <c r="J183" s="28">
        <v>2587.4141964999999</v>
      </c>
      <c r="K183" s="92">
        <v>764.92264925967493</v>
      </c>
      <c r="L183" s="69">
        <v>1055.742200121392</v>
      </c>
      <c r="M183" s="69">
        <v>1273.11588614057</v>
      </c>
      <c r="N183" s="69">
        <v>263.39173770275693</v>
      </c>
      <c r="O183" s="69">
        <v>330.83697612023218</v>
      </c>
      <c r="P183" s="69">
        <v>154.0558897312869</v>
      </c>
      <c r="Q183" s="69">
        <v>192.25463298575411</v>
      </c>
      <c r="R183" s="69">
        <v>-34.407401912640992</v>
      </c>
      <c r="S183" s="69">
        <v>-28.732398989637069</v>
      </c>
      <c r="T183" s="131">
        <v>1.0054679553609331</v>
      </c>
      <c r="U183" s="131">
        <v>1.2547775555613483</v>
      </c>
    </row>
    <row r="184" spans="1:119" ht="20.100000000000001" customHeight="1" x14ac:dyDescent="0.3">
      <c r="B184" s="14" t="s">
        <v>63</v>
      </c>
      <c r="C184" s="14" t="s">
        <v>23</v>
      </c>
      <c r="D184" s="40" t="s">
        <v>390</v>
      </c>
      <c r="E184" s="14" t="s">
        <v>17</v>
      </c>
      <c r="F184" s="14" t="s">
        <v>532</v>
      </c>
      <c r="G184" s="15">
        <v>42</v>
      </c>
      <c r="H184" s="15">
        <v>35.380000000000003</v>
      </c>
      <c r="I184" s="50">
        <v>0.18711136235161099</v>
      </c>
      <c r="J184" s="28">
        <v>8316.8407793000006</v>
      </c>
      <c r="K184" s="92">
        <v>764.92264925967493</v>
      </c>
      <c r="L184" s="69">
        <v>3029.569444717456</v>
      </c>
      <c r="M184" s="69">
        <v>3417.5395517178372</v>
      </c>
      <c r="N184" s="69">
        <v>931.96673357424424</v>
      </c>
      <c r="O184" s="69">
        <v>1018.492972343119</v>
      </c>
      <c r="P184" s="69">
        <v>679.79924781385807</v>
      </c>
      <c r="Q184" s="69">
        <v>753.34419796824557</v>
      </c>
      <c r="R184" s="69">
        <v>-118.7247416013402</v>
      </c>
      <c r="S184" s="69">
        <v>-102.4638973047351</v>
      </c>
      <c r="T184" s="131">
        <v>2.8780934328548127</v>
      </c>
      <c r="U184" s="131">
        <v>3.1894636480171226</v>
      </c>
    </row>
    <row r="185" spans="1:119" ht="20.100000000000001" customHeight="1" x14ac:dyDescent="0.3">
      <c r="B185" s="14" t="s">
        <v>176</v>
      </c>
      <c r="C185" s="14" t="s">
        <v>177</v>
      </c>
      <c r="D185" s="40" t="s">
        <v>390</v>
      </c>
      <c r="E185" s="14" t="s">
        <v>17</v>
      </c>
      <c r="F185" s="14" t="s">
        <v>532</v>
      </c>
      <c r="G185" s="15">
        <v>23</v>
      </c>
      <c r="H185" s="15">
        <v>20.45</v>
      </c>
      <c r="I185" s="50">
        <v>0.12469437652811739</v>
      </c>
      <c r="J185" s="28">
        <v>5634.7111999999997</v>
      </c>
      <c r="K185" s="92">
        <v>764.92264925967493</v>
      </c>
      <c r="L185" s="69">
        <v>3277.9932108330431</v>
      </c>
      <c r="M185" s="69">
        <v>3599.7450568725121</v>
      </c>
      <c r="N185" s="69">
        <v>736.22597998508172</v>
      </c>
      <c r="O185" s="69">
        <v>801.85185628883028</v>
      </c>
      <c r="P185" s="69">
        <v>574.16188598102997</v>
      </c>
      <c r="Q185" s="69">
        <v>645.11851335483027</v>
      </c>
      <c r="R185" s="69">
        <v>8.9839213910224629</v>
      </c>
      <c r="S185" s="69">
        <v>20.082827418188241</v>
      </c>
      <c r="T185" s="131">
        <v>2.1334673084460891</v>
      </c>
      <c r="U185" s="131">
        <v>2.3971275208632461</v>
      </c>
    </row>
    <row r="186" spans="1:119" ht="20.100000000000001" customHeight="1" x14ac:dyDescent="0.3">
      <c r="B186" s="14" t="s">
        <v>620</v>
      </c>
      <c r="C186" s="14" t="s">
        <v>621</v>
      </c>
      <c r="D186" s="40" t="s">
        <v>390</v>
      </c>
      <c r="E186" s="14" t="s">
        <v>17</v>
      </c>
      <c r="F186" s="14" t="s">
        <v>531</v>
      </c>
      <c r="G186" s="15" t="s">
        <v>84</v>
      </c>
      <c r="H186" s="15" t="s">
        <v>84</v>
      </c>
      <c r="I186" s="50" t="s">
        <v>84</v>
      </c>
      <c r="J186" s="28" t="s">
        <v>84</v>
      </c>
      <c r="K186" s="92">
        <v>764.92264925967493</v>
      </c>
      <c r="L186" s="69" t="s">
        <v>84</v>
      </c>
      <c r="M186" s="69" t="s">
        <v>84</v>
      </c>
      <c r="N186" s="69" t="s">
        <v>84</v>
      </c>
      <c r="O186" s="69" t="s">
        <v>84</v>
      </c>
      <c r="P186" s="69" t="s">
        <v>84</v>
      </c>
      <c r="Q186" s="69" t="s">
        <v>84</v>
      </c>
      <c r="R186" s="69" t="s">
        <v>84</v>
      </c>
      <c r="S186" s="69" t="s">
        <v>84</v>
      </c>
      <c r="T186" s="131" t="s">
        <v>84</v>
      </c>
      <c r="U186" s="131" t="s">
        <v>84</v>
      </c>
    </row>
    <row r="187" spans="1:119" ht="20.100000000000001" customHeight="1" x14ac:dyDescent="0.3">
      <c r="A187" t="str">
        <f t="shared" si="4"/>
        <v xml:space="preserve"> BZ Equity</v>
      </c>
      <c r="B187" s="51"/>
      <c r="C187" s="51"/>
      <c r="D187" s="78" t="s">
        <v>338</v>
      </c>
      <c r="E187" s="51"/>
      <c r="F187" s="51"/>
      <c r="G187" s="56"/>
      <c r="H187" s="51"/>
      <c r="I187" s="51" t="s">
        <v>338</v>
      </c>
      <c r="J187" s="56"/>
      <c r="K187" s="100"/>
      <c r="L187" s="70"/>
      <c r="M187" s="70"/>
      <c r="N187" s="70"/>
      <c r="O187" s="70"/>
      <c r="P187" s="70"/>
      <c r="Q187" s="70"/>
      <c r="R187" s="70"/>
      <c r="S187" s="70"/>
      <c r="T187" s="118"/>
      <c r="U187" s="119"/>
    </row>
    <row r="188" spans="1:119" ht="20.100000000000001" customHeight="1" x14ac:dyDescent="0.3">
      <c r="A188" t="str">
        <f t="shared" si="4"/>
        <v>BRAV3 BZ Equity</v>
      </c>
      <c r="B188" s="14" t="s">
        <v>622</v>
      </c>
      <c r="C188" s="14" t="s">
        <v>623</v>
      </c>
      <c r="D188" s="40" t="s">
        <v>391</v>
      </c>
      <c r="E188" s="14" t="s">
        <v>624</v>
      </c>
      <c r="F188" s="14" t="s">
        <v>532</v>
      </c>
      <c r="G188" s="15">
        <v>20</v>
      </c>
      <c r="H188" s="15">
        <v>13.45</v>
      </c>
      <c r="I188" s="50">
        <v>0.48698884758364319</v>
      </c>
      <c r="J188" s="28">
        <v>6248.1047218999993</v>
      </c>
      <c r="K188" s="92">
        <v>69091.704010164802</v>
      </c>
      <c r="L188" s="69">
        <v>12043.11409356383</v>
      </c>
      <c r="M188" s="69">
        <v>11823.97990239705</v>
      </c>
      <c r="N188" s="69">
        <v>5319.0999934145029</v>
      </c>
      <c r="O188" s="69">
        <v>5957.3763350290574</v>
      </c>
      <c r="P188" s="69">
        <v>2471.2811190858552</v>
      </c>
      <c r="Q188" s="69">
        <v>1625.023476723389</v>
      </c>
      <c r="R188" s="69">
        <v>0</v>
      </c>
      <c r="S188" s="69">
        <v>0</v>
      </c>
      <c r="T188" s="131">
        <v>5.3513986084688572</v>
      </c>
      <c r="U188" s="131">
        <v>3.5188826980896195</v>
      </c>
    </row>
    <row r="189" spans="1:119" ht="20.100000000000001" customHeight="1" x14ac:dyDescent="0.3">
      <c r="A189" t="str">
        <f t="shared" si="4"/>
        <v>BRKM5 BZ Equity</v>
      </c>
      <c r="B189" s="14" t="s">
        <v>625</v>
      </c>
      <c r="C189" s="14" t="s">
        <v>626</v>
      </c>
      <c r="D189" s="40" t="s">
        <v>391</v>
      </c>
      <c r="E189" s="14" t="s">
        <v>624</v>
      </c>
      <c r="F189" s="14" t="s">
        <v>530</v>
      </c>
      <c r="G189" s="15">
        <v>14</v>
      </c>
      <c r="H189" s="15">
        <v>7.94</v>
      </c>
      <c r="I189" s="50">
        <v>0.76322418136020143</v>
      </c>
      <c r="J189" s="28">
        <v>6393.1434362999998</v>
      </c>
      <c r="K189" s="92">
        <v>171463.3750922</v>
      </c>
      <c r="L189" s="69">
        <v>86196.117566826273</v>
      </c>
      <c r="M189" s="69">
        <v>85390.065999405546</v>
      </c>
      <c r="N189" s="69">
        <v>7237.8678789871356</v>
      </c>
      <c r="O189" s="69">
        <v>10291.590210308161</v>
      </c>
      <c r="P189" s="69">
        <v>-2105.3750459512962</v>
      </c>
      <c r="Q189" s="69">
        <v>-770.76156083853584</v>
      </c>
      <c r="R189" s="69">
        <v>0</v>
      </c>
      <c r="S189" s="69">
        <v>0</v>
      </c>
      <c r="T189" s="131">
        <v>-2.6409362228511366</v>
      </c>
      <c r="U189" s="131">
        <v>-0.96682637571589114</v>
      </c>
    </row>
    <row r="190" spans="1:119" ht="20.100000000000001" customHeight="1" x14ac:dyDescent="0.3">
      <c r="A190" t="str">
        <f t="shared" si="4"/>
        <v>CSAN3 BZ Equity</v>
      </c>
      <c r="B190" s="14" t="s">
        <v>627</v>
      </c>
      <c r="C190" s="14" t="s">
        <v>628</v>
      </c>
      <c r="D190" s="40" t="s">
        <v>391</v>
      </c>
      <c r="E190" s="14" t="s">
        <v>624</v>
      </c>
      <c r="F190" s="14" t="s">
        <v>532</v>
      </c>
      <c r="G190" s="15">
        <v>9</v>
      </c>
      <c r="H190" s="15">
        <v>5.83</v>
      </c>
      <c r="I190" s="50">
        <v>0.54373927958833612</v>
      </c>
      <c r="J190" s="28">
        <v>23082.263531000001</v>
      </c>
      <c r="K190" s="92">
        <v>88129.460189673264</v>
      </c>
      <c r="L190" s="69">
        <v>130842.67477065969</v>
      </c>
      <c r="M190" s="69">
        <v>132325.67054346279</v>
      </c>
      <c r="N190" s="69">
        <v>0</v>
      </c>
      <c r="O190" s="69">
        <v>0</v>
      </c>
      <c r="P190" s="69">
        <v>-3339.7070178519939</v>
      </c>
      <c r="Q190" s="69">
        <v>2222.4744314804648</v>
      </c>
      <c r="R190" s="69">
        <v>0</v>
      </c>
      <c r="S190" s="69">
        <v>0</v>
      </c>
      <c r="T190" s="131">
        <v>-0.86542507939175739</v>
      </c>
      <c r="U190" s="131">
        <v>0.57591432452874247</v>
      </c>
    </row>
    <row r="191" spans="1:119" s="54" customFormat="1" ht="20.100000000000001" customHeight="1" x14ac:dyDescent="0.3">
      <c r="A191" t="str">
        <f t="shared" si="4"/>
        <v>PBR BZ Equity</v>
      </c>
      <c r="B191" s="14" t="s">
        <v>367</v>
      </c>
      <c r="C191" s="14" t="s">
        <v>629</v>
      </c>
      <c r="D191" s="40" t="s">
        <v>391</v>
      </c>
      <c r="E191" s="14" t="s">
        <v>624</v>
      </c>
      <c r="F191" s="14" t="s">
        <v>532</v>
      </c>
      <c r="G191" s="15">
        <v>13.6</v>
      </c>
      <c r="H191" s="15" t="s">
        <v>84</v>
      </c>
      <c r="I191" s="50" t="s">
        <v>84</v>
      </c>
      <c r="J191" s="28" t="s">
        <v>84</v>
      </c>
      <c r="K191" s="92">
        <v>88129.460189673264</v>
      </c>
      <c r="L191" s="69">
        <v>87479.066573635646</v>
      </c>
      <c r="M191" s="69">
        <v>85121.033922865099</v>
      </c>
      <c r="N191" s="69">
        <v>41072.05253577602</v>
      </c>
      <c r="O191" s="69">
        <v>40460.74683412617</v>
      </c>
      <c r="P191" s="69">
        <v>18107.06301661929</v>
      </c>
      <c r="Q191" s="69">
        <v>12312.85267009026</v>
      </c>
      <c r="R191" s="69">
        <v>0</v>
      </c>
      <c r="S191" s="69">
        <v>0</v>
      </c>
      <c r="T191" s="131">
        <v>1.4048753552722755</v>
      </c>
      <c r="U191" s="131">
        <v>0.95531910688285093</v>
      </c>
      <c r="V191" s="108"/>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row>
    <row r="192" spans="1:119" s="54" customFormat="1" ht="20.100000000000001" customHeight="1" x14ac:dyDescent="0.3">
      <c r="A192"/>
      <c r="B192" s="14" t="s">
        <v>367</v>
      </c>
      <c r="C192" s="14" t="s">
        <v>630</v>
      </c>
      <c r="D192" s="40" t="s">
        <v>391</v>
      </c>
      <c r="E192" s="14" t="s">
        <v>624</v>
      </c>
      <c r="F192" s="14" t="s">
        <v>532</v>
      </c>
      <c r="G192" s="15">
        <v>13.6</v>
      </c>
      <c r="H192" s="15" t="s">
        <v>84</v>
      </c>
      <c r="I192" s="50" t="s">
        <v>84</v>
      </c>
      <c r="J192" s="28" t="s">
        <v>84</v>
      </c>
      <c r="K192" s="92">
        <v>88129.460189673264</v>
      </c>
      <c r="L192" s="69">
        <v>87479.066573635646</v>
      </c>
      <c r="M192" s="69">
        <v>85121.033922865099</v>
      </c>
      <c r="N192" s="69">
        <v>41072.05253577602</v>
      </c>
      <c r="O192" s="69">
        <v>40460.74683412617</v>
      </c>
      <c r="P192" s="69">
        <v>18107.06301661929</v>
      </c>
      <c r="Q192" s="69">
        <v>12312.85267009026</v>
      </c>
      <c r="R192" s="69">
        <v>0</v>
      </c>
      <c r="S192" s="69">
        <v>0</v>
      </c>
      <c r="T192" s="131">
        <v>1.4048753552722755</v>
      </c>
      <c r="U192" s="131">
        <v>0.95531910688285093</v>
      </c>
      <c r="V192" s="108"/>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row>
    <row r="193" spans="1:119" s="54" customFormat="1" ht="20.100000000000001" customHeight="1" x14ac:dyDescent="0.3">
      <c r="A193"/>
      <c r="B193" s="14" t="s">
        <v>367</v>
      </c>
      <c r="C193" s="14" t="s">
        <v>631</v>
      </c>
      <c r="D193" s="40" t="s">
        <v>391</v>
      </c>
      <c r="E193" s="14" t="s">
        <v>624</v>
      </c>
      <c r="F193" s="14" t="s">
        <v>532</v>
      </c>
      <c r="G193" s="15">
        <v>37</v>
      </c>
      <c r="H193" s="15">
        <v>33.28</v>
      </c>
      <c r="I193" s="50">
        <v>0.11177884615384612</v>
      </c>
      <c r="J193" s="28">
        <v>419732.43896</v>
      </c>
      <c r="K193" s="92">
        <v>88129.460189673264</v>
      </c>
      <c r="L193" s="69">
        <v>87479.066573635646</v>
      </c>
      <c r="M193" s="69">
        <v>85121.033922865099</v>
      </c>
      <c r="N193" s="69">
        <v>41072.05253577602</v>
      </c>
      <c r="O193" s="69">
        <v>40460.74683412617</v>
      </c>
      <c r="P193" s="69">
        <v>18107.06301661929</v>
      </c>
      <c r="Q193" s="69">
        <v>12312.85267009026</v>
      </c>
      <c r="R193" s="69">
        <v>0</v>
      </c>
      <c r="S193" s="69">
        <v>0</v>
      </c>
      <c r="T193" s="131">
        <v>1.4048753552722755</v>
      </c>
      <c r="U193" s="131">
        <v>0.95531910688285093</v>
      </c>
      <c r="V193" s="108"/>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row>
    <row r="194" spans="1:119" s="54" customFormat="1" ht="20.100000000000001" customHeight="1" x14ac:dyDescent="0.3">
      <c r="A194"/>
      <c r="B194" s="14" t="s">
        <v>367</v>
      </c>
      <c r="C194" s="14" t="s">
        <v>270</v>
      </c>
      <c r="D194" s="40" t="s">
        <v>391</v>
      </c>
      <c r="E194" s="14" t="s">
        <v>624</v>
      </c>
      <c r="F194" s="14" t="s">
        <v>532</v>
      </c>
      <c r="G194" s="15">
        <v>37</v>
      </c>
      <c r="H194" s="15">
        <v>31.59</v>
      </c>
      <c r="I194" s="50">
        <v>0.17125672681228238</v>
      </c>
      <c r="J194" s="28">
        <v>419732.43896</v>
      </c>
      <c r="K194" s="92">
        <v>2722.902810483261</v>
      </c>
      <c r="L194" s="69">
        <v>87479.066573635646</v>
      </c>
      <c r="M194" s="69">
        <v>85121.033922865099</v>
      </c>
      <c r="N194" s="69">
        <v>41072.05253577602</v>
      </c>
      <c r="O194" s="69">
        <v>40460.74683412617</v>
      </c>
      <c r="P194" s="69">
        <v>18107.06301661929</v>
      </c>
      <c r="Q194" s="69">
        <v>12312.85267009026</v>
      </c>
      <c r="R194" s="69">
        <v>0</v>
      </c>
      <c r="S194" s="69">
        <v>0</v>
      </c>
      <c r="T194" s="131">
        <v>1.4048753552722755</v>
      </c>
      <c r="U194" s="131">
        <v>0.95531910688285093</v>
      </c>
      <c r="V194" s="108"/>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row>
    <row r="195" spans="1:119" s="54" customFormat="1" ht="20.100000000000001" customHeight="1" x14ac:dyDescent="0.3">
      <c r="A195"/>
      <c r="B195" s="14" t="s">
        <v>632</v>
      </c>
      <c r="C195" s="14" t="s">
        <v>103</v>
      </c>
      <c r="D195" s="40" t="s">
        <v>391</v>
      </c>
      <c r="E195" s="14" t="s">
        <v>624</v>
      </c>
      <c r="F195" s="14" t="s">
        <v>532</v>
      </c>
      <c r="G195" s="15">
        <v>60</v>
      </c>
      <c r="H195" s="15">
        <v>39.409999999999997</v>
      </c>
      <c r="I195" s="50">
        <v>0.52245622938340541</v>
      </c>
      <c r="J195" s="28">
        <v>31935.823784</v>
      </c>
      <c r="K195" s="92">
        <v>3706.7584904799219</v>
      </c>
      <c r="L195" s="69">
        <v>2377.49945722654</v>
      </c>
      <c r="M195" s="69">
        <v>3720.1740820155628</v>
      </c>
      <c r="N195" s="69">
        <v>1508.053524306504</v>
      </c>
      <c r="O195" s="69">
        <v>2745.7220683040582</v>
      </c>
      <c r="P195" s="69">
        <v>707.44651712510802</v>
      </c>
      <c r="Q195" s="69">
        <v>1042.891787551966</v>
      </c>
      <c r="R195" s="69">
        <v>0</v>
      </c>
      <c r="S195" s="69">
        <v>0</v>
      </c>
      <c r="T195" s="131">
        <v>0.87091968211501392</v>
      </c>
      <c r="U195" s="131">
        <v>1.2838779499348265</v>
      </c>
      <c r="V195" s="108"/>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row>
    <row r="196" spans="1:119" s="54" customFormat="1" ht="20.100000000000001" customHeight="1" x14ac:dyDescent="0.3">
      <c r="A196"/>
      <c r="B196" s="14" t="s">
        <v>364</v>
      </c>
      <c r="C196" s="14" t="s">
        <v>263</v>
      </c>
      <c r="D196" s="40" t="s">
        <v>391</v>
      </c>
      <c r="E196" s="14" t="s">
        <v>624</v>
      </c>
      <c r="F196" s="14" t="s">
        <v>532</v>
      </c>
      <c r="G196" s="15">
        <v>15</v>
      </c>
      <c r="H196" s="15">
        <v>10.71</v>
      </c>
      <c r="I196" s="50">
        <v>0.40056022408963576</v>
      </c>
      <c r="J196" s="28">
        <v>3137.791831</v>
      </c>
      <c r="K196" s="92">
        <v>7963.3317774120824</v>
      </c>
      <c r="L196" s="69">
        <v>3165.8146199018302</v>
      </c>
      <c r="M196" s="69">
        <v>3328.713472013013</v>
      </c>
      <c r="N196" s="69">
        <v>1499.9237358949149</v>
      </c>
      <c r="O196" s="69">
        <v>1716.841845143915</v>
      </c>
      <c r="P196" s="69">
        <v>728.83356532698826</v>
      </c>
      <c r="Q196" s="69">
        <v>571.98916499195479</v>
      </c>
      <c r="R196" s="69">
        <v>0</v>
      </c>
      <c r="S196" s="69">
        <v>0</v>
      </c>
      <c r="T196" s="131">
        <v>2.4878546562934365</v>
      </c>
      <c r="U196" s="131">
        <v>1.9524703240529193</v>
      </c>
      <c r="V196" s="108"/>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row>
    <row r="197" spans="1:119" s="54" customFormat="1" ht="20.100000000000001" customHeight="1" x14ac:dyDescent="0.3">
      <c r="A197"/>
      <c r="B197" s="14" t="s">
        <v>633</v>
      </c>
      <c r="C197" s="14" t="s">
        <v>634</v>
      </c>
      <c r="D197" s="40" t="s">
        <v>391</v>
      </c>
      <c r="E197" s="14" t="s">
        <v>624</v>
      </c>
      <c r="F197" s="14" t="s">
        <v>530</v>
      </c>
      <c r="G197" s="15">
        <v>25</v>
      </c>
      <c r="H197" s="15">
        <v>21.5</v>
      </c>
      <c r="I197" s="50">
        <v>0.16279069767441862</v>
      </c>
      <c r="J197" s="28">
        <v>23363.090262000002</v>
      </c>
      <c r="K197" s="92">
        <v>7963.3317774120824</v>
      </c>
      <c r="L197" s="69">
        <v>135323.70341868291</v>
      </c>
      <c r="M197" s="69">
        <v>134026.94542708091</v>
      </c>
      <c r="N197" s="69">
        <v>6745.6952328962816</v>
      </c>
      <c r="O197" s="69">
        <v>7630.8566811063483</v>
      </c>
      <c r="P197" s="69">
        <v>2447.0078103709252</v>
      </c>
      <c r="Q197" s="69">
        <v>2560.4088795673979</v>
      </c>
      <c r="R197" s="69">
        <v>0</v>
      </c>
      <c r="S197" s="69">
        <v>0</v>
      </c>
      <c r="T197" s="131">
        <v>2.2882063920220865</v>
      </c>
      <c r="U197" s="131">
        <v>2.3942481669186586</v>
      </c>
      <c r="V197" s="108"/>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row>
    <row r="198" spans="1:119" s="54" customFormat="1" ht="20.100000000000001" customHeight="1" x14ac:dyDescent="0.3">
      <c r="A198"/>
      <c r="B198" s="14" t="s">
        <v>635</v>
      </c>
      <c r="C198" s="14" t="s">
        <v>636</v>
      </c>
      <c r="D198" s="40" t="s">
        <v>391</v>
      </c>
      <c r="E198" s="14" t="s">
        <v>624</v>
      </c>
      <c r="F198" s="14" t="s">
        <v>532</v>
      </c>
      <c r="G198" s="15">
        <v>56</v>
      </c>
      <c r="H198" s="15">
        <v>53.83</v>
      </c>
      <c r="I198" s="50">
        <v>4.0312093628088456E-2</v>
      </c>
      <c r="J198" s="28">
        <v>6204.0053546999998</v>
      </c>
      <c r="K198" s="92">
        <v>7963.3317774120824</v>
      </c>
      <c r="L198" s="69">
        <v>5914.1536634946751</v>
      </c>
      <c r="M198" s="69">
        <v>6264.2668981379966</v>
      </c>
      <c r="N198" s="69">
        <v>1042.403876064519</v>
      </c>
      <c r="O198" s="69">
        <v>1404.702446941965</v>
      </c>
      <c r="P198" s="69">
        <v>318.15545878123999</v>
      </c>
      <c r="Q198" s="69">
        <v>558.5155020394368</v>
      </c>
      <c r="R198" s="69">
        <v>0</v>
      </c>
      <c r="S198" s="69">
        <v>0</v>
      </c>
      <c r="T198" s="131">
        <v>2.8014780594824202</v>
      </c>
      <c r="U198" s="131">
        <v>4.9179383275021511</v>
      </c>
      <c r="V198" s="10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row>
    <row r="199" spans="1:119" s="54" customFormat="1" ht="20.100000000000001" customHeight="1" x14ac:dyDescent="0.3">
      <c r="A199"/>
      <c r="B199" s="14" t="s">
        <v>635</v>
      </c>
      <c r="C199" s="14" t="s">
        <v>637</v>
      </c>
      <c r="D199" s="40" t="s">
        <v>391</v>
      </c>
      <c r="E199" s="14" t="s">
        <v>624</v>
      </c>
      <c r="F199" s="14" t="s">
        <v>532</v>
      </c>
      <c r="G199" s="15">
        <v>62</v>
      </c>
      <c r="H199" s="15">
        <v>56.54</v>
      </c>
      <c r="I199" s="50">
        <v>9.6568800848956513E-2</v>
      </c>
      <c r="J199" s="28">
        <v>6204.0053546999998</v>
      </c>
      <c r="K199" s="92">
        <v>7963.3317774120824</v>
      </c>
      <c r="L199" s="69">
        <v>5914.1536634946751</v>
      </c>
      <c r="M199" s="69">
        <v>6264.2668981379966</v>
      </c>
      <c r="N199" s="69">
        <v>1042.403876064519</v>
      </c>
      <c r="O199" s="69">
        <v>1404.702446941965</v>
      </c>
      <c r="P199" s="69">
        <v>318.15545878123999</v>
      </c>
      <c r="Q199" s="69">
        <v>558.5155020394368</v>
      </c>
      <c r="R199" s="69">
        <v>0</v>
      </c>
      <c r="S199" s="69">
        <v>0</v>
      </c>
      <c r="T199" s="131">
        <v>2.8014780594824202</v>
      </c>
      <c r="U199" s="131">
        <v>4.9179383275021511</v>
      </c>
      <c r="V199" s="108"/>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row>
    <row r="200" spans="1:119" ht="20.100000000000001" customHeight="1" x14ac:dyDescent="0.3">
      <c r="B200" s="14" t="s">
        <v>638</v>
      </c>
      <c r="C200" s="14" t="s">
        <v>639</v>
      </c>
      <c r="D200" s="40" t="s">
        <v>391</v>
      </c>
      <c r="E200" s="14" t="s">
        <v>624</v>
      </c>
      <c r="F200" s="14" t="s">
        <v>532</v>
      </c>
      <c r="G200" s="15">
        <v>27</v>
      </c>
      <c r="H200" s="15">
        <v>25.51</v>
      </c>
      <c r="I200" s="50">
        <v>5.840846726773808E-2</v>
      </c>
      <c r="J200" s="28">
        <v>30416.494992</v>
      </c>
      <c r="K200" s="92">
        <v>4226.3496117204941</v>
      </c>
      <c r="L200" s="69">
        <v>179108.28751466071</v>
      </c>
      <c r="M200" s="69">
        <v>176077.84401257819</v>
      </c>
      <c r="N200" s="69">
        <v>7077.0769898373674</v>
      </c>
      <c r="O200" s="69">
        <v>7337.09841054763</v>
      </c>
      <c r="P200" s="69">
        <v>2503.5925122345998</v>
      </c>
      <c r="Q200" s="69">
        <v>3129.574466419765</v>
      </c>
      <c r="R200" s="69">
        <v>0</v>
      </c>
      <c r="S200" s="69">
        <v>0</v>
      </c>
      <c r="T200" s="131">
        <v>2.0888275402020384</v>
      </c>
      <c r="U200" s="131">
        <v>2.6111043640787739</v>
      </c>
    </row>
    <row r="201" spans="1:119" ht="20.100000000000001" customHeight="1" x14ac:dyDescent="0.3">
      <c r="A201" t="str">
        <f t="shared" ref="A201" si="5">_xlfn.CONCAT(C201," BZ Equity")</f>
        <v xml:space="preserve"> BZ Equity</v>
      </c>
      <c r="B201" s="51"/>
      <c r="C201" s="51"/>
      <c r="D201" s="78" t="s">
        <v>338</v>
      </c>
      <c r="E201" s="51"/>
      <c r="F201" s="51" t="s">
        <v>338</v>
      </c>
      <c r="G201" s="56"/>
      <c r="H201" s="51"/>
      <c r="I201" s="51" t="s">
        <v>338</v>
      </c>
      <c r="J201" s="56"/>
      <c r="K201" s="100"/>
      <c r="L201" s="70"/>
      <c r="M201" s="70"/>
      <c r="N201" s="70"/>
      <c r="O201" s="70"/>
      <c r="P201" s="70"/>
      <c r="Q201" s="70"/>
      <c r="R201" s="70"/>
      <c r="S201" s="70"/>
      <c r="T201" s="118"/>
      <c r="U201" s="119"/>
    </row>
    <row r="202" spans="1:119" ht="20.100000000000001" customHeight="1" x14ac:dyDescent="0.3">
      <c r="B202" s="160" t="s">
        <v>529</v>
      </c>
      <c r="C202" s="159"/>
      <c r="D202" s="159"/>
      <c r="E202" s="159"/>
      <c r="F202" s="159"/>
      <c r="G202" s="159"/>
      <c r="L202" s="69"/>
      <c r="M202" s="69"/>
      <c r="N202" s="69"/>
      <c r="O202" s="69"/>
      <c r="P202" s="69"/>
      <c r="Q202" s="69"/>
      <c r="R202" s="69"/>
      <c r="S202" s="69"/>
      <c r="T202" s="131"/>
      <c r="U202" s="131"/>
    </row>
  </sheetData>
  <dataConsolidate/>
  <mergeCells count="11">
    <mergeCell ref="I3:I4"/>
    <mergeCell ref="B3:B4"/>
    <mergeCell ref="C3:C4"/>
    <mergeCell ref="D3:D4"/>
    <mergeCell ref="E3:E4"/>
    <mergeCell ref="F3:F4"/>
    <mergeCell ref="N3:O3"/>
    <mergeCell ref="T3:U3"/>
    <mergeCell ref="R3:S3"/>
    <mergeCell ref="L3:M3"/>
    <mergeCell ref="P3:Q3"/>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5" min="1" max="20" man="1"/>
    <brk id="129" min="1" max="20" man="1"/>
    <brk id="187" min="1" max="20"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1944E-298C-4481-81CC-4D47996BC567}">
  <sheetPr codeName="Sheet24">
    <tabColor theme="7"/>
    <pageSetUpPr fitToPage="1"/>
  </sheetPr>
  <dimension ref="A1:AG237"/>
  <sheetViews>
    <sheetView showGridLines="0" view="pageBreakPreview" zoomScale="60" zoomScaleNormal="50" workbookViewId="0">
      <pane xSplit="1" ySplit="4" topLeftCell="B5" activePane="bottomRight" state="frozen"/>
      <selection pane="topRight" activeCell="B1" sqref="B1"/>
      <selection pane="bottomLeft" activeCell="A5" sqref="A5"/>
      <selection pane="bottomRight" activeCell="J8" sqref="J8"/>
    </sheetView>
  </sheetViews>
  <sheetFormatPr defaultColWidth="8.77734375" defaultRowHeight="20.100000000000001" customHeight="1" x14ac:dyDescent="0.3"/>
  <cols>
    <col min="1" max="1" width="30.5546875" bestFit="1" customWidth="1"/>
    <col min="2" max="2" width="9.44140625" customWidth="1"/>
    <col min="3" max="3" width="43.77734375" bestFit="1" customWidth="1"/>
    <col min="4" max="4" width="23" bestFit="1" customWidth="1"/>
    <col min="5" max="6" width="22.44140625" customWidth="1"/>
    <col min="7" max="8" width="12.5546875" style="65" customWidth="1"/>
    <col min="9" max="10" width="17.21875" style="85" customWidth="1"/>
    <col min="11" max="18" width="15.77734375" style="97" customWidth="1"/>
    <col min="19" max="33" width="15.77734375" style="76" customWidth="1"/>
    <col min="34" max="34" width="8.77734375" customWidth="1"/>
  </cols>
  <sheetData>
    <row r="1" spans="1:33" ht="35.25" customHeight="1" x14ac:dyDescent="0.3">
      <c r="A1" s="26"/>
      <c r="B1" s="27"/>
      <c r="C1" s="27"/>
      <c r="D1" s="27"/>
      <c r="E1" s="27"/>
      <c r="F1" s="27"/>
      <c r="G1" s="60"/>
      <c r="H1" s="60"/>
      <c r="I1" s="80"/>
      <c r="J1" s="80"/>
      <c r="K1" s="90"/>
      <c r="L1" s="90"/>
      <c r="M1" s="90"/>
      <c r="N1" s="90"/>
      <c r="O1" s="90"/>
      <c r="P1" s="90"/>
      <c r="Q1" s="90"/>
      <c r="R1" s="90"/>
      <c r="S1" s="66"/>
      <c r="T1" s="66"/>
      <c r="U1" s="66"/>
      <c r="V1" s="66"/>
      <c r="W1" s="66"/>
      <c r="X1" s="66"/>
      <c r="Y1" s="66"/>
      <c r="Z1" s="66"/>
      <c r="AA1" s="66"/>
      <c r="AB1" s="66"/>
      <c r="AC1" s="66"/>
      <c r="AD1" s="66"/>
      <c r="AE1" s="66"/>
      <c r="AF1" s="66"/>
      <c r="AG1" s="66"/>
    </row>
    <row r="2" spans="1:33" ht="35.25" customHeight="1" x14ac:dyDescent="0.3">
      <c r="A2" s="49"/>
      <c r="B2" s="27"/>
      <c r="C2" s="27"/>
      <c r="D2" s="27"/>
      <c r="E2" s="27"/>
      <c r="F2" s="27"/>
      <c r="G2" s="60"/>
      <c r="H2" s="60"/>
      <c r="I2" s="80"/>
      <c r="J2" s="80"/>
      <c r="K2" s="90"/>
      <c r="L2" s="90"/>
      <c r="M2" s="90"/>
      <c r="N2" s="90"/>
      <c r="O2" s="90"/>
      <c r="P2" s="90"/>
      <c r="Q2" s="90"/>
      <c r="R2" s="90"/>
      <c r="S2" s="66"/>
      <c r="T2" s="66"/>
      <c r="U2" s="66"/>
      <c r="V2" s="66"/>
      <c r="W2" s="66"/>
      <c r="X2" s="66"/>
      <c r="Y2" s="66"/>
      <c r="Z2" s="66"/>
      <c r="AA2" s="66"/>
      <c r="AB2" s="66"/>
      <c r="AC2" s="66"/>
      <c r="AD2" s="66"/>
      <c r="AE2" s="66"/>
      <c r="AF2" s="66"/>
      <c r="AG2" s="66"/>
    </row>
    <row r="3" spans="1:33" ht="20.100000000000001" customHeight="1" x14ac:dyDescent="0.3">
      <c r="A3" s="11" t="s">
        <v>84</v>
      </c>
      <c r="B3" s="12"/>
      <c r="C3" s="12"/>
      <c r="D3" s="12"/>
      <c r="E3" s="12"/>
      <c r="F3" s="12"/>
      <c r="G3" s="61"/>
      <c r="H3" s="61" t="s">
        <v>193</v>
      </c>
      <c r="I3" s="81" t="s">
        <v>292</v>
      </c>
      <c r="J3" s="81" t="s">
        <v>205</v>
      </c>
      <c r="K3" s="87" t="s">
        <v>293</v>
      </c>
      <c r="L3" s="87" t="s">
        <v>293</v>
      </c>
      <c r="M3" s="87" t="s">
        <v>296</v>
      </c>
      <c r="N3" s="87" t="s">
        <v>296</v>
      </c>
      <c r="O3" s="87" t="s">
        <v>298</v>
      </c>
      <c r="P3" s="87" t="s">
        <v>298</v>
      </c>
      <c r="Q3" s="164" t="s">
        <v>294</v>
      </c>
      <c r="R3" s="164"/>
      <c r="S3" s="163" t="s">
        <v>281</v>
      </c>
      <c r="T3" s="163"/>
      <c r="U3" s="163" t="s">
        <v>1</v>
      </c>
      <c r="V3" s="163"/>
      <c r="W3" s="163" t="s">
        <v>260</v>
      </c>
      <c r="X3" s="163"/>
      <c r="Y3" s="163" t="s">
        <v>2</v>
      </c>
      <c r="Z3" s="163"/>
      <c r="AA3" s="163" t="s">
        <v>299</v>
      </c>
      <c r="AB3" s="163"/>
      <c r="AC3" s="163" t="s">
        <v>289</v>
      </c>
      <c r="AD3" s="163"/>
      <c r="AE3" s="163" t="s">
        <v>204</v>
      </c>
      <c r="AF3" s="163"/>
      <c r="AG3" s="77"/>
    </row>
    <row r="4" spans="1:33" ht="20.100000000000001" customHeight="1" x14ac:dyDescent="0.3">
      <c r="A4" s="13" t="s">
        <v>130</v>
      </c>
      <c r="B4" s="13" t="s">
        <v>0</v>
      </c>
      <c r="C4" s="13" t="s">
        <v>259</v>
      </c>
      <c r="D4" s="13" t="s">
        <v>131</v>
      </c>
      <c r="E4" s="13" t="s">
        <v>132</v>
      </c>
      <c r="F4" s="13" t="s">
        <v>277</v>
      </c>
      <c r="G4" s="61"/>
      <c r="H4" s="61" t="s">
        <v>195</v>
      </c>
      <c r="I4" s="81" t="s">
        <v>207</v>
      </c>
      <c r="J4" s="81" t="s">
        <v>207</v>
      </c>
      <c r="K4" s="88">
        <v>2023</v>
      </c>
      <c r="L4" s="88">
        <v>2024</v>
      </c>
      <c r="M4" s="88">
        <v>2023</v>
      </c>
      <c r="N4" s="88">
        <v>2024</v>
      </c>
      <c r="O4" s="88">
        <v>2023</v>
      </c>
      <c r="P4" s="88">
        <v>2024</v>
      </c>
      <c r="Q4" s="88">
        <v>2023</v>
      </c>
      <c r="R4" s="88">
        <v>2024</v>
      </c>
      <c r="S4" s="13">
        <v>2023</v>
      </c>
      <c r="T4" s="13">
        <v>2024</v>
      </c>
      <c r="U4" s="13">
        <v>2023</v>
      </c>
      <c r="V4" s="13">
        <v>2024</v>
      </c>
      <c r="W4" s="13">
        <v>2023</v>
      </c>
      <c r="X4" s="13">
        <v>2024</v>
      </c>
      <c r="Y4" s="13">
        <v>2023</v>
      </c>
      <c r="Z4" s="13">
        <v>2024</v>
      </c>
      <c r="AA4" s="13">
        <v>2023</v>
      </c>
      <c r="AB4" s="13">
        <v>2024</v>
      </c>
      <c r="AC4" s="13">
        <v>2023</v>
      </c>
      <c r="AD4" s="13">
        <v>2024</v>
      </c>
      <c r="AE4" s="13">
        <v>2023</v>
      </c>
      <c r="AF4" s="13">
        <v>2024</v>
      </c>
      <c r="AG4" s="13"/>
    </row>
    <row r="5" spans="1:33" s="58" customFormat="1" ht="20.100000000000001" customHeight="1" x14ac:dyDescent="0.3">
      <c r="A5" s="57"/>
      <c r="B5" s="57"/>
      <c r="C5" s="57"/>
      <c r="D5" s="57"/>
      <c r="E5" s="57"/>
      <c r="F5" s="57"/>
      <c r="G5" s="62"/>
      <c r="H5" s="62"/>
      <c r="I5" s="82"/>
      <c r="J5" s="82"/>
      <c r="K5" s="91" t="s">
        <v>288</v>
      </c>
      <c r="L5" s="91" t="s">
        <v>288</v>
      </c>
      <c r="M5" s="91" t="s">
        <v>295</v>
      </c>
      <c r="N5" s="91" t="s">
        <v>295</v>
      </c>
      <c r="O5" s="91" t="s">
        <v>297</v>
      </c>
      <c r="P5" s="91" t="s">
        <v>297</v>
      </c>
      <c r="Q5" s="91" t="s">
        <v>282</v>
      </c>
      <c r="R5" s="91" t="s">
        <v>282</v>
      </c>
      <c r="S5" s="68" t="s">
        <v>281</v>
      </c>
      <c r="T5" s="68" t="s">
        <v>281</v>
      </c>
      <c r="U5" s="68" t="s">
        <v>302</v>
      </c>
      <c r="V5" s="68" t="s">
        <v>302</v>
      </c>
      <c r="W5" s="68" t="s">
        <v>303</v>
      </c>
      <c r="X5" s="68" t="s">
        <v>303</v>
      </c>
      <c r="Y5" s="68" t="s">
        <v>304</v>
      </c>
      <c r="Z5" s="68" t="s">
        <v>304</v>
      </c>
      <c r="AA5" s="68" t="s">
        <v>305</v>
      </c>
      <c r="AB5" s="68" t="s">
        <v>305</v>
      </c>
      <c r="AC5" s="68" t="s">
        <v>289</v>
      </c>
      <c r="AD5" s="68" t="s">
        <v>289</v>
      </c>
      <c r="AE5" s="68" t="s">
        <v>204</v>
      </c>
      <c r="AF5" s="68" t="s">
        <v>204</v>
      </c>
      <c r="AG5" s="68"/>
    </row>
    <row r="6" spans="1:33" s="58" customFormat="1" ht="20.100000000000001" customHeight="1" x14ac:dyDescent="0.3">
      <c r="A6" s="57" t="s">
        <v>273</v>
      </c>
      <c r="B6" s="57" t="s">
        <v>274</v>
      </c>
      <c r="C6" s="57" t="s">
        <v>272</v>
      </c>
      <c r="D6" s="57" t="s">
        <v>275</v>
      </c>
      <c r="E6" s="57" t="s">
        <v>276</v>
      </c>
      <c r="F6" s="57" t="s">
        <v>278</v>
      </c>
      <c r="G6" s="62" t="s">
        <v>290</v>
      </c>
      <c r="H6" s="62" t="s">
        <v>279</v>
      </c>
      <c r="I6" s="82"/>
      <c r="J6" s="82"/>
      <c r="K6" s="91" t="str">
        <f t="shared" ref="K6:X6" si="0">K5&amp;"_"&amp;K4</f>
        <v>DIVIDENDS_2023</v>
      </c>
      <c r="L6" s="91" t="str">
        <f t="shared" si="0"/>
        <v>DIVIDENDS_2024</v>
      </c>
      <c r="M6" s="91" t="str">
        <f t="shared" si="0"/>
        <v>SHAREHOLDERS_EQUITY_2023</v>
      </c>
      <c r="N6" s="91" t="str">
        <f t="shared" si="0"/>
        <v>SHAREHOLDERS_EQUITY_2024</v>
      </c>
      <c r="O6" s="91" t="str">
        <f t="shared" si="0"/>
        <v>NET_DEBT_2023</v>
      </c>
      <c r="P6" s="91" t="str">
        <f t="shared" si="0"/>
        <v>NET_DEBT_2024</v>
      </c>
      <c r="Q6" s="91" t="str">
        <f t="shared" si="0"/>
        <v>NET_INCOME_2023</v>
      </c>
      <c r="R6" s="91" t="str">
        <f t="shared" si="0"/>
        <v>NET_INCOME_2024</v>
      </c>
      <c r="S6" s="68" t="str">
        <f t="shared" si="0"/>
        <v>EBITDA_2023</v>
      </c>
      <c r="T6" s="68" t="str">
        <f t="shared" si="0"/>
        <v>EBITDA_2024</v>
      </c>
      <c r="U6" s="68" t="str">
        <f t="shared" si="0"/>
        <v>P_E_2023</v>
      </c>
      <c r="V6" s="68" t="str">
        <f t="shared" si="0"/>
        <v>P_E_2024</v>
      </c>
      <c r="W6" s="68" t="str">
        <f t="shared" si="0"/>
        <v>P_VP_2023</v>
      </c>
      <c r="X6" s="68" t="str">
        <f t="shared" si="0"/>
        <v>P_VP_2024</v>
      </c>
      <c r="Y6" s="68" t="str">
        <f t="shared" ref="Y6:AF6" si="1">Y5&amp;"_"&amp;Y4</f>
        <v>EV_EBITDA_2023</v>
      </c>
      <c r="Z6" s="68" t="str">
        <f t="shared" si="1"/>
        <v>EV_EBITDA_2024</v>
      </c>
      <c r="AA6" s="68" t="str">
        <f t="shared" si="1"/>
        <v>NET DEBT_EBITDA_2023</v>
      </c>
      <c r="AB6" s="68" t="str">
        <f t="shared" si="1"/>
        <v>NET DEBT_EBITDA_2024</v>
      </c>
      <c r="AC6" s="68" t="str">
        <f t="shared" si="1"/>
        <v>DY_2023</v>
      </c>
      <c r="AD6" s="68" t="str">
        <f t="shared" si="1"/>
        <v>DY_2024</v>
      </c>
      <c r="AE6" s="68" t="str">
        <f t="shared" si="1"/>
        <v>ROE_2023</v>
      </c>
      <c r="AF6" s="68" t="str">
        <f t="shared" si="1"/>
        <v>ROE_2024</v>
      </c>
      <c r="AG6" s="68"/>
    </row>
    <row r="7" spans="1:33" ht="20.100000000000001" customHeight="1" x14ac:dyDescent="0.3">
      <c r="A7" s="14" t="e">
        <f>INDEX([4]Sheet1!$1:$1048576,MATCH($B7,[4]Sheet1!$A:$A,0),MATCH(A$6,[4]Sheet1!$1:$1,0))</f>
        <v>#N/A</v>
      </c>
      <c r="B7" s="40" t="s">
        <v>31</v>
      </c>
      <c r="C7" s="14" t="e">
        <f>INDEX([4]Sheet1!$1:$1048576,MATCH($B7,[4]Sheet1!$A:$A,0),MATCH(C$6,[4]Sheet1!$1:$1,0))</f>
        <v>#N/A</v>
      </c>
      <c r="D7" s="14" t="e">
        <f>INDEX([4]Sheet1!$1:$1048576,MATCH($B7,[4]Sheet1!$A:$A,0),MATCH(D$6,[4]Sheet1!$1:$1,0))</f>
        <v>#N/A</v>
      </c>
      <c r="E7" s="14" t="e">
        <f>INDEX([4]Sheet1!$1:$1048576,MATCH($B7,[4]Sheet1!$A:$A,0),MATCH(E$6,[4]Sheet1!$1:$1,0))</f>
        <v>#N/A</v>
      </c>
      <c r="F7" s="14" t="e">
        <f>INDEX([4]Sheet1!$1:$1048576,MATCH($B7,[4]Sheet1!$A:$A,0),MATCH(F$6,[4]Sheet1!$1:$1,0))</f>
        <v>#N/A</v>
      </c>
      <c r="G7" s="14" t="e">
        <f>INDEX([4]Sheet1!$1:$1048576,MATCH($B7,[4]Sheet1!$A:$A,0),MATCH(G$6,[4]Sheet1!$1:$1,0))</f>
        <v>#N/A</v>
      </c>
      <c r="H7" s="28" t="e">
        <f>INDEX([4]Sheet1!$1:$1048576,MATCH($B7,[4]Sheet1!$A:$A,0),MATCH(H$6,[4]Sheet1!$1:$1,0))</f>
        <v>#N/A</v>
      </c>
      <c r="I7" s="79" t="str" cm="1">
        <f t="array" ref="I7">IFERROR((_xll.ECONOMATICA($B7,"EV")/1000000) / IF($G7="USD",Aux!$B$1,1),"")</f>
        <v/>
      </c>
      <c r="J7" s="79" t="str" cm="1">
        <f t="array" ref="J7">IFERROR((_xll.ECONOMATICA($B7,"MarketCapitaliz")/1000000) / IF($G7="USD",Aux!$B$1,1),"")</f>
        <v/>
      </c>
      <c r="K7" s="92" t="e">
        <f>ABS(INDEX([4]Sheet1!$1:$1048576,MATCH($B7,[4]Sheet1!$A:$A,0),MATCH(K$6,[4]Sheet1!$1:$1,0)))</f>
        <v>#N/A</v>
      </c>
      <c r="L7" s="92" t="e">
        <f>ABS(INDEX([4]Sheet1!$1:$1048576,MATCH($B7,[4]Sheet1!$A:$A,0),MATCH(L$6,[4]Sheet1!$1:$1,0)))</f>
        <v>#N/A</v>
      </c>
      <c r="M7" s="92" t="e">
        <f>ABS(INDEX([4]Sheet1!$1:$1048576,MATCH($B7,[4]Sheet1!$A:$A,0),MATCH(M$6,[4]Sheet1!$1:$1,0)))</f>
        <v>#N/A</v>
      </c>
      <c r="N7" s="92" t="e">
        <f>ABS(INDEX([4]Sheet1!$1:$1048576,MATCH($B7,[4]Sheet1!$A:$A,0),MATCH(N$6,[4]Sheet1!$1:$1,0)))</f>
        <v>#N/A</v>
      </c>
      <c r="O7" s="92" t="e">
        <f>ABS(INDEX([4]Sheet1!$1:$1048576,MATCH($B7,[4]Sheet1!$A:$A,0),MATCH(O$6,[4]Sheet1!$1:$1,0)))</f>
        <v>#N/A</v>
      </c>
      <c r="P7" s="92" t="e">
        <f>ABS(INDEX([4]Sheet1!$1:$1048576,MATCH($B7,[4]Sheet1!$A:$A,0),MATCH(P$6,[4]Sheet1!$1:$1,0)))</f>
        <v>#N/A</v>
      </c>
      <c r="Q7" s="92" t="e">
        <f>INDEX([4]Sheet1!$1:$1048576,MATCH($B7,[4]Sheet1!$A:$A,0),MATCH(Q$6,[4]Sheet1!$1:$1,0))</f>
        <v>#N/A</v>
      </c>
      <c r="R7" s="92" t="e">
        <f>INDEX([4]Sheet1!$1:$1048576,MATCH($B7,[4]Sheet1!$A:$A,0),MATCH(R$6,[4]Sheet1!$1:$1,0))</f>
        <v>#N/A</v>
      </c>
      <c r="S7" s="69" t="e">
        <f>INDEX([4]Sheet1!$1:$1048576,MATCH($B7,[4]Sheet1!$A:$A,0),MATCH(S$6,[4]Sheet1!$1:$1,0))</f>
        <v>#N/A</v>
      </c>
      <c r="T7" s="69" t="e">
        <f>INDEX([4]Sheet1!$1:$1048576,MATCH($B7,[4]Sheet1!$A:$A,0),MATCH(T$6,[4]Sheet1!$1:$1,0))</f>
        <v>#N/A</v>
      </c>
      <c r="U7" s="69"/>
      <c r="V7" s="69"/>
      <c r="W7" s="69"/>
      <c r="X7" s="69"/>
      <c r="Y7" s="86" t="str">
        <f>IFERROR($I7/S7,"")</f>
        <v/>
      </c>
      <c r="Z7" s="86" t="str">
        <f>IFERROR($I7/T7,"")</f>
        <v/>
      </c>
      <c r="AA7" s="86"/>
      <c r="AB7" s="86"/>
      <c r="AC7" s="89" t="str">
        <f t="shared" ref="AC7:AC38" si="2">IFERROR($K7/J7,"")</f>
        <v/>
      </c>
      <c r="AD7" s="89"/>
      <c r="AE7" s="89" t="str">
        <f>IFERROR($Q7/$M7,"-")</f>
        <v>-</v>
      </c>
      <c r="AF7" s="89" t="str">
        <f>IFERROR($R7/$N7,"-")</f>
        <v>-</v>
      </c>
      <c r="AG7" s="89"/>
    </row>
    <row r="8" spans="1:33" ht="20.100000000000001" customHeight="1" x14ac:dyDescent="0.3">
      <c r="A8" s="14" t="str">
        <f>INDEX([4]Sheet1!$1:$1048576,MATCH($B8,[4]Sheet1!$A:$A,0),MATCH(A$6,[4]Sheet1!$1:$1,0))</f>
        <v>Americanas</v>
      </c>
      <c r="B8" s="40" t="s">
        <v>213</v>
      </c>
      <c r="C8" s="14" t="str">
        <f>INDEX([4]Sheet1!$1:$1048576,MATCH($B8,[4]Sheet1!$A:$A,0),MATCH(C$6,[4]Sheet1!$1:$1,0))</f>
        <v>Retail</v>
      </c>
      <c r="D8" s="14" t="str">
        <f>INDEX([4]Sheet1!$1:$1048576,MATCH($B8,[4]Sheet1!$A:$A,0),MATCH(D$6,[4]Sheet1!$1:$1,0))</f>
        <v>Danniela Eiger</v>
      </c>
      <c r="E8" s="14" t="str">
        <f>INDEX([4]Sheet1!$1:$1048576,MATCH($B8,[4]Sheet1!$A:$A,0),MATCH(E$6,[4]Sheet1!$1:$1,0))</f>
        <v>Under Review</v>
      </c>
      <c r="F8" s="14" t="b">
        <f>INDEX([4]Sheet1!$1:$1048576,MATCH($B8,[4]Sheet1!$A:$A,0),MATCH(F$6,[4]Sheet1!$1:$1,0))</f>
        <v>0</v>
      </c>
      <c r="G8" s="14" t="e">
        <f>INDEX([4]Sheet1!$1:$1048576,MATCH($B8,[4]Sheet1!$A:$A,0),MATCH(G$6,[4]Sheet1!$1:$1,0))</f>
        <v>#N/A</v>
      </c>
      <c r="H8" s="28">
        <f>INDEX([4]Sheet1!$1:$1048576,MATCH($B8,[4]Sheet1!$A:$A,0),MATCH(H$6,[4]Sheet1!$1:$1,0))</f>
        <v>20</v>
      </c>
      <c r="I8" s="79" t="str" cm="1">
        <f t="array" ref="I8">IFERROR((_xll.ECONOMATICA($B8,"EV")/1000000) / IF($G8="USD",Aux!$B$1,1),"")</f>
        <v/>
      </c>
      <c r="J8" s="79" t="str" cm="1">
        <f t="array" ref="J8">IFERROR((_xll.ECONOMATICA($B8,"MarketCapitaliz")/1000000) / IF($G8="USD",Aux!$B$1,1),"")</f>
        <v/>
      </c>
      <c r="K8" s="92">
        <f>ABS(INDEX([4]Sheet1!$1:$1048576,MATCH($B8,[4]Sheet1!$A:$A,0),MATCH(K$6,[4]Sheet1!$1:$1,0)))</f>
        <v>2380</v>
      </c>
      <c r="L8" s="92">
        <f>ABS(INDEX([4]Sheet1!$1:$1048576,MATCH($B8,[4]Sheet1!$A:$A,0),MATCH(L$6,[4]Sheet1!$1:$1,0)))</f>
        <v>3635.0642894374841</v>
      </c>
      <c r="M8" s="92">
        <f>ABS(INDEX([4]Sheet1!$1:$1048576,MATCH($B8,[4]Sheet1!$A:$A,0),MATCH(M$6,[4]Sheet1!$1:$1,0)))</f>
        <v>15761.84243199891</v>
      </c>
      <c r="N8" s="92">
        <f>ABS(INDEX([4]Sheet1!$1:$1048576,MATCH($B8,[4]Sheet1!$A:$A,0),MATCH(N$6,[4]Sheet1!$1:$1,0)))</f>
        <v>16650.274722457401</v>
      </c>
      <c r="O8" s="92">
        <f>ABS(INDEX([4]Sheet1!$1:$1048576,MATCH($B8,[4]Sheet1!$A:$A,0),MATCH(O$6,[4]Sheet1!$1:$1,0)))</f>
        <v>10062.591272320669</v>
      </c>
      <c r="P8" s="92">
        <f>ABS(INDEX([4]Sheet1!$1:$1048576,MATCH($B8,[4]Sheet1!$A:$A,0),MATCH(P$6,[4]Sheet1!$1:$1,0)))</f>
        <v>10575.490617225019</v>
      </c>
      <c r="Q8" s="92">
        <f>INDEX([4]Sheet1!$1:$1048576,MATCH($B8,[4]Sheet1!$A:$A,0),MATCH(Q$6,[4]Sheet1!$1:$1,0))</f>
        <v>715.48685244416561</v>
      </c>
      <c r="R8" s="92">
        <f>INDEX([4]Sheet1!$1:$1048576,MATCH($B8,[4]Sheet1!$A:$A,0),MATCH(R$6,[4]Sheet1!$1:$1,0))</f>
        <v>1154.429982212527</v>
      </c>
      <c r="S8" s="69">
        <f>INDEX([4]Sheet1!$1:$1048576,MATCH($B8,[4]Sheet1!$A:$A,0),MATCH(S$6,[4]Sheet1!$1:$1,0))</f>
        <v>4913.5607472588463</v>
      </c>
      <c r="T8" s="69">
        <f>INDEX([4]Sheet1!$1:$1048576,MATCH($B8,[4]Sheet1!$A:$A,0),MATCH(T$6,[4]Sheet1!$1:$1,0))</f>
        <v>5517.058694548211</v>
      </c>
      <c r="U8" s="86" t="str">
        <f>IFERROR((J8/Q8),"-")</f>
        <v>-</v>
      </c>
      <c r="V8" s="86" t="str">
        <f>IFERROR((J8/R8),"-")</f>
        <v>-</v>
      </c>
      <c r="W8" s="86" t="str">
        <f>IFERROR(J8/M8,"-")</f>
        <v>-</v>
      </c>
      <c r="X8" s="86" t="str">
        <f>IFERROR(J8/N8,"-")</f>
        <v>-</v>
      </c>
      <c r="Y8" s="86" t="str">
        <f>IFERROR($I8/S8,"-")</f>
        <v>-</v>
      </c>
      <c r="Z8" s="86" t="str">
        <f>IFERROR($I8/T8,"-")</f>
        <v>-</v>
      </c>
      <c r="AA8" s="86">
        <f>IFERROR(O8/S8,"-")</f>
        <v>2.0479224313924154</v>
      </c>
      <c r="AB8" s="86">
        <f>IFERROR(P8/T8,"-")</f>
        <v>1.9168711450678233</v>
      </c>
      <c r="AC8" s="89" t="str">
        <f t="shared" si="2"/>
        <v/>
      </c>
      <c r="AD8" s="89" t="str">
        <f>IFERROR($L8/J8,"")</f>
        <v/>
      </c>
      <c r="AE8" s="89">
        <f t="shared" ref="AE8:AE71" si="3">IFERROR($Q8/$M8,"-")</f>
        <v>4.5393605191206561E-2</v>
      </c>
      <c r="AF8" s="89">
        <f t="shared" ref="AF8:AF71" si="4">IFERROR($R8/$N8,"-")</f>
        <v>6.9333990066570234E-2</v>
      </c>
      <c r="AG8" s="89"/>
    </row>
    <row r="9" spans="1:33" ht="20.100000000000001" customHeight="1" x14ac:dyDescent="0.3">
      <c r="A9" s="14" t="str">
        <f>INDEX([4]Sheet1!$1:$1048576,MATCH($B9,[4]Sheet1!$A:$A,0),MATCH(A$6,[4]Sheet1!$1:$1,0))</f>
        <v>Petrobras</v>
      </c>
      <c r="B9" s="14" t="s">
        <v>270</v>
      </c>
      <c r="C9" s="14" t="str">
        <f>INDEX([4]Sheet1!$1:$1048576,MATCH($B9,[4]Sheet1!$A:$A,0),MATCH(C$6,[4]Sheet1!$1:$1,0))</f>
        <v>Oil, Gas &amp; Petrochemicals</v>
      </c>
      <c r="D9" s="14" t="str">
        <f>INDEX([4]Sheet1!$1:$1048576,MATCH($B9,[4]Sheet1!$A:$A,0),MATCH(D$6,[4]Sheet1!$1:$1,0))</f>
        <v>Regis Cardoso</v>
      </c>
      <c r="E9" s="14" t="str">
        <f>INDEX([4]Sheet1!$1:$1048576,MATCH($B9,[4]Sheet1!$A:$A,0),MATCH(E$6,[4]Sheet1!$1:$1,0))</f>
        <v>Buy</v>
      </c>
      <c r="F9" s="14" t="b">
        <f>INDEX([4]Sheet1!$1:$1048576,MATCH($B9,[4]Sheet1!$A:$A,0),MATCH(F$6,[4]Sheet1!$1:$1,0))</f>
        <v>0</v>
      </c>
      <c r="G9" s="14" t="e">
        <f>INDEX([4]Sheet1!$1:$1048576,MATCH($B9,[4]Sheet1!$A:$A,0),MATCH(G$6,[4]Sheet1!$1:$1,0))</f>
        <v>#N/A</v>
      </c>
      <c r="H9" s="28">
        <f>INDEX([4]Sheet1!$1:$1048576,MATCH($B9,[4]Sheet1!$A:$A,0),MATCH(H$6,[4]Sheet1!$1:$1,0))</f>
        <v>37</v>
      </c>
      <c r="I9" s="79" t="str" cm="1">
        <f t="array" ref="I9">IFERROR((_xll.ECONOMATICA($B9,"EV")/1000000) / IF($G9="USD",Aux!$B$1,1),"")</f>
        <v/>
      </c>
      <c r="J9" s="79" t="str" cm="1">
        <f t="array" ref="J9">IFERROR((_xll.ECONOMATICA($B9,"MarketCapitaliz")/1000000) / IF($G9="USD",Aux!$B$1,1),"")</f>
        <v/>
      </c>
      <c r="K9" s="92">
        <f>ABS(INDEX([4]Sheet1!$1:$1048576,MATCH($B9,[4]Sheet1!$A:$A,0),MATCH(K$6,[4]Sheet1!$1:$1,0)))</f>
        <v>19670</v>
      </c>
      <c r="L9" s="92">
        <f>ABS(INDEX([4]Sheet1!$1:$1048576,MATCH($B9,[4]Sheet1!$A:$A,0),MATCH(L$6,[4]Sheet1!$1:$1,0)))</f>
        <v>18327</v>
      </c>
      <c r="M9" s="92">
        <f>ABS(INDEX([4]Sheet1!$1:$1048576,MATCH($B9,[4]Sheet1!$A:$A,0),MATCH(M$6,[4]Sheet1!$1:$1,0)))</f>
        <v>78975</v>
      </c>
      <c r="N9" s="92">
        <f>ABS(INDEX([4]Sheet1!$1:$1048576,MATCH($B9,[4]Sheet1!$A:$A,0),MATCH(N$6,[4]Sheet1!$1:$1,0)))</f>
        <v>59350</v>
      </c>
      <c r="O9" s="92">
        <f>ABS(INDEX([4]Sheet1!$1:$1048576,MATCH($B9,[4]Sheet1!$A:$A,0),MATCH(O$6,[4]Sheet1!$1:$1,0)))</f>
        <v>44645</v>
      </c>
      <c r="P9" s="92">
        <f>ABS(INDEX([4]Sheet1!$1:$1048576,MATCH($B9,[4]Sheet1!$A:$A,0),MATCH(P$6,[4]Sheet1!$1:$1,0)))</f>
        <v>52195</v>
      </c>
      <c r="Q9" s="92">
        <f>INDEX([4]Sheet1!$1:$1048576,MATCH($B9,[4]Sheet1!$A:$A,0),MATCH(Q$6,[4]Sheet1!$1:$1,0))</f>
        <v>24995</v>
      </c>
      <c r="R9" s="92">
        <f>INDEX([4]Sheet1!$1:$1048576,MATCH($B9,[4]Sheet1!$A:$A,0),MATCH(R$6,[4]Sheet1!$1:$1,0))</f>
        <v>7605</v>
      </c>
      <c r="S9" s="69">
        <f>INDEX([4]Sheet1!$1:$1048576,MATCH($B9,[4]Sheet1!$A:$A,0),MATCH(S$6,[4]Sheet1!$1:$1,0))</f>
        <v>52414</v>
      </c>
      <c r="T9" s="69">
        <f>INDEX([4]Sheet1!$1:$1048576,MATCH($B9,[4]Sheet1!$A:$A,0),MATCH(T$6,[4]Sheet1!$1:$1,0))</f>
        <v>40399</v>
      </c>
      <c r="U9" s="86" t="str">
        <f t="shared" ref="U9:U72" si="5">IFERROR((J9/Q9),"-")</f>
        <v>-</v>
      </c>
      <c r="V9" s="86" t="str">
        <f t="shared" ref="V9:V72" si="6">IFERROR((J9/R9),"-")</f>
        <v>-</v>
      </c>
      <c r="W9" s="86" t="str">
        <f t="shared" ref="W9:W72" si="7">IFERROR(J9/M9,"-")</f>
        <v>-</v>
      </c>
      <c r="X9" s="86" t="str">
        <f t="shared" ref="X9:X72" si="8">IFERROR(J9/N9,"-")</f>
        <v>-</v>
      </c>
      <c r="Y9" s="86" t="str">
        <f t="shared" ref="Y9:Y72" si="9">IFERROR($I9/S9,"-")</f>
        <v>-</v>
      </c>
      <c r="Z9" s="86" t="str">
        <f t="shared" ref="Z9:Z72" si="10">IFERROR($I9/T9,"-")</f>
        <v>-</v>
      </c>
      <c r="AA9" s="86">
        <f t="shared" ref="AA9:AA72" si="11">IFERROR(O9/S9,"-")</f>
        <v>0.85177624298851451</v>
      </c>
      <c r="AB9" s="86">
        <f t="shared" ref="AB9:AB72" si="12">IFERROR(P9/T9,"-")</f>
        <v>1.2919874254313226</v>
      </c>
      <c r="AC9" s="89" t="str">
        <f t="shared" si="2"/>
        <v/>
      </c>
      <c r="AD9" s="89" t="str">
        <f t="shared" ref="AD9:AD72" si="13">IFERROR($L9/J9,"")</f>
        <v/>
      </c>
      <c r="AE9" s="89">
        <f t="shared" si="3"/>
        <v>0.3164925609370054</v>
      </c>
      <c r="AF9" s="89">
        <f t="shared" si="4"/>
        <v>0.12813816343723672</v>
      </c>
      <c r="AG9" s="89"/>
    </row>
    <row r="10" spans="1:33" ht="20.100000000000001" customHeight="1" x14ac:dyDescent="0.3">
      <c r="A10" s="14" t="str">
        <f>INDEX([4]Sheet1!$1:$1048576,MATCH($B10,[4]Sheet1!$A:$A,0),MATCH(A$6,[4]Sheet1!$1:$1,0))</f>
        <v>Even</v>
      </c>
      <c r="B10" s="40" t="s">
        <v>144</v>
      </c>
      <c r="C10" s="14" t="str">
        <f>INDEX([4]Sheet1!$1:$1048576,MATCH($B10,[4]Sheet1!$A:$A,0),MATCH(C$6,[4]Sheet1!$1:$1,0))</f>
        <v>Homebuilders</v>
      </c>
      <c r="D10" s="14" t="str">
        <f>INDEX([4]Sheet1!$1:$1048576,MATCH($B10,[4]Sheet1!$A:$A,0),MATCH(D$6,[4]Sheet1!$1:$1,0))</f>
        <v>Ygor Altero</v>
      </c>
      <c r="E10" s="14" t="str">
        <f>INDEX([4]Sheet1!$1:$1048576,MATCH($B10,[4]Sheet1!$A:$A,0),MATCH(E$6,[4]Sheet1!$1:$1,0))</f>
        <v>Buy</v>
      </c>
      <c r="F10" s="14" t="b">
        <f>INDEX([4]Sheet1!$1:$1048576,MATCH($B10,[4]Sheet1!$A:$A,0),MATCH(F$6,[4]Sheet1!$1:$1,0))</f>
        <v>0</v>
      </c>
      <c r="G10" s="14" t="e">
        <f>INDEX([4]Sheet1!$1:$1048576,MATCH($B10,[4]Sheet1!$A:$A,0),MATCH(G$6,[4]Sheet1!$1:$1,0))</f>
        <v>#N/A</v>
      </c>
      <c r="H10" s="28">
        <f>INDEX([4]Sheet1!$1:$1048576,MATCH($B10,[4]Sheet1!$A:$A,0),MATCH(H$6,[4]Sheet1!$1:$1,0))</f>
        <v>8</v>
      </c>
      <c r="I10" s="79" t="str" cm="1">
        <f t="array" ref="I10">IFERROR((_xll.ECONOMATICA($B10,"EV")/1000000) / IF($G10="USD",Aux!$B$1,1),"")</f>
        <v/>
      </c>
      <c r="J10" s="79" t="str" cm="1">
        <f t="array" ref="J10">IFERROR((_xll.ECONOMATICA($B10,"MarketCapitaliz")/1000000) / IF($G10="USD",Aux!$B$1,1),"")</f>
        <v/>
      </c>
      <c r="K10" s="92">
        <f>ABS(INDEX([4]Sheet1!$1:$1048576,MATCH($B10,[4]Sheet1!$A:$A,0),MATCH(K$6,[4]Sheet1!$1:$1,0)))</f>
        <v>100</v>
      </c>
      <c r="L10" s="92">
        <f>ABS(INDEX([4]Sheet1!$1:$1048576,MATCH($B10,[4]Sheet1!$A:$A,0),MATCH(L$6,[4]Sheet1!$1:$1,0)))</f>
        <v>100</v>
      </c>
      <c r="M10" s="92">
        <f>ABS(INDEX([4]Sheet1!$1:$1048576,MATCH($B10,[4]Sheet1!$A:$A,0),MATCH(M$6,[4]Sheet1!$1:$1,0)))</f>
        <v>1485.7757065999999</v>
      </c>
      <c r="N10" s="92">
        <f>ABS(INDEX([4]Sheet1!$1:$1048576,MATCH($B10,[4]Sheet1!$A:$A,0),MATCH(N$6,[4]Sheet1!$1:$1,0)))</f>
        <v>1868.5623042649229</v>
      </c>
      <c r="O10" s="92">
        <f>ABS(INDEX([4]Sheet1!$1:$1048576,MATCH($B10,[4]Sheet1!$A:$A,0),MATCH(O$6,[4]Sheet1!$1:$1,0)))</f>
        <v>508.32947354999999</v>
      </c>
      <c r="P10" s="92">
        <f>ABS(INDEX([4]Sheet1!$1:$1048576,MATCH($B10,[4]Sheet1!$A:$A,0),MATCH(P$6,[4]Sheet1!$1:$1,0)))</f>
        <v>649.03850961514377</v>
      </c>
      <c r="Q10" s="92">
        <f>INDEX([4]Sheet1!$1:$1048576,MATCH($B10,[4]Sheet1!$A:$A,0),MATCH(Q$6,[4]Sheet1!$1:$1,0))</f>
        <v>173.71661126999931</v>
      </c>
      <c r="R10" s="92">
        <f>INDEX([4]Sheet1!$1:$1048576,MATCH($B10,[4]Sheet1!$A:$A,0),MATCH(R$6,[4]Sheet1!$1:$1,0))</f>
        <v>227.912232364923</v>
      </c>
      <c r="S10" s="69">
        <f>INDEX([4]Sheet1!$1:$1048576,MATCH($B10,[4]Sheet1!$A:$A,0),MATCH(S$6,[4]Sheet1!$1:$1,0))</f>
        <v>195.91137916999929</v>
      </c>
      <c r="T10" s="69">
        <f>INDEX([4]Sheet1!$1:$1048576,MATCH($B10,[4]Sheet1!$A:$A,0),MATCH(T$6,[4]Sheet1!$1:$1,0))</f>
        <v>295.82523912867907</v>
      </c>
      <c r="U10" s="86" t="str">
        <f t="shared" si="5"/>
        <v>-</v>
      </c>
      <c r="V10" s="86" t="str">
        <f t="shared" si="6"/>
        <v>-</v>
      </c>
      <c r="W10" s="86" t="str">
        <f t="shared" si="7"/>
        <v>-</v>
      </c>
      <c r="X10" s="86" t="str">
        <f t="shared" si="8"/>
        <v>-</v>
      </c>
      <c r="Y10" s="86" t="str">
        <f t="shared" si="9"/>
        <v>-</v>
      </c>
      <c r="Z10" s="86" t="str">
        <f t="shared" si="10"/>
        <v>-</v>
      </c>
      <c r="AA10" s="86">
        <f t="shared" si="11"/>
        <v>2.5946909041404091</v>
      </c>
      <c r="AB10" s="86">
        <f t="shared" si="12"/>
        <v>2.1939930194151649</v>
      </c>
      <c r="AC10" s="89" t="str">
        <f t="shared" si="2"/>
        <v/>
      </c>
      <c r="AD10" s="89" t="str">
        <f t="shared" si="13"/>
        <v/>
      </c>
      <c r="AE10" s="89">
        <f t="shared" si="3"/>
        <v>0.11691980862140132</v>
      </c>
      <c r="AF10" s="89">
        <f t="shared" si="4"/>
        <v>0.12197197377080868</v>
      </c>
      <c r="AG10" s="89"/>
    </row>
    <row r="11" spans="1:33" ht="20.100000000000001" customHeight="1" x14ac:dyDescent="0.3">
      <c r="A11" s="14" t="str">
        <f>INDEX([4]Sheet1!$1:$1048576,MATCH($B11,[4]Sheet1!$A:$A,0),MATCH(A$6,[4]Sheet1!$1:$1,0))</f>
        <v>EZTec</v>
      </c>
      <c r="B11" s="40" t="s">
        <v>55</v>
      </c>
      <c r="C11" s="14" t="str">
        <f>INDEX([4]Sheet1!$1:$1048576,MATCH($B11,[4]Sheet1!$A:$A,0),MATCH(C$6,[4]Sheet1!$1:$1,0))</f>
        <v>Homebuilders</v>
      </c>
      <c r="D11" s="14" t="str">
        <f>INDEX([4]Sheet1!$1:$1048576,MATCH($B11,[4]Sheet1!$A:$A,0),MATCH(D$6,[4]Sheet1!$1:$1,0))</f>
        <v>Ygor Altero</v>
      </c>
      <c r="E11" s="14" t="str">
        <f>INDEX([4]Sheet1!$1:$1048576,MATCH($B11,[4]Sheet1!$A:$A,0),MATCH(E$6,[4]Sheet1!$1:$1,0))</f>
        <v>Neutral</v>
      </c>
      <c r="F11" s="14" t="b">
        <f>INDEX([4]Sheet1!$1:$1048576,MATCH($B11,[4]Sheet1!$A:$A,0),MATCH(F$6,[4]Sheet1!$1:$1,0))</f>
        <v>0</v>
      </c>
      <c r="G11" s="14" t="e">
        <f>INDEX([4]Sheet1!$1:$1048576,MATCH($B11,[4]Sheet1!$A:$A,0),MATCH(G$6,[4]Sheet1!$1:$1,0))</f>
        <v>#N/A</v>
      </c>
      <c r="H11" s="28">
        <f>INDEX([4]Sheet1!$1:$1048576,MATCH($B11,[4]Sheet1!$A:$A,0),MATCH(H$6,[4]Sheet1!$1:$1,0))</f>
        <v>18</v>
      </c>
      <c r="I11" s="79" t="str" cm="1">
        <f t="array" ref="I11">IFERROR((_xll.ECONOMATICA($B11,"EV")/1000000) / IF($G11="USD",Aux!$B$1,1),"")</f>
        <v/>
      </c>
      <c r="J11" s="79" t="str" cm="1">
        <f t="array" ref="J11">IFERROR((_xll.ECONOMATICA($B11,"MarketCapitaliz")/1000000) / IF($G11="USD",Aux!$B$1,1),"")</f>
        <v/>
      </c>
      <c r="K11" s="92">
        <f>ABS(INDEX([4]Sheet1!$1:$1048576,MATCH($B11,[4]Sheet1!$A:$A,0),MATCH(K$6,[4]Sheet1!$1:$1,0)))</f>
        <v>44.692383290000002</v>
      </c>
      <c r="L11" s="92">
        <f>ABS(INDEX([4]Sheet1!$1:$1048576,MATCH($B11,[4]Sheet1!$A:$A,0),MATCH(L$6,[4]Sheet1!$1:$1,0)))</f>
        <v>68.44605770435814</v>
      </c>
      <c r="M11" s="92">
        <f>ABS(INDEX([4]Sheet1!$1:$1048576,MATCH($B11,[4]Sheet1!$A:$A,0),MATCH(M$6,[4]Sheet1!$1:$1,0)))</f>
        <v>4645.8270000000002</v>
      </c>
      <c r="N11" s="92">
        <f>ABS(INDEX([4]Sheet1!$1:$1048576,MATCH($B11,[4]Sheet1!$A:$A,0),MATCH(N$6,[4]Sheet1!$1:$1,0)))</f>
        <v>4870.8301731130741</v>
      </c>
      <c r="O11" s="92">
        <f>ABS(INDEX([4]Sheet1!$1:$1048576,MATCH($B11,[4]Sheet1!$A:$A,0),MATCH(O$6,[4]Sheet1!$1:$1,0)))</f>
        <v>93.894999999999996</v>
      </c>
      <c r="P11" s="92">
        <f>ABS(INDEX([4]Sheet1!$1:$1048576,MATCH($B11,[4]Sheet1!$A:$A,0),MATCH(P$6,[4]Sheet1!$1:$1,0)))</f>
        <v>418.82278963859011</v>
      </c>
      <c r="Q11" s="92">
        <f>INDEX([4]Sheet1!$1:$1048576,MATCH($B11,[4]Sheet1!$A:$A,0),MATCH(Q$6,[4]Sheet1!$1:$1,0))</f>
        <v>239.46700000000001</v>
      </c>
      <c r="R11" s="92">
        <f>INDEX([4]Sheet1!$1:$1048576,MATCH($B11,[4]Sheet1!$A:$A,0),MATCH(R$6,[4]Sheet1!$1:$1,0))</f>
        <v>273.78423081743261</v>
      </c>
      <c r="S11" s="69">
        <f>INDEX([4]Sheet1!$1:$1048576,MATCH($B11,[4]Sheet1!$A:$A,0),MATCH(S$6,[4]Sheet1!$1:$1,0))</f>
        <v>193.59899999999999</v>
      </c>
      <c r="T11" s="69">
        <f>INDEX([4]Sheet1!$1:$1048576,MATCH($B11,[4]Sheet1!$A:$A,0),MATCH(T$6,[4]Sheet1!$1:$1,0))</f>
        <v>235.2605694035685</v>
      </c>
      <c r="U11" s="86" t="str">
        <f t="shared" si="5"/>
        <v>-</v>
      </c>
      <c r="V11" s="86" t="str">
        <f t="shared" si="6"/>
        <v>-</v>
      </c>
      <c r="W11" s="86" t="str">
        <f t="shared" si="7"/>
        <v>-</v>
      </c>
      <c r="X11" s="86" t="str">
        <f t="shared" si="8"/>
        <v>-</v>
      </c>
      <c r="Y11" s="86" t="str">
        <f t="shared" si="9"/>
        <v>-</v>
      </c>
      <c r="Z11" s="86" t="str">
        <f t="shared" si="10"/>
        <v>-</v>
      </c>
      <c r="AA11" s="86">
        <f t="shared" si="11"/>
        <v>0.48499733986229271</v>
      </c>
      <c r="AB11" s="86">
        <f t="shared" si="12"/>
        <v>1.7802506841685697</v>
      </c>
      <c r="AC11" s="89" t="str">
        <f t="shared" si="2"/>
        <v/>
      </c>
      <c r="AD11" s="89" t="str">
        <f t="shared" si="13"/>
        <v/>
      </c>
      <c r="AE11" s="89">
        <f t="shared" si="3"/>
        <v>5.1544536634704652E-2</v>
      </c>
      <c r="AF11" s="89">
        <f t="shared" si="4"/>
        <v>5.6208946131753555E-2</v>
      </c>
      <c r="AG11" s="89"/>
    </row>
    <row r="12" spans="1:33" ht="20.100000000000001" customHeight="1" x14ac:dyDescent="0.3">
      <c r="A12" s="14" t="str">
        <f>INDEX([4]Sheet1!$1:$1048576,MATCH($B12,[4]Sheet1!$A:$A,0),MATCH(A$6,[4]Sheet1!$1:$1,0))</f>
        <v>Engie Brasil</v>
      </c>
      <c r="B12" s="40" t="s">
        <v>34</v>
      </c>
      <c r="C12" s="14" t="str">
        <f>INDEX([4]Sheet1!$1:$1048576,MATCH($B12,[4]Sheet1!$A:$A,0),MATCH(C$6,[4]Sheet1!$1:$1,0))</f>
        <v>Utilities &amp; Energy</v>
      </c>
      <c r="D12" s="14" t="str">
        <f>INDEX([4]Sheet1!$1:$1048576,MATCH($B12,[4]Sheet1!$A:$A,0),MATCH(D$6,[4]Sheet1!$1:$1,0))</f>
        <v>Raul Cavendish</v>
      </c>
      <c r="E12" s="14" t="str">
        <f>INDEX([4]Sheet1!$1:$1048576,MATCH($B12,[4]Sheet1!$A:$A,0),MATCH(E$6,[4]Sheet1!$1:$1,0))</f>
        <v>Neutral</v>
      </c>
      <c r="F12" s="14" t="b">
        <f>INDEX([4]Sheet1!$1:$1048576,MATCH($B12,[4]Sheet1!$A:$A,0),MATCH(F$6,[4]Sheet1!$1:$1,0))</f>
        <v>0</v>
      </c>
      <c r="G12" s="14" t="e">
        <f>INDEX([4]Sheet1!$1:$1048576,MATCH($B12,[4]Sheet1!$A:$A,0),MATCH(G$6,[4]Sheet1!$1:$1,0))</f>
        <v>#N/A</v>
      </c>
      <c r="H12" s="28">
        <f>INDEX([4]Sheet1!$1:$1048576,MATCH($B12,[4]Sheet1!$A:$A,0),MATCH(H$6,[4]Sheet1!$1:$1,0))</f>
        <v>40.674558849302301</v>
      </c>
      <c r="I12" s="79" t="str" cm="1">
        <f t="array" ref="I12">IFERROR((_xll.ECONOMATICA($B12,"EV")/1000000) / IF($G12="USD",Aux!$B$1,1),"")</f>
        <v/>
      </c>
      <c r="J12" s="79" t="str" cm="1">
        <f t="array" ref="J12">IFERROR((_xll.ECONOMATICA($B12,"MarketCapitaliz")/1000000) / IF($G12="USD",Aux!$B$1,1),"")</f>
        <v/>
      </c>
      <c r="K12" s="92">
        <f>ABS(INDEX([4]Sheet1!$1:$1048576,MATCH($B12,[4]Sheet1!$A:$A,0),MATCH(K$6,[4]Sheet1!$1:$1,0)))</f>
        <v>1811.1945500000011</v>
      </c>
      <c r="L12" s="92">
        <f>ABS(INDEX([4]Sheet1!$1:$1048576,MATCH($B12,[4]Sheet1!$A:$A,0),MATCH(L$6,[4]Sheet1!$1:$1,0)))</f>
        <v>2260.6089000000011</v>
      </c>
      <c r="M12" s="92">
        <f>ABS(INDEX([4]Sheet1!$1:$1048576,MATCH($B12,[4]Sheet1!$A:$A,0),MATCH(M$6,[4]Sheet1!$1:$1,0)))</f>
        <v>9094.5490000000009</v>
      </c>
      <c r="N12" s="92">
        <f>ABS(INDEX([4]Sheet1!$1:$1048576,MATCH($B12,[4]Sheet1!$A:$A,0),MATCH(N$6,[4]Sheet1!$1:$1,0)))</f>
        <v>11932.365</v>
      </c>
      <c r="O12" s="92">
        <f>ABS(INDEX([4]Sheet1!$1:$1048576,MATCH($B12,[4]Sheet1!$A:$A,0),MATCH(O$6,[4]Sheet1!$1:$1,0)))</f>
        <v>15096.477000000001</v>
      </c>
      <c r="P12" s="92">
        <f>ABS(INDEX([4]Sheet1!$1:$1048576,MATCH($B12,[4]Sheet1!$A:$A,0),MATCH(P$6,[4]Sheet1!$1:$1,0)))</f>
        <v>20166.036</v>
      </c>
      <c r="Q12" s="92">
        <f>INDEX([4]Sheet1!$1:$1048576,MATCH($B12,[4]Sheet1!$A:$A,0),MATCH(Q$6,[4]Sheet1!$1:$1,0))</f>
        <v>3293.0810000000001</v>
      </c>
      <c r="R12" s="92">
        <f>INDEX([4]Sheet1!$1:$1048576,MATCH($B12,[4]Sheet1!$A:$A,0),MATCH(R$6,[4]Sheet1!$1:$1,0))</f>
        <v>4110.1979999999976</v>
      </c>
      <c r="S12" s="69">
        <f>INDEX([4]Sheet1!$1:$1048576,MATCH($B12,[4]Sheet1!$A:$A,0),MATCH(S$6,[4]Sheet1!$1:$1,0))</f>
        <v>6131.5740000000014</v>
      </c>
      <c r="T12" s="69">
        <f>INDEX([4]Sheet1!$1:$1048576,MATCH($B12,[4]Sheet1!$A:$A,0),MATCH(T$6,[4]Sheet1!$1:$1,0))</f>
        <v>7802.2559999999976</v>
      </c>
      <c r="U12" s="86" t="str">
        <f t="shared" si="5"/>
        <v>-</v>
      </c>
      <c r="V12" s="86" t="str">
        <f t="shared" si="6"/>
        <v>-</v>
      </c>
      <c r="W12" s="86" t="str">
        <f t="shared" si="7"/>
        <v>-</v>
      </c>
      <c r="X12" s="86" t="str">
        <f t="shared" si="8"/>
        <v>-</v>
      </c>
      <c r="Y12" s="86" t="str">
        <f t="shared" si="9"/>
        <v>-</v>
      </c>
      <c r="Z12" s="86" t="str">
        <f t="shared" si="10"/>
        <v>-</v>
      </c>
      <c r="AA12" s="86">
        <f t="shared" si="11"/>
        <v>2.462088364260139</v>
      </c>
      <c r="AB12" s="86">
        <f t="shared" si="12"/>
        <v>2.5846416728700015</v>
      </c>
      <c r="AC12" s="89" t="str">
        <f t="shared" si="2"/>
        <v/>
      </c>
      <c r="AD12" s="89" t="str">
        <f t="shared" si="13"/>
        <v/>
      </c>
      <c r="AE12" s="89">
        <f t="shared" si="3"/>
        <v>0.36209393121088246</v>
      </c>
      <c r="AF12" s="89">
        <f t="shared" si="4"/>
        <v>0.34445795112703959</v>
      </c>
      <c r="AG12" s="89"/>
    </row>
    <row r="13" spans="1:33" ht="20.100000000000001" customHeight="1" x14ac:dyDescent="0.3">
      <c r="A13" s="14" t="str">
        <f>INDEX([4]Sheet1!$1:$1048576,MATCH($B13,[4]Sheet1!$A:$A,0),MATCH(A$6,[4]Sheet1!$1:$1,0))</f>
        <v>Raizen</v>
      </c>
      <c r="B13" s="14" t="s">
        <v>255</v>
      </c>
      <c r="C13" s="14" t="str">
        <f>INDEX([4]Sheet1!$1:$1048576,MATCH($B13,[4]Sheet1!$A:$A,0),MATCH(C$6,[4]Sheet1!$1:$1,0))</f>
        <v>Agribusiness</v>
      </c>
      <c r="D13" s="14" t="str">
        <f>INDEX([4]Sheet1!$1:$1048576,MATCH($B13,[4]Sheet1!$A:$A,0),MATCH(D$6,[4]Sheet1!$1:$1,0))</f>
        <v>Leonardo Alencar</v>
      </c>
      <c r="E13" s="14" t="str">
        <f>INDEX([4]Sheet1!$1:$1048576,MATCH($B13,[4]Sheet1!$A:$A,0),MATCH(E$6,[4]Sheet1!$1:$1,0))</f>
        <v>Buy</v>
      </c>
      <c r="F13" s="14" t="b">
        <f>INDEX([4]Sheet1!$1:$1048576,MATCH($B13,[4]Sheet1!$A:$A,0),MATCH(F$6,[4]Sheet1!$1:$1,0))</f>
        <v>0</v>
      </c>
      <c r="G13" s="14" t="e">
        <f>INDEX([4]Sheet1!$1:$1048576,MATCH($B13,[4]Sheet1!$A:$A,0),MATCH(G$6,[4]Sheet1!$1:$1,0))</f>
        <v>#N/A</v>
      </c>
      <c r="H13" s="28">
        <f>INDEX([4]Sheet1!$1:$1048576,MATCH($B13,[4]Sheet1!$A:$A,0),MATCH(H$6,[4]Sheet1!$1:$1,0))</f>
        <v>2.4</v>
      </c>
      <c r="I13" s="79" t="str" cm="1">
        <f t="array" ref="I13">IFERROR((_xll.ECONOMATICA($B13,"EV")/1000000) / IF($G13="USD",Aux!$B$1,1),"")</f>
        <v/>
      </c>
      <c r="J13" s="79" t="str" cm="1">
        <f t="array" ref="J13">IFERROR((_xll.ECONOMATICA($B13,"MarketCapitaliz")/1000000) / IF($G13="USD",Aux!$B$1,1),"")</f>
        <v/>
      </c>
      <c r="K13" s="92">
        <f>ABS(INDEX([4]Sheet1!$1:$1048576,MATCH($B13,[4]Sheet1!$A:$A,0),MATCH(K$6,[4]Sheet1!$1:$1,0)))</f>
        <v>0</v>
      </c>
      <c r="L13" s="92">
        <f>ABS(INDEX([4]Sheet1!$1:$1048576,MATCH($B13,[4]Sheet1!$A:$A,0),MATCH(L$6,[4]Sheet1!$1:$1,0)))</f>
        <v>0</v>
      </c>
      <c r="M13" s="92">
        <f>ABS(INDEX([4]Sheet1!$1:$1048576,MATCH($B13,[4]Sheet1!$A:$A,0),MATCH(M$6,[4]Sheet1!$1:$1,0)))</f>
        <v>22904.161</v>
      </c>
      <c r="N13" s="92">
        <f>ABS(INDEX([4]Sheet1!$1:$1048576,MATCH($B13,[4]Sheet1!$A:$A,0),MATCH(N$6,[4]Sheet1!$1:$1,0)))</f>
        <v>22125.563999999998</v>
      </c>
      <c r="O13" s="92">
        <f>ABS(INDEX([4]Sheet1!$1:$1048576,MATCH($B13,[4]Sheet1!$A:$A,0),MATCH(O$6,[4]Sheet1!$1:$1,0)))</f>
        <v>19438.181</v>
      </c>
      <c r="P13" s="92">
        <f>ABS(INDEX([4]Sheet1!$1:$1048576,MATCH($B13,[4]Sheet1!$A:$A,0),MATCH(P$6,[4]Sheet1!$1:$1,0)))</f>
        <v>20007.651000000002</v>
      </c>
      <c r="Q13" s="92">
        <f>INDEX([4]Sheet1!$1:$1048576,MATCH($B13,[4]Sheet1!$A:$A,0),MATCH(Q$6,[4]Sheet1!$1:$1,0))</f>
        <v>2952.7709999999811</v>
      </c>
      <c r="R13" s="92">
        <f>INDEX([4]Sheet1!$1:$1048576,MATCH($B13,[4]Sheet1!$A:$A,0),MATCH(R$6,[4]Sheet1!$1:$1,0))</f>
        <v>612.06099999998867</v>
      </c>
      <c r="S13" s="69">
        <f>INDEX([4]Sheet1!$1:$1048576,MATCH($B13,[4]Sheet1!$A:$A,0),MATCH(S$6,[4]Sheet1!$1:$1,0))</f>
        <v>16739.27699999998</v>
      </c>
      <c r="T13" s="69">
        <f>INDEX([4]Sheet1!$1:$1048576,MATCH($B13,[4]Sheet1!$A:$A,0),MATCH(T$6,[4]Sheet1!$1:$1,0))</f>
        <v>17223.19999999999</v>
      </c>
      <c r="U13" s="86" t="str">
        <f t="shared" si="5"/>
        <v>-</v>
      </c>
      <c r="V13" s="86" t="str">
        <f t="shared" si="6"/>
        <v>-</v>
      </c>
      <c r="W13" s="86" t="str">
        <f t="shared" si="7"/>
        <v>-</v>
      </c>
      <c r="X13" s="86" t="str">
        <f t="shared" si="8"/>
        <v>-</v>
      </c>
      <c r="Y13" s="86" t="str">
        <f t="shared" si="9"/>
        <v>-</v>
      </c>
      <c r="Z13" s="86" t="str">
        <f t="shared" si="10"/>
        <v>-</v>
      </c>
      <c r="AA13" s="86">
        <f t="shared" si="11"/>
        <v>1.1612318142533888</v>
      </c>
      <c r="AB13" s="86">
        <f t="shared" si="12"/>
        <v>1.161668621394399</v>
      </c>
      <c r="AC13" s="89" t="str">
        <f t="shared" si="2"/>
        <v/>
      </c>
      <c r="AD13" s="89" t="str">
        <f t="shared" si="13"/>
        <v/>
      </c>
      <c r="AE13" s="89">
        <f t="shared" si="3"/>
        <v>0.12891854017267784</v>
      </c>
      <c r="AF13" s="89">
        <f t="shared" si="4"/>
        <v>2.7663068837476355E-2</v>
      </c>
      <c r="AG13" s="89"/>
    </row>
    <row r="14" spans="1:33" ht="20.100000000000001" customHeight="1" x14ac:dyDescent="0.3">
      <c r="A14" s="14" t="str">
        <f>INDEX([4]Sheet1!$1:$1048576,MATCH($B14,[4]Sheet1!$A:$A,0),MATCH(A$6,[4]Sheet1!$1:$1,0))</f>
        <v>Gerdau</v>
      </c>
      <c r="B14" s="40" t="s">
        <v>48</v>
      </c>
      <c r="C14" s="14" t="str">
        <f>INDEX([4]Sheet1!$1:$1048576,MATCH($B14,[4]Sheet1!$A:$A,0),MATCH(C$6,[4]Sheet1!$1:$1,0))</f>
        <v>Metals &amp; Mining</v>
      </c>
      <c r="D14" s="14" t="str">
        <f>INDEX([4]Sheet1!$1:$1048576,MATCH($B14,[4]Sheet1!$A:$A,0),MATCH(D$6,[4]Sheet1!$1:$1,0))</f>
        <v>Lucas Laghi</v>
      </c>
      <c r="E14" s="14" t="str">
        <f>INDEX([4]Sheet1!$1:$1048576,MATCH($B14,[4]Sheet1!$A:$A,0),MATCH(E$6,[4]Sheet1!$1:$1,0))</f>
        <v>Buy</v>
      </c>
      <c r="F14" s="14" t="b">
        <f>INDEX([4]Sheet1!$1:$1048576,MATCH($B14,[4]Sheet1!$A:$A,0),MATCH(F$6,[4]Sheet1!$1:$1,0))</f>
        <v>0</v>
      </c>
      <c r="G14" s="14" t="e">
        <f>INDEX([4]Sheet1!$1:$1048576,MATCH($B14,[4]Sheet1!$A:$A,0),MATCH(G$6,[4]Sheet1!$1:$1,0))</f>
        <v>#N/A</v>
      </c>
      <c r="H14" s="28">
        <f>INDEX([4]Sheet1!$1:$1048576,MATCH($B14,[4]Sheet1!$A:$A,0),MATCH(H$6,[4]Sheet1!$1:$1,0))</f>
        <v>23</v>
      </c>
      <c r="I14" s="79" t="str" cm="1">
        <f t="array" ref="I14">IFERROR((_xll.ECONOMATICA($B14,"EV")/1000000) / IF($G14="USD",Aux!$B$1,1),"")</f>
        <v/>
      </c>
      <c r="J14" s="79" t="str" cm="1">
        <f t="array" ref="J14">IFERROR((_xll.ECONOMATICA($B14,"MarketCapitaliz")/1000000) / IF($G14="USD",Aux!$B$1,1),"")</f>
        <v/>
      </c>
      <c r="K14" s="92">
        <f>ABS(INDEX([4]Sheet1!$1:$1048576,MATCH($B14,[4]Sheet1!$A:$A,0),MATCH(K$6,[4]Sheet1!$1:$1,0)))</f>
        <v>2683.328</v>
      </c>
      <c r="L14" s="92">
        <f>ABS(INDEX([4]Sheet1!$1:$1048576,MATCH($B14,[4]Sheet1!$A:$A,0),MATCH(L$6,[4]Sheet1!$1:$1,0)))</f>
        <v>1629.55</v>
      </c>
      <c r="M14" s="92">
        <f>ABS(INDEX([4]Sheet1!$1:$1048576,MATCH($B14,[4]Sheet1!$A:$A,0),MATCH(M$6,[4]Sheet1!$1:$1,0)))</f>
        <v>49058.959000000003</v>
      </c>
      <c r="N14" s="92">
        <f>ABS(INDEX([4]Sheet1!$1:$1048576,MATCH($B14,[4]Sheet1!$A:$A,0),MATCH(N$6,[4]Sheet1!$1:$1,0)))</f>
        <v>57948.758999999998</v>
      </c>
      <c r="O14" s="92">
        <f>ABS(INDEX([4]Sheet1!$1:$1048576,MATCH($B14,[4]Sheet1!$A:$A,0),MATCH(O$6,[4]Sheet1!$1:$1,0)))</f>
        <v>6812.7469999999976</v>
      </c>
      <c r="P14" s="92">
        <f>ABS(INDEX([4]Sheet1!$1:$1048576,MATCH($B14,[4]Sheet1!$A:$A,0),MATCH(P$6,[4]Sheet1!$1:$1,0)))</f>
        <v>6640.3099999999977</v>
      </c>
      <c r="Q14" s="92">
        <f>INDEX([4]Sheet1!$1:$1048576,MATCH($B14,[4]Sheet1!$A:$A,0),MATCH(Q$6,[4]Sheet1!$1:$1,0))</f>
        <v>7540.7199807593242</v>
      </c>
      <c r="R14" s="92">
        <f>INDEX([4]Sheet1!$1:$1048576,MATCH($B14,[4]Sheet1!$A:$A,0),MATCH(R$6,[4]Sheet1!$1:$1,0))</f>
        <v>3689.173131485471</v>
      </c>
      <c r="S14" s="69">
        <f>INDEX([4]Sheet1!$1:$1048576,MATCH($B14,[4]Sheet1!$A:$A,0),MATCH(S$6,[4]Sheet1!$1:$1,0))</f>
        <v>13503.37650437425</v>
      </c>
      <c r="T14" s="69">
        <f>INDEX([4]Sheet1!$1:$1048576,MATCH($B14,[4]Sheet1!$A:$A,0),MATCH(T$6,[4]Sheet1!$1:$1,0))</f>
        <v>9703.3626063127795</v>
      </c>
      <c r="U14" s="86" t="str">
        <f>IFERROR((J14/Q14),"-")</f>
        <v>-</v>
      </c>
      <c r="V14" s="86" t="str">
        <f t="shared" si="6"/>
        <v>-</v>
      </c>
      <c r="W14" s="86" t="str">
        <f t="shared" si="7"/>
        <v>-</v>
      </c>
      <c r="X14" s="86" t="str">
        <f t="shared" si="8"/>
        <v>-</v>
      </c>
      <c r="Y14" s="86" t="str">
        <f t="shared" si="9"/>
        <v>-</v>
      </c>
      <c r="Z14" s="86" t="str">
        <f t="shared" si="10"/>
        <v>-</v>
      </c>
      <c r="AA14" s="86">
        <f t="shared" si="11"/>
        <v>0.50452173926966293</v>
      </c>
      <c r="AB14" s="86">
        <f t="shared" si="12"/>
        <v>0.68433081081397162</v>
      </c>
      <c r="AC14" s="89" t="str">
        <f t="shared" si="2"/>
        <v/>
      </c>
      <c r="AD14" s="89" t="str">
        <f t="shared" si="13"/>
        <v/>
      </c>
      <c r="AE14" s="89">
        <f t="shared" si="3"/>
        <v>0.15370729698441674</v>
      </c>
      <c r="AF14" s="89">
        <f t="shared" si="4"/>
        <v>6.3662677081410338E-2</v>
      </c>
      <c r="AG14" s="89"/>
    </row>
    <row r="15" spans="1:33" ht="20.100000000000001" customHeight="1" x14ac:dyDescent="0.3">
      <c r="A15" s="14" t="str">
        <f>INDEX([4]Sheet1!$1:$1048576,MATCH($B15,[4]Sheet1!$A:$A,0),MATCH(A$6,[4]Sheet1!$1:$1,0))</f>
        <v>Banco do Brasil</v>
      </c>
      <c r="B15" s="14" t="s">
        <v>6</v>
      </c>
      <c r="C15" s="14" t="str">
        <f>INDEX([4]Sheet1!$1:$1048576,MATCH($B15,[4]Sheet1!$A:$A,0),MATCH(C$6,[4]Sheet1!$1:$1,0))</f>
        <v>Banks</v>
      </c>
      <c r="D15" s="14" t="str">
        <f>INDEX([4]Sheet1!$1:$1048576,MATCH($B15,[4]Sheet1!$A:$A,0),MATCH(D$6,[4]Sheet1!$1:$1,0))</f>
        <v>Bernardo Guttmann</v>
      </c>
      <c r="E15" s="14" t="str">
        <f>INDEX([4]Sheet1!$1:$1048576,MATCH($B15,[4]Sheet1!$A:$A,0),MATCH(E$6,[4]Sheet1!$1:$1,0))</f>
        <v>Neutral</v>
      </c>
      <c r="F15" s="14" t="b">
        <f>INDEX([4]Sheet1!$1:$1048576,MATCH($B15,[4]Sheet1!$A:$A,0),MATCH(F$6,[4]Sheet1!$1:$1,0))</f>
        <v>0</v>
      </c>
      <c r="G15" s="14" t="e">
        <f>INDEX([4]Sheet1!$1:$1048576,MATCH($B15,[4]Sheet1!$A:$A,0),MATCH(G$6,[4]Sheet1!$1:$1,0))</f>
        <v>#N/A</v>
      </c>
      <c r="H15" s="28">
        <f>INDEX([4]Sheet1!$1:$1048576,MATCH($B15,[4]Sheet1!$A:$A,0),MATCH(H$6,[4]Sheet1!$1:$1,0))</f>
        <v>25</v>
      </c>
      <c r="I15" s="79" t="str" cm="1">
        <f t="array" ref="I15">IFERROR((_xll.ECONOMATICA($B15,"EV")/1000000) / IF($G15="USD",Aux!$B$1,1),"")</f>
        <v/>
      </c>
      <c r="J15" s="79" t="str" cm="1">
        <f t="array" ref="J15">IFERROR((_xll.ECONOMATICA($B15,"MarketCapitaliz")/1000000) / IF($G15="USD",Aux!$B$1,1),"")</f>
        <v/>
      </c>
      <c r="K15" s="92">
        <f>ABS(INDEX([4]Sheet1!$1:$1048576,MATCH($B15,[4]Sheet1!$A:$A,0),MATCH(K$6,[4]Sheet1!$1:$1,0)))</f>
        <v>14096.16428731459</v>
      </c>
      <c r="L15" s="92">
        <f>ABS(INDEX([4]Sheet1!$1:$1048576,MATCH($B15,[4]Sheet1!$A:$A,0),MATCH(L$6,[4]Sheet1!$1:$1,0)))</f>
        <v>15174.739</v>
      </c>
      <c r="M15" s="92">
        <f>ABS(INDEX([4]Sheet1!$1:$1048576,MATCH($B15,[4]Sheet1!$A:$A,0),MATCH(M$6,[4]Sheet1!$1:$1,0)))</f>
        <v>169366</v>
      </c>
      <c r="N15" s="92">
        <f>ABS(INDEX([4]Sheet1!$1:$1048576,MATCH($B15,[4]Sheet1!$A:$A,0),MATCH(N$6,[4]Sheet1!$1:$1,0)))</f>
        <v>185572.25556714</v>
      </c>
      <c r="O15" s="92">
        <f>ABS(INDEX([4]Sheet1!$1:$1048576,MATCH($B15,[4]Sheet1!$A:$A,0),MATCH(O$6,[4]Sheet1!$1:$1,0)))</f>
        <v>0</v>
      </c>
      <c r="P15" s="92">
        <f>ABS(INDEX([4]Sheet1!$1:$1048576,MATCH($B15,[4]Sheet1!$A:$A,0),MATCH(P$6,[4]Sheet1!$1:$1,0)))</f>
        <v>0</v>
      </c>
      <c r="Q15" s="92">
        <f>INDEX([4]Sheet1!$1:$1048576,MATCH($B15,[4]Sheet1!$A:$A,0),MATCH(Q$6,[4]Sheet1!$1:$1,0))</f>
        <v>35561.426591110183</v>
      </c>
      <c r="R15" s="92">
        <f>INDEX([4]Sheet1!$1:$1048576,MATCH($B15,[4]Sheet1!$A:$A,0),MATCH(R$6,[4]Sheet1!$1:$1,0))</f>
        <v>37926.150994889991</v>
      </c>
      <c r="S15" s="69">
        <f>INDEX([4]Sheet1!$1:$1048576,MATCH($B15,[4]Sheet1!$A:$A,0),MATCH(S$6,[4]Sheet1!$1:$1,0))</f>
        <v>0</v>
      </c>
      <c r="T15" s="69">
        <f>INDEX([4]Sheet1!$1:$1048576,MATCH($B15,[4]Sheet1!$A:$A,0),MATCH(T$6,[4]Sheet1!$1:$1,0))</f>
        <v>0</v>
      </c>
      <c r="U15" s="86" t="str">
        <f t="shared" si="5"/>
        <v>-</v>
      </c>
      <c r="V15" s="86" t="str">
        <f t="shared" si="6"/>
        <v>-</v>
      </c>
      <c r="W15" s="86" t="str">
        <f t="shared" si="7"/>
        <v>-</v>
      </c>
      <c r="X15" s="86" t="str">
        <f t="shared" si="8"/>
        <v>-</v>
      </c>
      <c r="Y15" s="86" t="str">
        <f t="shared" si="9"/>
        <v>-</v>
      </c>
      <c r="Z15" s="86" t="str">
        <f t="shared" si="10"/>
        <v>-</v>
      </c>
      <c r="AA15" s="86" t="str">
        <f t="shared" si="11"/>
        <v>-</v>
      </c>
      <c r="AB15" s="86" t="str">
        <f t="shared" si="12"/>
        <v>-</v>
      </c>
      <c r="AC15" s="89" t="str">
        <f t="shared" si="2"/>
        <v/>
      </c>
      <c r="AD15" s="89" t="str">
        <f t="shared" si="13"/>
        <v/>
      </c>
      <c r="AE15" s="89">
        <f t="shared" si="3"/>
        <v>0.20996791912845661</v>
      </c>
      <c r="AF15" s="89">
        <f t="shared" si="4"/>
        <v>0.20437403683530869</v>
      </c>
      <c r="AG15" s="89"/>
    </row>
    <row r="16" spans="1:33" ht="20.100000000000001" customHeight="1" x14ac:dyDescent="0.3">
      <c r="A16" s="14" t="str">
        <f>INDEX([4]Sheet1!$1:$1048576,MATCH($B16,[4]Sheet1!$A:$A,0),MATCH(A$6,[4]Sheet1!$1:$1,0))</f>
        <v>Trisul</v>
      </c>
      <c r="B16" s="40" t="s">
        <v>146</v>
      </c>
      <c r="C16" s="14" t="str">
        <f>INDEX([4]Sheet1!$1:$1048576,MATCH($B16,[4]Sheet1!$A:$A,0),MATCH(C$6,[4]Sheet1!$1:$1,0))</f>
        <v>Homebuilders</v>
      </c>
      <c r="D16" s="14" t="str">
        <f>INDEX([4]Sheet1!$1:$1048576,MATCH($B16,[4]Sheet1!$A:$A,0),MATCH(D$6,[4]Sheet1!$1:$1,0))</f>
        <v>Ygor Altero</v>
      </c>
      <c r="E16" s="14" t="str">
        <f>INDEX([4]Sheet1!$1:$1048576,MATCH($B16,[4]Sheet1!$A:$A,0),MATCH(E$6,[4]Sheet1!$1:$1,0))</f>
        <v>Neutral</v>
      </c>
      <c r="F16" s="14" t="b">
        <f>INDEX([4]Sheet1!$1:$1048576,MATCH($B16,[4]Sheet1!$A:$A,0),MATCH(F$6,[4]Sheet1!$1:$1,0))</f>
        <v>0</v>
      </c>
      <c r="G16" s="14" t="e">
        <f>INDEX([4]Sheet1!$1:$1048576,MATCH($B16,[4]Sheet1!$A:$A,0),MATCH(G$6,[4]Sheet1!$1:$1,0))</f>
        <v>#N/A</v>
      </c>
      <c r="H16" s="28">
        <f>INDEX([4]Sheet1!$1:$1048576,MATCH($B16,[4]Sheet1!$A:$A,0),MATCH(H$6,[4]Sheet1!$1:$1,0))</f>
        <v>6</v>
      </c>
      <c r="I16" s="79" t="str" cm="1">
        <f t="array" ref="I16">IFERROR((_xll.ECONOMATICA($B16,"EV")/1000000) / IF($G16="USD",Aux!$B$1,1),"")</f>
        <v/>
      </c>
      <c r="J16" s="79" t="str" cm="1">
        <f t="array" ref="J16">IFERROR((_xll.ECONOMATICA($B16,"MarketCapitaliz")/1000000) / IF($G16="USD",Aux!$B$1,1),"")</f>
        <v/>
      </c>
      <c r="K16" s="92">
        <f>ABS(INDEX([4]Sheet1!$1:$1048576,MATCH($B16,[4]Sheet1!$A:$A,0),MATCH(K$6,[4]Sheet1!$1:$1,0)))</f>
        <v>25</v>
      </c>
      <c r="L16" s="92">
        <f>ABS(INDEX([4]Sheet1!$1:$1048576,MATCH($B16,[4]Sheet1!$A:$A,0),MATCH(L$6,[4]Sheet1!$1:$1,0)))</f>
        <v>18</v>
      </c>
      <c r="M16" s="92">
        <f>ABS(INDEX([4]Sheet1!$1:$1048576,MATCH($B16,[4]Sheet1!$A:$A,0),MATCH(M$6,[4]Sheet1!$1:$1,0)))</f>
        <v>1347.1659999999999</v>
      </c>
      <c r="N16" s="92">
        <f>ABS(INDEX([4]Sheet1!$1:$1048576,MATCH($B16,[4]Sheet1!$A:$A,0),MATCH(N$6,[4]Sheet1!$1:$1,0)))</f>
        <v>1454.1965673027571</v>
      </c>
      <c r="O16" s="92">
        <f>ABS(INDEX([4]Sheet1!$1:$1048576,MATCH($B16,[4]Sheet1!$A:$A,0),MATCH(O$6,[4]Sheet1!$1:$1,0)))</f>
        <v>678.76800000000003</v>
      